  <row r="205632">
          <cell r="M205632" t="str">
            <v>PT. PINUS MERAH ABADI - PMA TIGARAKSA</v>
          </cell>
        </row>
        <row r="205633">
          <cell r="M205633" t="str">
            <v>PT. PINUS MERAH ABADI - PMA TIGARAKSA</v>
          </cell>
        </row>
        <row r="205634">
          <cell r="M205634" t="str">
            <v>PT. PINUS MERAH ABADI - PMA TIGARAKSA</v>
          </cell>
        </row>
        <row r="205635">
          <cell r="M205635" t="str">
            <v>PT. PINUS MERAH ABADI - PMA TIGARAKSA</v>
          </cell>
        </row>
        <row r="205636">
          <cell r="M205636" t="str">
            <v>PT. PINUS MERAH ABADI - PMA TIGARAKSA</v>
          </cell>
        </row>
        <row r="205637">
          <cell r="M205637" t="str">
            <v>PT. PINUS MERAH ABADI - PMA TIGARAKSA</v>
          </cell>
        </row>
        <row r="205638">
          <cell r="M205638" t="str">
            <v>PT. PINUS MERAH ABADI - PMA TIGARAKSA</v>
          </cell>
        </row>
        <row r="205639">
          <cell r="M205639" t="str">
            <v>PT. PINUS MERAH ABADI - PMA TIGARAKSA</v>
          </cell>
        </row>
        <row r="205640">
          <cell r="M205640" t="str">
            <v>PT. PINUS MERAH ABADI - PMA TIGARAKSA</v>
          </cell>
        </row>
        <row r="205641">
          <cell r="M205641" t="str">
            <v>PT. PINUS MERAH ABADI - PMA TIGARAKSA</v>
          </cell>
        </row>
        <row r="205642">
          <cell r="M205642" t="str">
            <v>PT. PINUS MERAH ABADI - PMA TIGARAKSA</v>
          </cell>
        </row>
        <row r="205643">
          <cell r="M205643" t="str">
            <v>PT. PINUS MERAH ABADI - PMA TIGARAKSA</v>
          </cell>
        </row>
        <row r="205644">
          <cell r="M205644" t="str">
            <v>PT. PINUS MERAH ABADI - PMA TIGARAKSA</v>
          </cell>
        </row>
        <row r="205645">
          <cell r="M205645" t="str">
            <v>PT. PINUS MERAH ABADI - PMA TIGARAKSA</v>
          </cell>
        </row>
        <row r="205646">
          <cell r="M205646" t="str">
            <v>PT. PINUS MERAH ABADI - PMA TIGARAKSA</v>
          </cell>
        </row>
        <row r="205647">
          <cell r="M205647" t="str">
            <v>PT. PINUS MERAH ABADI - PMA TIGARAKSA</v>
          </cell>
        </row>
        <row r="205648">
          <cell r="M205648" t="str">
            <v>PT. PINUS MERAH ABADI - PMA TIGARAKSA</v>
          </cell>
        </row>
        <row r="205649">
          <cell r="M205649" t="str">
            <v>PT. PINUS MERAH ABADI - PMA TIGARAKSA</v>
          </cell>
        </row>
        <row r="205650">
          <cell r="M205650" t="str">
            <v>PT. PINUS MERAH ABADI - PMA TIGARAKSA</v>
          </cell>
        </row>
        <row r="205651">
          <cell r="M205651" t="str">
            <v>PT. PINUS MERAH ABADI - PMA TIGARAKSA</v>
          </cell>
        </row>
        <row r="205652">
          <cell r="M205652" t="str">
            <v>PT. PINUS MERAH ABADI - PMA TIGARAKSA</v>
          </cell>
        </row>
        <row r="205653">
          <cell r="M205653" t="str">
            <v>PT. PINUS MERAH ABADI - PMA TIGARAKSA</v>
          </cell>
        </row>
        <row r="205654">
          <cell r="M205654" t="str">
            <v>PT. PINUS MERAH ABADI - PMA TIGARAKSA</v>
          </cell>
        </row>
        <row r="205655">
          <cell r="M205655" t="str">
            <v>PT. PINUS MERAH ABADI - PMA TIGARAKSA</v>
          </cell>
        </row>
        <row r="205656">
          <cell r="M205656" t="str">
            <v>PT. PINUS MERAH ABADI - PMA TIGARAKSA</v>
          </cell>
        </row>
        <row r="205657">
          <cell r="M205657" t="str">
            <v>PT. PINUS MERAH ABADI - PMA TIGARAKSA</v>
          </cell>
        </row>
        <row r="205658">
          <cell r="M205658" t="str">
            <v>PT. PINUS MERAH ABADI - PMA TIGARAKSA</v>
          </cell>
        </row>
        <row r="205659">
          <cell r="M205659" t="str">
            <v>PT. PINUS MERAH ABADI - PMA TIGARAKSA</v>
          </cell>
        </row>
        <row r="205660">
          <cell r="M205660" t="str">
            <v>PT. PINUS MERAH ABADI - PMA TIGARAKSA</v>
          </cell>
        </row>
        <row r="205661">
          <cell r="M205661" t="str">
            <v>PT. PINUS MERAH ABADI - PMA TIGARAKSA</v>
          </cell>
        </row>
        <row r="205662">
          <cell r="M205662" t="str">
            <v>PT. PINUS MERAH ABADI - PMA TIGARAKSA</v>
          </cell>
        </row>
        <row r="205663">
          <cell r="M205663" t="str">
            <v>PT. PINUS MERAH ABADI - PMA TIGARAKSA</v>
          </cell>
        </row>
        <row r="205664">
          <cell r="M205664" t="str">
            <v>PT. PINUS MERAH ABADI - PMA TIGARAKSA</v>
          </cell>
        </row>
        <row r="205665">
          <cell r="M205665" t="str">
            <v>PT. PINUS MERAH ABADI - PMA TIGARAKSA</v>
          </cell>
        </row>
        <row r="205666">
          <cell r="M205666" t="str">
            <v>PT. PINUS MERAH ABADI - PMA TIGARAKSA</v>
          </cell>
        </row>
        <row r="205667">
          <cell r="M205667" t="str">
            <v>PT. PINUS MERAH ABADI - PMA TIGARAKSA</v>
          </cell>
        </row>
        <row r="205668">
          <cell r="M205668" t="str">
            <v>PT. PINUS MERAH ABADI - PMA TIGARAKSA</v>
          </cell>
        </row>
        <row r="205669">
          <cell r="M205669" t="str">
            <v>PT. PINUS MERAH ABADI - PMA TIGARAKSA</v>
          </cell>
        </row>
        <row r="205670">
          <cell r="M205670" t="str">
            <v>PT. PINUS MERAH ABADI - PMA TIGARAKSA</v>
          </cell>
        </row>
        <row r="205671">
          <cell r="M205671" t="str">
            <v>PT. PINUS MERAH ABADI - PMA TIGARAKSA</v>
          </cell>
        </row>
        <row r="205672">
          <cell r="M205672" t="str">
            <v>PT. PINUS MERAH ABADI - PMA TIGARAKSA</v>
          </cell>
        </row>
        <row r="205673">
          <cell r="M205673" t="str">
            <v>PT. PINUS MERAH ABADI - PMA TIGARAKSA</v>
          </cell>
        </row>
        <row r="205674">
          <cell r="M205674" t="str">
            <v>PT. PINUS MERAH ABADI - PMA TIGARAKSA</v>
          </cell>
        </row>
        <row r="205675">
          <cell r="M205675" t="str">
            <v>PT. PINUS MERAH ABADI - PMA TIGARAKSA</v>
          </cell>
        </row>
        <row r="205676">
          <cell r="M205676" t="str">
            <v>PT. PINUS MERAH ABADI - PMA TIGARAKSA</v>
          </cell>
        </row>
        <row r="205677">
          <cell r="M205677" t="str">
            <v>PT. PINUS MERAH ABADI - PMA TIGARAKSA</v>
          </cell>
        </row>
        <row r="205678">
          <cell r="M205678" t="str">
            <v>PT. PINUS MERAH ABADI - PMA TIGARAKSA</v>
          </cell>
        </row>
        <row r="205679">
          <cell r="M205679" t="str">
            <v>PT. PINUS MERAH ABADI - PMA TIGARAKSA</v>
          </cell>
        </row>
        <row r="205680">
          <cell r="M205680" t="str">
            <v>PT. PINUS MERAH ABADI - PMA TIGARAKSA</v>
          </cell>
        </row>
        <row r="205681">
          <cell r="M205681" t="str">
            <v>PT. PINUS MERAH ABADI - PMA TIGARAKSA</v>
          </cell>
        </row>
        <row r="205682">
          <cell r="M205682" t="str">
            <v>PT. PINUS MERAH ABADI - PMA TIGARAKSA</v>
          </cell>
        </row>
        <row r="205683">
          <cell r="M205683" t="str">
            <v>PT. PINUS MERAH ABADI - PMA TIGARAKSA</v>
          </cell>
        </row>
        <row r="205684">
          <cell r="M205684" t="str">
            <v>PT. PINUS MERAH ABADI - PMA TIGARAKSA</v>
          </cell>
        </row>
        <row r="205685">
          <cell r="M205685" t="str">
            <v>PT. PINUS MERAH ABADI - PMA TIGARAKSA</v>
          </cell>
        </row>
        <row r="205686">
          <cell r="M205686" t="str">
            <v>PT. PINUS MERAH ABADI - PMA TIGARAKSA</v>
          </cell>
        </row>
        <row r="205687">
          <cell r="M205687" t="str">
            <v>PT. PINUS MERAH ABADI - PMA TIGARAKSA</v>
          </cell>
        </row>
        <row r="205688">
          <cell r="M205688" t="str">
            <v>PT. PINUS MERAH ABADI - PMA TIGARAKSA</v>
          </cell>
        </row>
        <row r="205689">
          <cell r="M205689" t="str">
            <v>PT. PINUS MERAH ABADI - PMA TIGARAKSA</v>
          </cell>
        </row>
        <row r="205690">
          <cell r="M205690" t="str">
            <v>PT. PINUS MERAH ABADI - PMA TIGARAKSA</v>
          </cell>
        </row>
        <row r="205691">
          <cell r="M205691" t="str">
            <v>PT. PINUS MERAH ABADI - PMA TIGARAKSA</v>
          </cell>
        </row>
        <row r="205692">
          <cell r="M205692" t="str">
            <v>PT. PINUS MERAH ABADI - PMA TIGARAKSA</v>
          </cell>
        </row>
        <row r="205693">
          <cell r="M205693" t="str">
            <v>PT. PINUS MERAH ABADI - PMA TIGARAKSA</v>
          </cell>
        </row>
        <row r="205694">
          <cell r="M205694" t="str">
            <v>PT. PINUS MERAH ABADI - PMA TIGARAKSA</v>
          </cell>
        </row>
        <row r="205695">
          <cell r="M205695" t="str">
            <v>PT. PINUS MERAH ABADI - PMA TIGARAKSA</v>
          </cell>
        </row>
        <row r="205696">
          <cell r="M205696" t="str">
            <v>PT. PINUS MERAH ABADI - PMA TIGARAKSA</v>
          </cell>
        </row>
        <row r="205697">
          <cell r="M205697" t="str">
            <v>PT. PINUS MERAH ABADI - PMA TIGARAKSA</v>
          </cell>
        </row>
        <row r="205698">
          <cell r="M205698" t="str">
            <v>PT. PINUS MERAH ABADI - PMA TIGARAKSA</v>
          </cell>
        </row>
        <row r="205699">
          <cell r="M205699" t="str">
            <v>PT. PINUS MERAH ABADI - PMA TIGARAKSA</v>
          </cell>
        </row>
        <row r="205700">
          <cell r="M205700" t="str">
            <v>PT. PINUS MERAH ABADI - PMA TIGARAKSA</v>
          </cell>
        </row>
        <row r="205701">
          <cell r="M205701" t="str">
            <v>PT. PINUS MERAH ABADI - PMA TIGARAKSA</v>
          </cell>
        </row>
        <row r="205702">
          <cell r="M205702" t="str">
            <v>PT. PINUS MERAH ABADI - PMA TIGARAKSA</v>
          </cell>
        </row>
        <row r="205703">
          <cell r="M205703" t="str">
            <v>PT. PINUS MERAH ABADI - PMA TIGARAKSA</v>
          </cell>
        </row>
        <row r="205704">
          <cell r="M205704" t="str">
            <v>PT. PINUS MERAH ABADI - PMA TIGARAKSA</v>
          </cell>
        </row>
        <row r="205705">
          <cell r="M205705" t="str">
            <v>PT. PINUS MERAH ABADI - PMA TIGARAKSA</v>
          </cell>
        </row>
        <row r="205706">
          <cell r="M205706" t="str">
            <v>PT. PINUS MERAH ABADI - PMA TIGARAKSA</v>
          </cell>
        </row>
        <row r="205707">
          <cell r="M205707" t="str">
            <v>PT. PINUS MERAH ABADI - PMA TIGARAKSA</v>
          </cell>
        </row>
        <row r="205708">
          <cell r="M205708" t="str">
            <v>PT. PINUS MERAH ABADI - PMA TIGARAKSA</v>
          </cell>
        </row>
        <row r="205709">
          <cell r="M205709" t="str">
            <v>PT. PINUS MERAH ABADI - PMA TIGARAKSA</v>
          </cell>
        </row>
        <row r="205710">
          <cell r="M205710" t="str">
            <v>PT. PINUS MERAH ABADI - PMA TIGARAKSA</v>
          </cell>
        </row>
        <row r="205711">
          <cell r="M205711" t="str">
            <v>PT. PINUS MERAH ABADI - PMA TIGARAKSA</v>
          </cell>
        </row>
        <row r="205712">
          <cell r="M205712" t="str">
            <v>PT. PINUS MERAH ABADI - PMA TIGARAKSA</v>
          </cell>
        </row>
        <row r="205713">
          <cell r="M205713" t="str">
            <v>PT. PINUS MERAH ABADI - PMA TIGARAKSA</v>
          </cell>
        </row>
        <row r="205714">
          <cell r="M205714" t="str">
            <v>PT. PINUS MERAH ABADI - PMA TIGARAKSA</v>
          </cell>
        </row>
        <row r="205715">
          <cell r="M205715" t="str">
            <v>PT. PINUS MERAH ABADI - PMA TIGARAKSA</v>
          </cell>
        </row>
        <row r="205716">
          <cell r="M205716" t="str">
            <v>PT. PINUS MERAH ABADI - PMA TIGARAKSA</v>
          </cell>
        </row>
        <row r="205717">
          <cell r="M205717" t="str">
            <v>PT. PINUS MERAH ABADI - PMA TIGARAKSA</v>
          </cell>
        </row>
        <row r="205718">
          <cell r="M205718" t="str">
            <v>PT. PINUS MERAH ABADI - PMA TIGARAKSA</v>
          </cell>
        </row>
        <row r="205719">
          <cell r="M205719" t="str">
            <v>PT. PINUS MERAH ABADI - PMA TIGARAKSA</v>
          </cell>
        </row>
        <row r="205720">
          <cell r="M205720" t="str">
            <v>PT. PINUS MERAH ABADI - PMA TIGARAKSA</v>
          </cell>
        </row>
        <row r="205721">
          <cell r="M205721" t="str">
            <v>PT. PINUS MERAH ABADI - PMA TIGARAKSA</v>
          </cell>
        </row>
        <row r="205722">
          <cell r="M205722" t="str">
            <v>PT. PINUS MERAH ABADI - PMA TIGARAKSA</v>
          </cell>
        </row>
        <row r="205723">
          <cell r="M205723" t="str">
            <v>PT. PINUS MERAH ABADI - PMA TIGARAKSA</v>
          </cell>
        </row>
        <row r="205724">
          <cell r="M205724" t="str">
            <v>PT. PINUS MERAH ABADI - PMA TIGARAKSA</v>
          </cell>
        </row>
        <row r="205725">
          <cell r="M205725" t="str">
            <v>PT. PINUS MERAH ABADI - PMA TIGARAKSA</v>
          </cell>
        </row>
        <row r="205726">
          <cell r="M205726" t="str">
            <v>PT. PINUS MERAH ABADI - PMA TIGARAKSA</v>
          </cell>
        </row>
        <row r="205727">
          <cell r="M205727" t="str">
            <v>PT. PINUS MERAH ABADI - PMA TIGARAKSA</v>
          </cell>
        </row>
        <row r="205728">
          <cell r="M205728" t="str">
            <v>PT. PINUS MERAH ABADI - PMA TIGARAKSA</v>
          </cell>
        </row>
        <row r="205729">
          <cell r="M205729" t="str">
            <v>PT. PINUS MERAH ABADI - PMA TIGARAKSA</v>
          </cell>
        </row>
        <row r="205730">
          <cell r="M205730" t="str">
            <v>PT. PINUS MERAH ABADI - PMA TIGARAKSA</v>
          </cell>
        </row>
        <row r="205731">
          <cell r="M205731" t="str">
            <v>PT. PINUS MERAH ABADI - PMA TIGARAKSA</v>
          </cell>
        </row>
        <row r="205732">
          <cell r="M205732" t="str">
            <v>PT. PINUS MERAH ABADI - PMA TIGARAKSA</v>
          </cell>
        </row>
        <row r="205733">
          <cell r="M205733" t="str">
            <v>PT. PINUS MERAH ABADI - PMA TIGARAKSA</v>
          </cell>
        </row>
        <row r="205734">
          <cell r="M205734" t="str">
            <v>PT. PINUS MERAH ABADI - PMA TIGARAKSA</v>
          </cell>
        </row>
        <row r="205735">
          <cell r="M205735" t="str">
            <v>PT. PINUS MERAH ABADI - PMA TIGARAKSA</v>
          </cell>
        </row>
        <row r="205736">
          <cell r="M205736" t="str">
            <v>PT. PINUS MERAH ABADI - PMA TIGARAKSA</v>
          </cell>
        </row>
        <row r="205737">
          <cell r="M205737" t="str">
            <v>PT. PINUS MERAH ABADI - PMA TIGARAKSA</v>
          </cell>
        </row>
        <row r="205738">
          <cell r="M205738" t="str">
            <v>PT. PINUS MERAH ABADI - PMA TIGARAKSA</v>
          </cell>
        </row>
        <row r="205739">
          <cell r="M205739" t="str">
            <v>PT. PINUS MERAH ABADI - PMA TIGARAKSA</v>
          </cell>
        </row>
        <row r="205740">
          <cell r="M205740" t="str">
            <v>PT. PINUS MERAH ABADI - PMA TIGARAKSA</v>
          </cell>
        </row>
        <row r="205741">
          <cell r="M205741" t="str">
            <v>PT. PINUS MERAH ABADI - PMA TIGARAKSA</v>
          </cell>
        </row>
        <row r="205742">
          <cell r="M205742" t="str">
            <v>PT. PINUS MERAH ABADI - PMA TIGARAKSA</v>
          </cell>
        </row>
        <row r="205743">
          <cell r="M205743" t="str">
            <v>PT. PINUS MERAH ABADI - PMA TIGARAKSA</v>
          </cell>
        </row>
        <row r="205744">
          <cell r="M205744" t="str">
            <v>PT. PINUS MERAH ABADI - PMA TIGARAKSA</v>
          </cell>
        </row>
        <row r="205745">
          <cell r="M205745" t="str">
            <v>PT. PINUS MERAH ABADI - PMA TIGARAKSA</v>
          </cell>
        </row>
        <row r="205746">
          <cell r="M205746" t="str">
            <v>PT. PINUS MERAH ABADI - PMA TIGARAKSA</v>
          </cell>
        </row>
        <row r="205747">
          <cell r="M205747" t="str">
            <v>PT. PINUS MERAH ABADI - PMA TIGARAKSA</v>
          </cell>
        </row>
        <row r="205748">
          <cell r="M205748" t="str">
            <v>PT. PINUS MERAH ABADI - PMA TIGARAKSA</v>
          </cell>
        </row>
        <row r="205749">
          <cell r="M205749" t="str">
            <v>PT. PINUS MERAH ABADI - PMA TIGARAKSA</v>
          </cell>
        </row>
        <row r="205750">
          <cell r="M205750" t="str">
            <v>PT. PINUS MERAH ABADI - PMA TIGARAKSA</v>
          </cell>
        </row>
        <row r="205751">
          <cell r="M205751" t="str">
            <v>PT. PINUS MERAH ABADI - PMA TIGARAKSA</v>
          </cell>
        </row>
        <row r="205752">
          <cell r="M205752" t="str">
            <v>PT. PINUS MERAH ABADI - PMA TIGARAKSA</v>
          </cell>
        </row>
        <row r="205753">
          <cell r="M205753" t="str">
            <v>PT. PINUS MERAH ABADI - PMA TIGARAKSA</v>
          </cell>
        </row>
        <row r="205754">
          <cell r="M205754" t="str">
            <v>PT. PINUS MERAH ABADI - PMA TIGARAKSA</v>
          </cell>
        </row>
        <row r="205755">
          <cell r="M205755" t="str">
            <v>PT. PINUS MERAH ABADI - PMA TIGARAKSA</v>
          </cell>
        </row>
        <row r="205756">
          <cell r="M205756" t="str">
            <v>PT. PINUS MERAH ABADI - PMA TIGARAKSA</v>
          </cell>
        </row>
        <row r="205757">
          <cell r="M205757" t="str">
            <v>PT. PINUS MERAH ABADI - PMA TIGARAKSA</v>
          </cell>
        </row>
        <row r="205758">
          <cell r="M205758" t="str">
            <v>PT. PINUS MERAH ABADI - PMA TIGARAKSA</v>
          </cell>
        </row>
        <row r="205759">
          <cell r="M205759" t="str">
            <v>PT. PINUS MERAH ABADI - PMA TIGARAKSA</v>
          </cell>
        </row>
        <row r="205760">
          <cell r="M205760" t="str">
            <v>PT. PINUS MERAH ABADI - PMA TIGARAKSA</v>
          </cell>
        </row>
        <row r="205761">
          <cell r="M205761" t="str">
            <v>PT. PINUS MERAH ABADI - PMA TIGARAKSA</v>
          </cell>
        </row>
        <row r="205762">
          <cell r="M205762" t="str">
            <v>PT. PINUS MERAH ABADI - PMA TIGARAKSA</v>
          </cell>
        </row>
        <row r="205763">
          <cell r="M205763" t="str">
            <v>PT. PINUS MERAH ABADI - PMA TIGARAKSA</v>
          </cell>
        </row>
        <row r="205764">
          <cell r="M205764" t="str">
            <v>PT. PINUS MERAH ABADI - PMA TIGARAKSA</v>
          </cell>
        </row>
        <row r="205765">
          <cell r="M205765" t="str">
            <v>PT. PINUS MERAH ABADI - PMA TIGARAKSA</v>
          </cell>
        </row>
        <row r="205766">
          <cell r="M205766" t="str">
            <v>PT. PINUS MERAH ABADI - PMA TIGARAKSA</v>
          </cell>
        </row>
        <row r="205767">
          <cell r="M205767" t="str">
            <v>PT. PINUS MERAH ABADI - PMA TIGARAKSA</v>
          </cell>
        </row>
        <row r="205768">
          <cell r="M205768" t="str">
            <v>PT. PINUS MERAH ABADI - PMA TIGARAKSA</v>
          </cell>
        </row>
        <row r="205769">
          <cell r="M205769" t="str">
            <v>PT. PINUS MERAH ABADI - PMA TIGARAKSA</v>
          </cell>
        </row>
        <row r="205770">
          <cell r="M205770" t="str">
            <v>PT. PINUS MERAH ABADI - PMA TIGARAKSA</v>
          </cell>
        </row>
        <row r="205771">
          <cell r="M205771" t="str">
            <v>PT. PINUS MERAH ABADI - PMA TIGARAKSA</v>
          </cell>
        </row>
        <row r="205772">
          <cell r="M205772" t="str">
            <v>PT. PINUS MERAH ABADI - PMA TIGARAKSA</v>
          </cell>
        </row>
        <row r="205773">
          <cell r="M205773" t="str">
            <v>PT. PINUS MERAH ABADI - PMA TIGARAKSA</v>
          </cell>
        </row>
        <row r="205774">
          <cell r="M205774" t="str">
            <v>PT. PINUS MERAH ABADI - PMA TIGARAKSA</v>
          </cell>
        </row>
        <row r="205775">
          <cell r="M205775" t="str">
            <v>PT. PINUS MERAH ABADI - PMA TIGARAKSA</v>
          </cell>
        </row>
        <row r="205776">
          <cell r="M205776" t="str">
            <v>PT. PINUS MERAH ABADI - PMA TIGARAKSA</v>
          </cell>
        </row>
        <row r="205777">
          <cell r="M205777" t="str">
            <v>PT. PINUS MERAH ABADI - PMA TIGARAKSA</v>
          </cell>
        </row>
        <row r="205778">
          <cell r="M205778" t="str">
            <v>PT. PINUS MERAH ABADI - PMA TIGARAKSA</v>
          </cell>
        </row>
        <row r="205779">
          <cell r="M205779" t="str">
            <v>PT. PINUS MERAH ABADI - PMA TIGARAKSA</v>
          </cell>
        </row>
        <row r="205780">
          <cell r="M205780" t="str">
            <v>PT. PINUS MERAH ABADI - PMA TIGARAKSA</v>
          </cell>
        </row>
        <row r="205781">
          <cell r="M205781" t="str">
            <v>PT. PINUS MERAH ABADI - PMA TIGARAKSA</v>
          </cell>
        </row>
        <row r="205782">
          <cell r="M205782" t="str">
            <v>PT. PINUS MERAH ABADI - PMA TIGARAKSA</v>
          </cell>
        </row>
        <row r="205783">
          <cell r="M205783" t="str">
            <v>PT. PINUS MERAH ABADI - PMA TIGARAKSA</v>
          </cell>
        </row>
        <row r="205784">
          <cell r="M205784" t="str">
            <v>PT. PINUS MERAH ABADI - PMA TIGARAKSA</v>
          </cell>
        </row>
        <row r="205785">
          <cell r="M205785" t="str">
            <v>PT. PINUS MERAH ABADI - PMA TIGARAKSA</v>
          </cell>
        </row>
        <row r="205786">
          <cell r="M205786" t="str">
            <v>PT. PINUS MERAH ABADI - PMA TIGARAKSA</v>
          </cell>
        </row>
        <row r="205787">
          <cell r="M205787" t="str">
            <v>PT. PINUS MERAH ABADI - PMA TIGARAKSA</v>
          </cell>
        </row>
        <row r="205788">
          <cell r="M205788" t="str">
            <v>PT. PINUS MERAH ABADI - PMA TIGARAKSA</v>
          </cell>
        </row>
        <row r="205789">
          <cell r="M205789" t="str">
            <v>PT. PINUS MERAH ABADI - PMA TIGARAKSA</v>
          </cell>
        </row>
        <row r="205790">
          <cell r="M205790" t="str">
            <v>PT. PINUS MERAH ABADI - PMA TIGARAKSA</v>
          </cell>
        </row>
        <row r="205791">
          <cell r="M205791" t="str">
            <v>PT. PINUS MERAH ABADI - PMA TIGARAKSA</v>
          </cell>
        </row>
        <row r="205792">
          <cell r="M205792" t="str">
            <v>PT. PINUS MERAH ABADI - PMA TIGARAKSA</v>
          </cell>
        </row>
        <row r="205793">
          <cell r="M205793" t="str">
            <v>PT. PINUS MERAH ABADI - PMA TIGARAKSA</v>
          </cell>
        </row>
        <row r="205794">
          <cell r="M205794" t="str">
            <v>PT. PINUS MERAH ABADI - PMA TIGARAKSA</v>
          </cell>
        </row>
        <row r="205795">
          <cell r="M205795" t="str">
            <v>PT. PINUS MERAH ABADI - PMA TIGARAKSA</v>
          </cell>
        </row>
        <row r="205796">
          <cell r="M205796" t="str">
            <v>PT. PINUS MERAH ABADI - PMA TIGARAKSA</v>
          </cell>
        </row>
        <row r="205797">
          <cell r="M205797" t="str">
            <v>PT. PINUS MERAH ABADI - PMA TIGARAKSA</v>
          </cell>
        </row>
        <row r="205798">
          <cell r="M205798" t="str">
            <v>PT. PINUS MERAH ABADI - PMA TIGARAKSA</v>
          </cell>
        </row>
        <row r="205799">
          <cell r="M205799" t="str">
            <v>PT. PINUS MERAH ABADI - PMA TIGARAKSA</v>
          </cell>
        </row>
        <row r="205800">
          <cell r="M205800" t="str">
            <v>PT. PINUS MERAH ABADI - PMA TIGARAKSA</v>
          </cell>
        </row>
        <row r="205801">
          <cell r="M205801" t="str">
            <v>PT. PINUS MERAH ABADI - PMA TIGARAKSA</v>
          </cell>
        </row>
        <row r="205802">
          <cell r="M205802" t="str">
            <v>PT. PINUS MERAH ABADI - PMA TIGARAKSA</v>
          </cell>
        </row>
        <row r="205803">
          <cell r="M205803" t="str">
            <v>PT. PINUS MERAH ABADI - PMA TIGARAKSA</v>
          </cell>
        </row>
        <row r="205804">
          <cell r="M205804" t="str">
            <v>PT. PINUS MERAH ABADI - PMA TIGARAKSA</v>
          </cell>
        </row>
        <row r="205805">
          <cell r="M205805" t="str">
            <v>PT. PINUS MERAH ABADI - PMA TIGARAKSA</v>
          </cell>
        </row>
        <row r="205806">
          <cell r="M205806" t="str">
            <v>PT. PINUS MERAH ABADI - PMA TIGARAKSA</v>
          </cell>
        </row>
        <row r="205807">
          <cell r="M205807" t="str">
            <v>PT. PINUS MERAH ABADI - PMA TIGARAKSA</v>
          </cell>
        </row>
        <row r="205808">
          <cell r="M205808" t="str">
            <v>PT. PINUS MERAH ABADI - PMA TIGARAKSA</v>
          </cell>
        </row>
        <row r="205809">
          <cell r="M205809" t="str">
            <v>PT. PINUS MERAH ABADI - PMA TIGARAKSA</v>
          </cell>
        </row>
        <row r="205810">
          <cell r="M205810" t="str">
            <v>PT. PINUS MERAH ABADI - PMA TIGARAKSA</v>
          </cell>
        </row>
        <row r="205811">
          <cell r="M205811" t="str">
            <v>PT. PINUS MERAH ABADI - PMA TIGARAKSA</v>
          </cell>
        </row>
        <row r="205812">
          <cell r="M205812" t="str">
            <v>PT. PINUS MERAH ABADI - PMA TIGARAKSA</v>
          </cell>
        </row>
        <row r="205813">
          <cell r="M205813" t="str">
            <v>PT. PINUS MERAH ABADI - PMA TIGARAKSA</v>
          </cell>
        </row>
        <row r="205814">
          <cell r="M205814" t="str">
            <v>PT. PINUS MERAH ABADI - PMA TIGARAKSA</v>
          </cell>
        </row>
        <row r="205815">
          <cell r="M205815" t="str">
            <v>PT. PINUS MERAH ABADI - PMA TIGARAKSA</v>
          </cell>
        </row>
        <row r="205816">
          <cell r="M205816" t="str">
            <v>PT. PINUS MERAH ABADI - PMA TIGARAKSA</v>
          </cell>
        </row>
        <row r="205817">
          <cell r="M205817" t="str">
            <v>PT. PINUS MERAH ABADI - PMA TIGARAKSA</v>
          </cell>
        </row>
        <row r="205818">
          <cell r="M205818" t="str">
            <v>PT. PINUS MERAH ABADI - PMA TIGARAKSA</v>
          </cell>
        </row>
        <row r="205819">
          <cell r="M205819" t="str">
            <v>PT. PINUS MERAH ABADI - PMA TIGARAKSA</v>
          </cell>
        </row>
        <row r="205820">
          <cell r="M205820" t="str">
            <v>PT. PINUS MERAH ABADI - PMA TIGARAKSA</v>
          </cell>
        </row>
        <row r="205821">
          <cell r="M205821" t="str">
            <v>PT. PINUS MERAH ABADI - PMA TIGARAKSA</v>
          </cell>
        </row>
        <row r="205822">
          <cell r="M205822" t="str">
            <v>PT. PINUS MERAH ABADI - PMA TIGARAKSA</v>
          </cell>
        </row>
        <row r="205823">
          <cell r="M205823" t="str">
            <v>PT. PINUS MERAH ABADI - PMA TIGARAKSA</v>
          </cell>
        </row>
        <row r="205824">
          <cell r="M205824" t="str">
            <v>PT. PINUS MERAH ABADI - PMA TIGARAKSA</v>
          </cell>
        </row>
        <row r="205825">
          <cell r="M205825" t="str">
            <v>PT. PINUS MERAH ABADI - PMA TIGARAKSA</v>
          </cell>
        </row>
        <row r="205826">
          <cell r="M205826" t="str">
            <v>PT. PINUS MERAH ABADI - PMA TIGARAKSA</v>
          </cell>
        </row>
        <row r="205827">
          <cell r="M205827" t="str">
            <v>PT. PINUS MERAH ABADI - PMA TIGARAKSA</v>
          </cell>
        </row>
        <row r="205828">
          <cell r="M205828" t="str">
            <v>PT. PINUS MERAH ABADI - PMA TIGARAKSA</v>
          </cell>
        </row>
        <row r="205829">
          <cell r="M205829" t="str">
            <v>PT. PINUS MERAH ABADI - PMA TIGARAKSA</v>
          </cell>
        </row>
        <row r="205830">
          <cell r="M205830" t="str">
            <v>PT. PINUS MERAH ABADI - PMA TIGARAKSA</v>
          </cell>
        </row>
        <row r="205831">
          <cell r="M205831" t="str">
            <v>PT. PINUS MERAH ABADI - PMA TIGARAKSA</v>
          </cell>
        </row>
        <row r="205832">
          <cell r="M205832" t="str">
            <v>PT. PINUS MERAH ABADI - PMA TIGARAKSA</v>
          </cell>
        </row>
        <row r="205833">
          <cell r="M205833" t="str">
            <v>PT. PINUS MERAH ABADI - PMA TIGARAKSA</v>
          </cell>
        </row>
        <row r="205834">
          <cell r="M205834" t="str">
            <v>PT. PINUS MERAH ABADI - PMA TIGARAKSA</v>
          </cell>
        </row>
        <row r="205835">
          <cell r="M205835" t="str">
            <v>PT. PINUS MERAH ABADI - PMA TIGARAKSA</v>
          </cell>
        </row>
        <row r="205836">
          <cell r="M205836" t="str">
            <v>PT. PINUS MERAH ABADI - PMA TIGARAKSA</v>
          </cell>
        </row>
        <row r="205837">
          <cell r="M205837" t="str">
            <v>PT. PINUS MERAH ABADI - PMA TIGARAKSA</v>
          </cell>
        </row>
        <row r="205838">
          <cell r="M205838" t="str">
            <v>PT. PINUS MERAH ABADI - PMA TIGARAKSA</v>
          </cell>
        </row>
        <row r="205839">
          <cell r="M205839" t="str">
            <v>PT. PINUS MERAH ABADI - PMA TIGARAKSA</v>
          </cell>
        </row>
        <row r="205840">
          <cell r="M205840" t="str">
            <v>PT. PINUS MERAH ABADI - PMA TIGARAKSA</v>
          </cell>
        </row>
        <row r="205841">
          <cell r="M205841" t="str">
            <v>PT. PINUS MERAH ABADI - PMA TIGARAKSA</v>
          </cell>
        </row>
        <row r="205842">
          <cell r="M205842" t="str">
            <v>PT. PINUS MERAH ABADI - PMA TIGARAKSA</v>
          </cell>
        </row>
        <row r="205843">
          <cell r="M205843" t="str">
            <v>PT. PINUS MERAH ABADI - PMA TIGARAKSA</v>
          </cell>
        </row>
        <row r="205844">
          <cell r="M205844" t="str">
            <v>PT. PINUS MERAH ABADI - PMA TIGARAKSA</v>
          </cell>
        </row>
        <row r="205845">
          <cell r="M205845" t="str">
            <v>PT. PINUS MERAH ABADI - PMA TIGARAKSA</v>
          </cell>
        </row>
        <row r="205846">
          <cell r="M205846" t="str">
            <v>PT. PINUS MERAH ABADI - PMA TIGARAKSA</v>
          </cell>
        </row>
        <row r="205847">
          <cell r="M205847" t="str">
            <v>PT. PINUS MERAH ABADI - PMA TIGARAKSA</v>
          </cell>
        </row>
        <row r="205848">
          <cell r="M205848" t="str">
            <v>PT. PINUS MERAH ABADI - PMA TIGARAKSA</v>
          </cell>
        </row>
        <row r="205849">
          <cell r="M205849" t="str">
            <v>PT. PINUS MERAH ABADI - PMA TIGARAKSA</v>
          </cell>
        </row>
        <row r="205850">
          <cell r="M205850" t="str">
            <v>PT. PINUS MERAH ABADI - PMA TIGARAKSA</v>
          </cell>
        </row>
        <row r="205851">
          <cell r="M205851" t="str">
            <v>PT. PINUS MERAH ABADI - PMA TIGARAKSA</v>
          </cell>
        </row>
        <row r="205852">
          <cell r="M205852" t="str">
            <v>PT. PINUS MERAH ABADI - PMA TIGARAKSA</v>
          </cell>
        </row>
        <row r="205853">
          <cell r="M205853" t="str">
            <v>PT. PINUS MERAH ABADI - PMA TIGARAKSA</v>
          </cell>
        </row>
        <row r="205854">
          <cell r="M205854" t="str">
            <v>PT. PINUS MERAH ABADI - PMA TIGARAKSA</v>
          </cell>
        </row>
        <row r="205855">
          <cell r="M205855" t="str">
            <v>PT. PINUS MERAH ABADI - PMA TIGARAKSA</v>
          </cell>
        </row>
        <row r="205856">
          <cell r="M205856" t="str">
            <v>PT. PINUS MERAH ABADI - PMA TIGARAKSA</v>
          </cell>
        </row>
        <row r="205857">
          <cell r="M205857" t="str">
            <v>PT. PINUS MERAH ABADI - PMA TIGARAKSA</v>
          </cell>
        </row>
        <row r="205858">
          <cell r="M205858" t="str">
            <v>PT. PINUS MERAH ABADI - PMA TIGARAKSA</v>
          </cell>
        </row>
        <row r="205859">
          <cell r="M205859" t="str">
            <v>PT. PINUS MERAH ABADI - PMA TIGARAKSA</v>
          </cell>
        </row>
        <row r="205860">
          <cell r="M205860" t="str">
            <v>PT. PINUS MERAH ABADI - PMA TIGARAKSA</v>
          </cell>
        </row>
        <row r="205861">
          <cell r="M205861" t="str">
            <v>PT. PINUS MERAH ABADI - PMA TIGARAKSA</v>
          </cell>
        </row>
        <row r="205862">
          <cell r="M205862" t="str">
            <v>PT. PINUS MERAH ABADI - PMA TIGARAKSA</v>
          </cell>
        </row>
        <row r="205863">
          <cell r="M205863" t="str">
            <v>PT. PINUS MERAH ABADI - PMA TIGARAKSA</v>
          </cell>
        </row>
        <row r="205864">
          <cell r="M205864" t="str">
            <v>PT. PINUS MERAH ABADI - PMA TIGARAKSA</v>
          </cell>
        </row>
        <row r="205865">
          <cell r="M205865" t="str">
            <v>PT. PINUS MERAH ABADI - PMA TIGARAKSA</v>
          </cell>
        </row>
        <row r="205866">
          <cell r="M205866" t="str">
            <v>PT. PINUS MERAH ABADI - PMA TIGARAKSA</v>
          </cell>
        </row>
        <row r="205867">
          <cell r="M205867" t="str">
            <v>PT. PINUS MERAH ABADI - PMA TIGARAKSA</v>
          </cell>
        </row>
        <row r="205868">
          <cell r="M205868" t="str">
            <v>PT. PINUS MERAH ABADI - PMA TIGARAKSA</v>
          </cell>
        </row>
        <row r="205869">
          <cell r="M205869" t="str">
            <v>PT. PINUS MERAH ABADI - PMA TIGARAKSA</v>
          </cell>
        </row>
        <row r="205870">
          <cell r="M205870" t="str">
            <v>PT. PINUS MERAH ABADI - PMA TIGARAKSA</v>
          </cell>
        </row>
        <row r="205871">
          <cell r="M205871" t="str">
            <v>PT. PINUS MERAH ABADI - PMA TIGARAKSA</v>
          </cell>
        </row>
        <row r="205872">
          <cell r="M205872" t="str">
            <v>PT. PINUS MERAH ABADI - PMA TIGARAKSA</v>
          </cell>
        </row>
        <row r="205873">
          <cell r="M205873" t="str">
            <v>PT. PINUS MERAH ABADI - PMA TIGARAKSA</v>
          </cell>
        </row>
        <row r="205874">
          <cell r="M205874" t="str">
            <v>PT. PINUS MERAH ABADI - PMA TIGARAKSA</v>
          </cell>
        </row>
        <row r="205875">
          <cell r="M205875" t="str">
            <v>PT. PINUS MERAH ABADI - PMA TIGARAKSA</v>
          </cell>
        </row>
        <row r="205876">
          <cell r="M205876" t="str">
            <v>PT. PINUS MERAH ABADI - PMA TIGARAKSA</v>
          </cell>
        </row>
        <row r="205877">
          <cell r="M205877" t="str">
            <v>PT. PINUS MERAH ABADI - PMA TIGARAKSA</v>
          </cell>
        </row>
        <row r="205878">
          <cell r="M205878" t="str">
            <v>PT. PINUS MERAH ABADI - PMA TIGARAKSA</v>
          </cell>
        </row>
        <row r="205879">
          <cell r="M205879" t="str">
            <v>PT. PINUS MERAH ABADI - PMA TIGARAKSA</v>
          </cell>
        </row>
        <row r="205880">
          <cell r="M205880" t="str">
            <v>PT. PINUS MERAH ABADI - PMA TIGARAKSA</v>
          </cell>
        </row>
        <row r="205881">
          <cell r="M205881" t="str">
            <v>PT. PINUS MERAH ABADI - PMA TIGARAKSA</v>
          </cell>
        </row>
        <row r="205882">
          <cell r="M205882" t="str">
            <v>PT. PINUS MERAH ABADI - PMA TIGARAKSA</v>
          </cell>
        </row>
        <row r="205883">
          <cell r="M205883" t="str">
            <v>PT. PINUS MERAH ABADI - PMA TIGARAKSA</v>
          </cell>
        </row>
        <row r="205884">
          <cell r="M205884" t="str">
            <v>PT. PINUS MERAH ABADI - PMA TIGARAKSA</v>
          </cell>
        </row>
        <row r="205885">
          <cell r="M205885" t="str">
            <v>PT. PINUS MERAH ABADI - PMA TIGARAKSA</v>
          </cell>
        </row>
        <row r="205886">
          <cell r="M205886" t="str">
            <v>PT. PINUS MERAH ABADI - PMA TIGARAKSA</v>
          </cell>
        </row>
        <row r="205887">
          <cell r="M205887" t="str">
            <v>PT. PINUS MERAH ABADI - PMA TIGARAKSA</v>
          </cell>
        </row>
        <row r="205888">
          <cell r="M205888" t="str">
            <v>PT. PINUS MERAH ABADI - PMA TIGARAKSA</v>
          </cell>
        </row>
        <row r="205889">
          <cell r="M205889" t="str">
            <v>PT. PINUS MERAH ABADI - PMA TIGARAKSA</v>
          </cell>
        </row>
        <row r="205890">
          <cell r="M205890" t="str">
            <v>PT. PINUS MERAH ABADI - PMA TIGARAKSA</v>
          </cell>
        </row>
        <row r="205891">
          <cell r="M205891" t="str">
            <v>PT. PINUS MERAH ABADI - PMA TIGARAKSA</v>
          </cell>
        </row>
        <row r="205892">
          <cell r="M205892" t="str">
            <v>PT. PINUS MERAH ABADI - PMA TIGARAKSA</v>
          </cell>
        </row>
        <row r="205893">
          <cell r="M205893" t="str">
            <v>PT. PINUS MERAH ABADI - PMA TIGARAKSA</v>
          </cell>
        </row>
        <row r="205894">
          <cell r="M205894" t="str">
            <v>PT. PINUS MERAH ABADI - PMA TIGARAKSA</v>
          </cell>
        </row>
        <row r="205895">
          <cell r="M205895" t="str">
            <v>PT. PINUS MERAH ABADI - PMA TIGARAKSA</v>
          </cell>
        </row>
        <row r="205896">
          <cell r="M205896" t="str">
            <v>PT. PINUS MERAH ABADI - PMA TIGARAKSA</v>
          </cell>
        </row>
        <row r="205897">
          <cell r="M205897" t="str">
            <v>PT. PINUS MERAH ABADI - PMA TIGARAKSA</v>
          </cell>
        </row>
        <row r="205898">
          <cell r="M205898" t="str">
            <v>PT. PINUS MERAH ABADI - PMA TIGARAKSA</v>
          </cell>
        </row>
        <row r="205899">
          <cell r="M205899" t="str">
            <v>PT. PINUS MERAH ABADI - PMA TIGARAKSA</v>
          </cell>
        </row>
        <row r="205900">
          <cell r="M205900" t="str">
            <v>PT. PINUS MERAH ABADI - PMA TIGARAKSA</v>
          </cell>
        </row>
        <row r="205901">
          <cell r="M205901" t="str">
            <v>PT. PINUS MERAH ABADI - PMA TIGARAKSA</v>
          </cell>
        </row>
        <row r="205902">
          <cell r="M205902" t="str">
            <v>PT. PINUS MERAH ABADI - PMA TIGARAKSA</v>
          </cell>
        </row>
        <row r="205903">
          <cell r="M205903" t="str">
            <v>PT. PINUS MERAH ABADI - PMA TIGARAKSA</v>
          </cell>
        </row>
        <row r="205904">
          <cell r="M205904" t="str">
            <v>PT. PINUS MERAH ABADI - PMA TIGARAKSA</v>
          </cell>
        </row>
        <row r="205905">
          <cell r="M205905" t="str">
            <v>PT. PINUS MERAH ABADI - PMA TIGARAKSA</v>
          </cell>
        </row>
        <row r="205906">
          <cell r="M205906" t="str">
            <v>PT. PINUS MERAH ABADI - PMA TIGARAKSA</v>
          </cell>
        </row>
        <row r="205907">
          <cell r="M205907" t="str">
            <v>PT. PINUS MERAH ABADI - PMA TIGARAKSA</v>
          </cell>
        </row>
        <row r="205908">
          <cell r="M205908" t="str">
            <v>PT. PINUS MERAH ABADI - PMA TIGARAKSA</v>
          </cell>
        </row>
        <row r="205909">
          <cell r="M205909" t="str">
            <v>PT. PINUS MERAH ABADI - PMA TIGARAKSA</v>
          </cell>
        </row>
        <row r="205910">
          <cell r="M205910" t="str">
            <v>PT. PINUS MERAH ABADI - PMA TIGARAKSA</v>
          </cell>
        </row>
        <row r="205911">
          <cell r="M205911" t="str">
            <v>PT. PINUS MERAH ABADI - PMA TIGARAKSA</v>
          </cell>
        </row>
        <row r="205912">
          <cell r="M205912" t="str">
            <v>PT. PINUS MERAH ABADI - PMA TIGARAKSA</v>
          </cell>
        </row>
        <row r="205913">
          <cell r="M205913" t="str">
            <v>PT. PINUS MERAH ABADI - PMA TIGARAKSA</v>
          </cell>
        </row>
        <row r="205914">
          <cell r="M205914" t="str">
            <v>PT. PINUS MERAH ABADI - PMA TIGARAKSA</v>
          </cell>
        </row>
        <row r="205915">
          <cell r="M205915" t="str">
            <v>PT. PINUS MERAH ABADI - PMA TIGARAKSA</v>
          </cell>
        </row>
        <row r="205916">
          <cell r="M205916" t="str">
            <v>PT. PINUS MERAH ABADI - PMA TIGARAKSA</v>
          </cell>
        </row>
        <row r="205917">
          <cell r="M205917" t="str">
            <v>PT. PINUS MERAH ABADI - PMA TIGARAKSA</v>
          </cell>
        </row>
        <row r="205918">
          <cell r="M205918" t="str">
            <v>PT. PINUS MERAH ABADI - PMA TIGARAKSA</v>
          </cell>
        </row>
        <row r="205919">
          <cell r="M205919" t="str">
            <v>PT. PINUS MERAH ABADI - PMA TIGARAKSA</v>
          </cell>
        </row>
        <row r="205920">
          <cell r="M205920" t="str">
            <v>PT. PINUS MERAH ABADI - PMA TIGARAKSA</v>
          </cell>
        </row>
        <row r="205921">
          <cell r="M205921" t="str">
            <v>PT. PINUS MERAH ABADI - PMA TIGARAKSA</v>
          </cell>
        </row>
        <row r="205922">
          <cell r="M205922" t="str">
            <v>PT. PINUS MERAH ABADI - PMA TIGARAKSA</v>
          </cell>
        </row>
        <row r="205923">
          <cell r="M205923" t="str">
            <v>PT. PINUS MERAH ABADI - PMA TIGARAKSA</v>
          </cell>
        </row>
        <row r="205924">
          <cell r="M205924" t="str">
            <v>PT. PINUS MERAH ABADI - PMA TIGARAKSA</v>
          </cell>
        </row>
        <row r="205925">
          <cell r="M205925" t="str">
            <v>PT. PINUS MERAH ABADI - PMA TIGARAKSA</v>
          </cell>
        </row>
        <row r="205926">
          <cell r="M205926" t="str">
            <v>PT. PINUS MERAH ABADI - PMA TIGARAKSA</v>
          </cell>
        </row>
        <row r="205927">
          <cell r="M205927" t="str">
            <v>PT. PINUS MERAH ABADI - PMA TIGARAKSA</v>
          </cell>
        </row>
        <row r="205928">
          <cell r="M205928" t="str">
            <v>PT. PINUS MERAH ABADI - PMA TIGARAKSA</v>
          </cell>
        </row>
        <row r="205929">
          <cell r="M205929" t="str">
            <v>PT. PINUS MERAH ABADI - PMA TIGARAKSA</v>
          </cell>
        </row>
        <row r="205930">
          <cell r="M205930" t="str">
            <v>PT. PINUS MERAH ABADI - PMA TIGARAKSA</v>
          </cell>
        </row>
        <row r="205931">
          <cell r="M205931" t="str">
            <v>PT. PINUS MERAH ABADI - PMA TIGARAKSA</v>
          </cell>
        </row>
        <row r="205932">
          <cell r="M205932" t="str">
            <v>PT. PINUS MERAH ABADI - PMA TIGARAKSA</v>
          </cell>
        </row>
        <row r="205933">
          <cell r="M205933" t="str">
            <v>PT. PINUS MERAH ABADI - PMA TIGARAKSA</v>
          </cell>
        </row>
        <row r="205934">
          <cell r="M205934" t="str">
            <v>PT. PINUS MERAH ABADI - PMA TIGARAKSA</v>
          </cell>
        </row>
        <row r="205935">
          <cell r="M205935" t="str">
            <v>PT. PINUS MERAH ABADI - PMA TIGARAKSA</v>
          </cell>
        </row>
        <row r="205936">
          <cell r="M205936" t="str">
            <v>PT. PINUS MERAH ABADI - PMA TIGARAKSA</v>
          </cell>
        </row>
        <row r="205937">
          <cell r="M205937" t="str">
            <v>PT. PINUS MERAH ABADI - PMA TIGARAKSA</v>
          </cell>
        </row>
        <row r="205938">
          <cell r="M205938" t="str">
            <v>PT. PINUS MERAH ABADI - PMA TIGARAKSA</v>
          </cell>
        </row>
        <row r="205939">
          <cell r="M205939" t="str">
            <v>PT. PINUS MERAH ABADI - PMA TIGARAKSA</v>
          </cell>
        </row>
        <row r="205940">
          <cell r="M205940" t="str">
            <v>PT. PINUS MERAH ABADI - PMA TIGARAKSA</v>
          </cell>
        </row>
        <row r="205941">
          <cell r="M205941" t="str">
            <v>PT. PINUS MERAH ABADI - PMA TIGARAKSA</v>
          </cell>
        </row>
        <row r="205942">
          <cell r="M205942" t="str">
            <v>PT. PINUS MERAH ABADI - PMA TIGARAKSA</v>
          </cell>
        </row>
        <row r="205943">
          <cell r="M205943" t="str">
            <v>PT. PINUS MERAH ABADI - PMA TIGARAKSA</v>
          </cell>
        </row>
        <row r="205944">
          <cell r="M205944" t="str">
            <v>PT. PINUS MERAH ABADI - PMA TIGARAKSA</v>
          </cell>
        </row>
        <row r="205945">
          <cell r="M205945" t="str">
            <v>PT. PINUS MERAH ABADI - PMA TIGARAKSA</v>
          </cell>
        </row>
        <row r="205946">
          <cell r="M205946" t="str">
            <v>PT. PINUS MERAH ABADI - PMA TIGARAKSA</v>
          </cell>
        </row>
        <row r="205947">
          <cell r="M205947" t="str">
            <v>PT. PINUS MERAH ABADI - PMA TIGARAKSA</v>
          </cell>
        </row>
        <row r="205948">
          <cell r="M205948" t="str">
            <v>PT. PINUS MERAH ABADI - PMA TIGARAKSA</v>
          </cell>
        </row>
        <row r="205949">
          <cell r="M205949" t="str">
            <v>PT. PINUS MERAH ABADI - PMA TIGARAKSA</v>
          </cell>
        </row>
        <row r="205950">
          <cell r="M205950" t="str">
            <v>PT. PINUS MERAH ABADI - PMA TIGARAKSA</v>
          </cell>
        </row>
        <row r="205951">
          <cell r="M205951" t="str">
            <v>PT. PINUS MERAH ABADI - PMA TIGARAKSA</v>
          </cell>
        </row>
        <row r="205952">
          <cell r="M205952" t="str">
            <v>PT. PINUS MERAH ABADI - PMA TIGARAKSA</v>
          </cell>
        </row>
        <row r="205953">
          <cell r="M205953" t="str">
            <v>PT. PINUS MERAH ABADI - PMA TIGARAKSA</v>
          </cell>
        </row>
        <row r="205954">
          <cell r="M205954" t="str">
            <v>PT. PINUS MERAH ABADI - PMA TIGARAKSA</v>
          </cell>
        </row>
        <row r="205955">
          <cell r="M205955" t="str">
            <v>PT. PINUS MERAH ABADI - PMA TIGARAKSA</v>
          </cell>
        </row>
        <row r="205956">
          <cell r="M205956" t="str">
            <v>PT. PINUS MERAH ABADI - PMA TIGARAKSA</v>
          </cell>
        </row>
        <row r="205957">
          <cell r="M205957" t="str">
            <v>PT. PINUS MERAH ABADI - PMA TIGARAKSA</v>
          </cell>
        </row>
        <row r="205958">
          <cell r="M205958" t="str">
            <v>PT. PINUS MERAH ABADI - PMA TIGARAKSA</v>
          </cell>
        </row>
        <row r="205959">
          <cell r="M205959" t="str">
            <v>PT. PINUS MERAH ABADI - PMA TIGARAKSA</v>
          </cell>
        </row>
        <row r="205960">
          <cell r="M205960" t="str">
            <v>PT. PINUS MERAH ABADI - PMA TIGARAKSA</v>
          </cell>
        </row>
        <row r="205961">
          <cell r="M205961" t="str">
            <v>PT. PINUS MERAH ABADI - PMA TIGARAKSA</v>
          </cell>
        </row>
        <row r="205962">
          <cell r="M205962" t="str">
            <v>PT. PINUS MERAH ABADI - PMA TIGARAKSA</v>
          </cell>
        </row>
        <row r="205963">
          <cell r="M205963" t="str">
            <v>PT. PINUS MERAH ABADI - PMA TIGARAKSA</v>
          </cell>
        </row>
        <row r="205964">
          <cell r="M205964" t="str">
            <v>PT. PINUS MERAH ABADI - PMA TIGARAKSA</v>
          </cell>
        </row>
        <row r="205965">
          <cell r="M205965" t="str">
            <v>PT. PINUS MERAH ABADI - PMA TIGARAKSA</v>
          </cell>
        </row>
        <row r="205966">
          <cell r="M205966" t="str">
            <v>PT. PINUS MERAH ABADI - PMA TIGARAKSA</v>
          </cell>
        </row>
        <row r="205967">
          <cell r="M205967" t="str">
            <v>PT. PINUS MERAH ABADI - PMA TIGARAKSA</v>
          </cell>
        </row>
        <row r="205968">
          <cell r="M205968" t="str">
            <v>PT. PINUS MERAH ABADI - PMA TIGARAKSA</v>
          </cell>
        </row>
        <row r="205969">
          <cell r="M205969" t="str">
            <v>PT. PINUS MERAH ABADI - PMA TIGARAKSA</v>
          </cell>
        </row>
        <row r="205970">
          <cell r="M205970" t="str">
            <v>PT. PINUS MERAH ABADI - PMA TIGARAKSA</v>
          </cell>
        </row>
        <row r="205971">
          <cell r="M205971" t="str">
            <v>PT. PINUS MERAH ABADI - PMA TIGARAKSA</v>
          </cell>
        </row>
        <row r="205972">
          <cell r="M205972" t="str">
            <v>PT. PINUS MERAH ABADI - PMA TIGARAKSA</v>
          </cell>
        </row>
        <row r="205973">
          <cell r="M205973" t="str">
            <v>PT. PINUS MERAH ABADI - PMA TIGARAKSA</v>
          </cell>
        </row>
        <row r="205974">
          <cell r="M205974" t="str">
            <v>PT. PINUS MERAH ABADI - PMA TIGARAKSA</v>
          </cell>
        </row>
        <row r="205975">
          <cell r="M205975" t="str">
            <v>PT. PINUS MERAH ABADI - PMA TIGARAKSA</v>
          </cell>
        </row>
        <row r="205976">
          <cell r="M205976" t="str">
            <v>PT. PINUS MERAH ABADI - PMA TIGARAKSA</v>
          </cell>
        </row>
        <row r="205977">
          <cell r="M205977" t="str">
            <v>PT. PINUS MERAH ABADI - PMA TIGARAKSA</v>
          </cell>
        </row>
        <row r="205978">
          <cell r="M205978" t="str">
            <v>PT. PINUS MERAH ABADI - PMA TIGARAKSA</v>
          </cell>
        </row>
        <row r="205979">
          <cell r="M205979" t="str">
            <v>PT. PINUS MERAH ABADI - PMA TIGARAKSA</v>
          </cell>
        </row>
        <row r="205980">
          <cell r="M205980" t="str">
            <v>PT. PINUS MERAH ABADI - PMA TIGARAKSA</v>
          </cell>
        </row>
        <row r="205981">
          <cell r="M205981" t="str">
            <v>PT. PINUS MERAH ABADI - PMA TIGARAKSA</v>
          </cell>
        </row>
        <row r="205982">
          <cell r="M205982" t="str">
            <v>PT. PINUS MERAH ABADI - PMA TIGARAKSA</v>
          </cell>
        </row>
        <row r="205983">
          <cell r="M205983" t="str">
            <v>PT. PINUS MERAH ABADI - PMA TIGARAKSA</v>
          </cell>
        </row>
        <row r="205984">
          <cell r="M205984" t="str">
            <v>PT. PINUS MERAH ABADI - PMA TIGARAKSA</v>
          </cell>
        </row>
        <row r="205985">
          <cell r="M205985" t="str">
            <v>PT. PINUS MERAH ABADI - PMA TIGARAKSA</v>
          </cell>
        </row>
        <row r="205986">
          <cell r="M205986" t="str">
            <v>PT. PINUS MERAH ABADI - PMA TIGARAKSA</v>
          </cell>
        </row>
        <row r="205987">
          <cell r="M205987" t="str">
            <v>PT. PINUS MERAH ABADI - PMA TIGARAKSA</v>
          </cell>
        </row>
        <row r="205988">
          <cell r="M205988" t="str">
            <v>PT. PINUS MERAH ABADI - PMA TIGARAKSA</v>
          </cell>
        </row>
        <row r="205989">
          <cell r="M205989" t="str">
            <v>PT. PINUS MERAH ABADI - PMA TIGARAKSA</v>
          </cell>
        </row>
        <row r="205990">
          <cell r="M205990" t="str">
            <v>PT. PINUS MERAH ABADI - PMA TIGARAKSA</v>
          </cell>
        </row>
        <row r="205991">
          <cell r="M205991" t="str">
            <v>PT. PINUS MERAH ABADI - PMA TIGARAKSA</v>
          </cell>
        </row>
        <row r="205992">
          <cell r="M205992" t="str">
            <v>PT. PINUS MERAH ABADI - PMA TIGARAKSA</v>
          </cell>
        </row>
        <row r="205993">
          <cell r="M205993" t="str">
            <v>PT. PINUS MERAH ABADI - PMA TIGARAKSA</v>
          </cell>
        </row>
        <row r="205994">
          <cell r="M205994" t="str">
            <v>PT. PINUS MERAH ABADI - PMA TIGARAKSA</v>
          </cell>
        </row>
        <row r="205995">
          <cell r="M205995" t="str">
            <v>PT. PINUS MERAH ABADI - PMA TIGARAKSA</v>
          </cell>
        </row>
        <row r="205996">
          <cell r="M205996" t="str">
            <v>PT. PINUS MERAH ABADI - PMA TIGARAKSA</v>
          </cell>
        </row>
        <row r="205997">
          <cell r="M205997" t="str">
            <v>PT. PINUS MERAH ABADI - PMA TIGARAKSA</v>
          </cell>
        </row>
        <row r="205998">
          <cell r="M205998" t="str">
            <v>PT. PINUS MERAH ABADI - PMA TIGARAKSA</v>
          </cell>
        </row>
        <row r="205999">
          <cell r="M205999" t="str">
            <v>PT. PINUS MERAH ABADI - PMA TIGARAKSA</v>
          </cell>
        </row>
        <row r="206000">
          <cell r="M206000" t="str">
            <v>PT. PINUS MERAH ABADI - PMA TIGARAKSA</v>
          </cell>
        </row>
        <row r="206001">
          <cell r="M206001" t="str">
            <v>PT. PINUS MERAH ABADI - PMA TIGARAKSA</v>
          </cell>
        </row>
        <row r="206002">
          <cell r="M206002" t="str">
            <v>PT. PINUS MERAH ABADI - PMA TIGARAKSA</v>
          </cell>
        </row>
        <row r="206003">
          <cell r="M206003" t="str">
            <v>PT. PINUS MERAH ABADI - PMA TIGARAKSA</v>
          </cell>
        </row>
        <row r="206004">
          <cell r="M206004" t="str">
            <v>PT. PINUS MERAH ABADI - PMA TIGARAKSA</v>
          </cell>
        </row>
        <row r="206005">
          <cell r="M206005" t="str">
            <v>PT. PINUS MERAH ABADI - PMA TIGARAKSA</v>
          </cell>
        </row>
        <row r="206006">
          <cell r="M206006" t="str">
            <v>PT. PINUS MERAH ABADI - PMA TIGARAKSA</v>
          </cell>
        </row>
        <row r="206007">
          <cell r="M206007" t="str">
            <v>PT. PINUS MERAH ABADI - PMA TIGARAKSA</v>
          </cell>
        </row>
        <row r="206008">
          <cell r="M206008" t="str">
            <v>PT. PINUS MERAH ABADI - PMA TIGARAKSA</v>
          </cell>
        </row>
        <row r="206009">
          <cell r="M206009" t="str">
            <v>PT. PINUS MERAH ABADI - PMA TIGARAKSA</v>
          </cell>
        </row>
        <row r="206010">
          <cell r="M206010" t="str">
            <v>PT. PINUS MERAH ABADI - PMA TIGARAKSA</v>
          </cell>
        </row>
        <row r="206011">
          <cell r="M206011" t="str">
            <v>PT. PINUS MERAH ABADI - PMA TIGARAKSA</v>
          </cell>
        </row>
        <row r="206012">
          <cell r="M206012" t="str">
            <v>PT. PINUS MERAH ABADI - PMA TIGARAKSA</v>
          </cell>
        </row>
        <row r="206013">
          <cell r="M206013" t="str">
            <v>PT. PINUS MERAH ABADI - PMA TIGARAKSA</v>
          </cell>
        </row>
        <row r="206014">
          <cell r="M206014" t="str">
            <v>PT. PINUS MERAH ABADI - PMA TIGARAKSA</v>
          </cell>
        </row>
        <row r="206015">
          <cell r="M206015" t="str">
            <v>PT. PINUS MERAH ABADI - PMA TIGARAKSA</v>
          </cell>
        </row>
        <row r="206016">
          <cell r="M206016" t="str">
            <v>PT. PINUS MERAH ABADI - PMA TIGARAKSA</v>
          </cell>
        </row>
        <row r="206017">
          <cell r="M206017" t="str">
            <v>PT. PINUS MERAH ABADI - PMA TIGARAKSA</v>
          </cell>
        </row>
        <row r="206018">
          <cell r="M206018" t="str">
            <v>PT. PINUS MERAH ABADI - PMA TIGARAKSA</v>
          </cell>
        </row>
        <row r="206019">
          <cell r="M206019" t="str">
            <v>PT. PINUS MERAH ABADI - PMA TIGARAKSA</v>
          </cell>
        </row>
        <row r="206020">
          <cell r="M206020" t="str">
            <v>PT. PINUS MERAH ABADI - PMA TIGARAKSA</v>
          </cell>
        </row>
        <row r="206021">
          <cell r="M206021" t="str">
            <v>PT. PINUS MERAH ABADI - PMA TIGARAKSA</v>
          </cell>
        </row>
        <row r="206022">
          <cell r="M206022" t="str">
            <v>PT. PINUS MERAH ABADI - PMA TIGARAKSA</v>
          </cell>
        </row>
        <row r="206023">
          <cell r="M206023" t="str">
            <v>PT. PINUS MERAH ABADI - PMA TIGARAKSA</v>
          </cell>
        </row>
        <row r="206024">
          <cell r="M206024" t="str">
            <v>PT. PINUS MERAH ABADI - PMA TIGARAKSA</v>
          </cell>
        </row>
        <row r="206025">
          <cell r="M206025" t="str">
            <v>PT. PINUS MERAH ABADI - PMA TIGARAKSA</v>
          </cell>
        </row>
        <row r="206026">
          <cell r="M206026" t="str">
            <v>PT. PINUS MERAH ABADI - PMA TIGARAKSA</v>
          </cell>
        </row>
        <row r="206027">
          <cell r="M206027" t="str">
            <v>PT. PINUS MERAH ABADI - PMA TIGARAKSA</v>
          </cell>
        </row>
        <row r="206028">
          <cell r="M206028" t="str">
            <v>PT. PINUS MERAH ABADI - PMA TIGARAKSA</v>
          </cell>
        </row>
        <row r="206029">
          <cell r="M206029" t="str">
            <v>PT. PINUS MERAH ABADI - PMA TIGARAKSA</v>
          </cell>
        </row>
        <row r="206030">
          <cell r="M206030" t="str">
            <v>PT. PINUS MERAH ABADI - PMA TIGARAKSA</v>
          </cell>
        </row>
        <row r="206031">
          <cell r="M206031" t="str">
            <v>PT. PINUS MERAH ABADI - PMA TIGARAKSA</v>
          </cell>
        </row>
        <row r="206032">
          <cell r="M206032" t="str">
            <v>PT. PINUS MERAH ABADI - PMA TIGARAKSA</v>
          </cell>
        </row>
        <row r="206033">
          <cell r="M206033" t="str">
            <v>PT. PINUS MERAH ABADI - PMA TIGARAKSA</v>
          </cell>
        </row>
        <row r="206034">
          <cell r="M206034" t="str">
            <v>PT. PINUS MERAH ABADI - PMA TIGARAKSA</v>
          </cell>
        </row>
        <row r="206035">
          <cell r="M206035" t="str">
            <v>PT. PINUS MERAH ABADI - PMA TIGARAKSA</v>
          </cell>
        </row>
        <row r="206036">
          <cell r="M206036" t="str">
            <v>PT. PINUS MERAH ABADI - PMA TIGARAKSA</v>
          </cell>
        </row>
        <row r="206037">
          <cell r="M206037" t="str">
            <v>PT. PINUS MERAH ABADI - PMA TIGARAKSA</v>
          </cell>
        </row>
        <row r="206038">
          <cell r="M206038" t="str">
            <v>PT. PINUS MERAH ABADI - PMA TIGARAKSA</v>
          </cell>
        </row>
        <row r="206039">
          <cell r="M206039" t="str">
            <v>PT. PINUS MERAH ABADI - PMA TIGARAKSA</v>
          </cell>
        </row>
        <row r="206040">
          <cell r="M206040" t="str">
            <v>PT. PINUS MERAH ABADI - PMA TIGARAKSA</v>
          </cell>
        </row>
        <row r="206041">
          <cell r="M206041" t="str">
            <v>PT. PINUS MERAH ABADI - PMA TIGARAKSA</v>
          </cell>
        </row>
        <row r="206042">
          <cell r="M206042" t="str">
            <v>PT. PINUS MERAH ABADI - PMA TIGARAKSA</v>
          </cell>
        </row>
        <row r="206043">
          <cell r="M206043" t="str">
            <v>PT. PINUS MERAH ABADI - PMA TIGARAKSA</v>
          </cell>
        </row>
        <row r="206044">
          <cell r="M206044" t="str">
            <v>PT. PINUS MERAH ABADI - PMA TIGARAKSA</v>
          </cell>
        </row>
        <row r="206045">
          <cell r="M206045" t="str">
            <v>PT. PINUS MERAH ABADI - PMA TIGARAKSA</v>
          </cell>
        </row>
        <row r="206046">
          <cell r="M206046" t="str">
            <v>PT. PINUS MERAH ABADI - PMA TIGARAKSA</v>
          </cell>
        </row>
        <row r="206047">
          <cell r="M206047" t="str">
            <v>PT. PINUS MERAH ABADI - PMA TIGARAKSA</v>
          </cell>
        </row>
        <row r="206048">
          <cell r="M206048" t="str">
            <v>PT. PINUS MERAH ABADI - PMA TIGARAKSA</v>
          </cell>
        </row>
        <row r="206049">
          <cell r="M206049" t="str">
            <v>PT. PINUS MERAH ABADI - PMA TIGARAKSA</v>
          </cell>
        </row>
        <row r="206050">
          <cell r="M206050" t="str">
            <v>PT. PINUS MERAH ABADI - PMA TIGARAKSA</v>
          </cell>
        </row>
        <row r="206051">
          <cell r="M206051" t="str">
            <v>PT. PINUS MERAH ABADI - PMA TIGARAKSA</v>
          </cell>
        </row>
        <row r="206052">
          <cell r="M206052" t="str">
            <v>PT. PINUS MERAH ABADI - PMA TIGARAKSA</v>
          </cell>
        </row>
        <row r="206053">
          <cell r="M206053" t="str">
            <v>PT. PINUS MERAH ABADI - PMA TIGARAKSA</v>
          </cell>
        </row>
        <row r="206054">
          <cell r="M206054" t="str">
            <v>PT. PINUS MERAH ABADI - PMA TIGARAKSA</v>
          </cell>
        </row>
        <row r="206055">
          <cell r="M206055" t="str">
            <v>PT. PINUS MERAH ABADI - PMA TIGARAKSA</v>
          </cell>
        </row>
        <row r="206056">
          <cell r="M206056" t="str">
            <v>PT. PINUS MERAH ABADI - PMA TIGARAKSA</v>
          </cell>
        </row>
        <row r="206057">
          <cell r="M206057" t="str">
            <v>PT. PINUS MERAH ABADI - PMA TIGARAKSA</v>
          </cell>
        </row>
        <row r="206058">
          <cell r="M206058" t="str">
            <v>PT. PINUS MERAH ABADI - PMA TIGARAKSA</v>
          </cell>
        </row>
        <row r="206059">
          <cell r="M206059" t="str">
            <v>PT. PINUS MERAH ABADI - PMA TIGARAKSA</v>
          </cell>
        </row>
        <row r="206060">
          <cell r="M206060" t="str">
            <v>PT. PINUS MERAH ABADI - PMA TIGARAKSA</v>
          </cell>
        </row>
        <row r="206061">
          <cell r="M206061" t="str">
            <v>PT. PINUS MERAH ABADI - PMA TIGARAKSA</v>
          </cell>
        </row>
        <row r="206062">
          <cell r="M206062" t="str">
            <v>PT. PINUS MERAH ABADI - PMA TIGARAKSA</v>
          </cell>
        </row>
        <row r="206063">
          <cell r="M206063" t="str">
            <v>PT. PINUS MERAH ABADI - PMA TIGARAKSA</v>
          </cell>
        </row>
        <row r="206064">
          <cell r="M206064" t="str">
            <v>PT. PINUS MERAH ABADI - PMA TIGARAKSA</v>
          </cell>
        </row>
        <row r="206065">
          <cell r="M206065" t="str">
            <v>PT. PINUS MERAH ABADI - PMA TIGARAKSA</v>
          </cell>
        </row>
        <row r="206066">
          <cell r="M206066" t="str">
            <v>PT. PINUS MERAH ABADI - PMA TIGARAKSA</v>
          </cell>
        </row>
        <row r="206067">
          <cell r="M206067" t="str">
            <v>PT. PINUS MERAH ABADI - PMA TIGARAKSA</v>
          </cell>
        </row>
        <row r="206068">
          <cell r="M206068" t="str">
            <v>PT. PINUS MERAH ABADI - PMA TIGARAKSA</v>
          </cell>
        </row>
        <row r="206069">
          <cell r="M206069" t="str">
            <v>PT. PINUS MERAH ABADI - PMA TIGARAKSA</v>
          </cell>
        </row>
        <row r="206070">
          <cell r="M206070" t="str">
            <v>PT. PINUS MERAH ABADI - PMA TIGARAKSA</v>
          </cell>
        </row>
        <row r="206071">
          <cell r="M206071" t="str">
            <v>PT. PINUS MERAH ABADI - PMA TIGARAKSA</v>
          </cell>
        </row>
        <row r="206072">
          <cell r="M206072" t="str">
            <v>PT. PINUS MERAH ABADI - PMA TIGARAKSA</v>
          </cell>
        </row>
        <row r="206073">
          <cell r="M206073" t="str">
            <v>PT. PINUS MERAH ABADI - PMA TIGARAKSA</v>
          </cell>
        </row>
        <row r="206074">
          <cell r="M206074" t="str">
            <v>PT. PINUS MERAH ABADI - PMA TIGARAKSA</v>
          </cell>
        </row>
        <row r="206075">
          <cell r="M206075" t="str">
            <v>PT. PINUS MERAH ABADI - PMA TIGARAKSA</v>
          </cell>
        </row>
        <row r="206076">
          <cell r="M206076" t="str">
            <v>PT. PINUS MERAH ABADI - PMA TIGARAKSA</v>
          </cell>
        </row>
        <row r="206077">
          <cell r="M206077" t="str">
            <v>PT. PINUS MERAH ABADI - PMA TIGARAKSA</v>
          </cell>
        </row>
        <row r="206078">
          <cell r="M206078" t="str">
            <v>PT. PINUS MERAH ABADI - PMA TIGARAKSA</v>
          </cell>
        </row>
        <row r="206079">
          <cell r="M206079" t="str">
            <v>PT. PINUS MERAH ABADI - PMA TIGARAKSA</v>
          </cell>
        </row>
        <row r="206080">
          <cell r="M206080" t="str">
            <v>PT. PINUS MERAH ABADI - PMA TIGARAKSA</v>
          </cell>
        </row>
        <row r="206081">
          <cell r="M206081" t="str">
            <v>PT. PINUS MERAH ABADI - PMA TIGARAKSA</v>
          </cell>
        </row>
        <row r="206082">
          <cell r="M206082" t="str">
            <v>PT. PINUS MERAH ABADI - PMA TIGARAKSA</v>
          </cell>
        </row>
        <row r="206083">
          <cell r="M206083" t="str">
            <v>PT. PINUS MERAH ABADI - PMA TIGARAKSA</v>
          </cell>
        </row>
        <row r="206084">
          <cell r="M206084" t="str">
            <v>PT. PINUS MERAH ABADI - PMA TIGARAKSA</v>
          </cell>
        </row>
        <row r="206085">
          <cell r="M206085" t="str">
            <v>PT. PINUS MERAH ABADI - PMA TIGARAKSA</v>
          </cell>
        </row>
        <row r="206086">
          <cell r="M206086" t="str">
            <v>PT. PINUS MERAH ABADI - PMA TIGARAKSA</v>
          </cell>
        </row>
        <row r="206087">
          <cell r="M206087" t="str">
            <v>PT. PINUS MERAH ABADI - PMA TIGARAKSA</v>
          </cell>
        </row>
        <row r="206088">
          <cell r="M206088" t="str">
            <v>PT. PINUS MERAH ABADI - PMA TIGARAKSA</v>
          </cell>
        </row>
        <row r="206089">
          <cell r="M206089" t="str">
            <v>PT. PINUS MERAH ABADI - PMA TIGARAKSA</v>
          </cell>
        </row>
        <row r="206090">
          <cell r="M206090" t="str">
            <v>PT. PINUS MERAH ABADI - PMA TIGARAKSA</v>
          </cell>
        </row>
        <row r="206091">
          <cell r="M206091" t="str">
            <v>PT. PINUS MERAH ABADI - PMA TIGARAKSA</v>
          </cell>
        </row>
        <row r="206092">
          <cell r="M206092" t="str">
            <v>PT. PINUS MERAH ABADI - PMA TIGARAKSA</v>
          </cell>
        </row>
        <row r="206093">
          <cell r="M206093" t="str">
            <v>PT. PINUS MERAH ABADI - PMA TIGARAKSA</v>
          </cell>
        </row>
        <row r="206094">
          <cell r="M206094" t="str">
            <v>PT. PINUS MERAH ABADI - PMA TIGARAKSA</v>
          </cell>
        </row>
        <row r="206095">
          <cell r="M206095" t="str">
            <v>PT. PINUS MERAH ABADI - PMA TIGARAKSA</v>
          </cell>
        </row>
        <row r="206096">
          <cell r="M206096" t="str">
            <v>PT. PINUS MERAH ABADI - PMA TIGARAKSA</v>
          </cell>
        </row>
        <row r="206097">
          <cell r="M206097" t="str">
            <v>PT. PINUS MERAH ABADI - PMA TIGARAKSA</v>
          </cell>
        </row>
        <row r="206098">
          <cell r="M206098" t="str">
            <v>PT. PINUS MERAH ABADI - PMA TIGARAKSA</v>
          </cell>
        </row>
        <row r="206099">
          <cell r="M206099" t="str">
            <v>PT. PINUS MERAH ABADI - PMA TIGARAKSA</v>
          </cell>
        </row>
        <row r="206100">
          <cell r="M206100" t="str">
            <v>PT. PINUS MERAH ABADI - PMA TIGARAKSA</v>
          </cell>
        </row>
        <row r="206101">
          <cell r="M206101" t="str">
            <v>PT. PINUS MERAH ABADI - PMA TIGARAKSA</v>
          </cell>
        </row>
        <row r="206102">
          <cell r="M206102" t="str">
            <v>PT. PINUS MERAH ABADI - PMA TIGARAKSA</v>
          </cell>
        </row>
        <row r="206103">
          <cell r="M206103" t="str">
            <v>PT. PINUS MERAH ABADI - PMA TIGARAKSA</v>
          </cell>
        </row>
        <row r="206104">
          <cell r="M206104" t="str">
            <v>PT. PINUS MERAH ABADI - PMA TIGARAKSA</v>
          </cell>
        </row>
        <row r="206105">
          <cell r="M206105" t="str">
            <v>PT. PINUS MERAH ABADI - PMA TIGARAKSA</v>
          </cell>
        </row>
        <row r="206106">
          <cell r="M206106" t="str">
            <v>PT. PINUS MERAH ABADI - PMA TIGARAKSA</v>
          </cell>
        </row>
        <row r="206107">
          <cell r="M206107" t="str">
            <v>PT. PINUS MERAH ABADI - PMA TIGARAKSA</v>
          </cell>
        </row>
        <row r="206108">
          <cell r="M206108" t="str">
            <v>PT. PINUS MERAH ABADI - PMA TIGARAKSA</v>
          </cell>
        </row>
        <row r="206109">
          <cell r="M206109" t="str">
            <v>PT. PINUS MERAH ABADI - PMA TIGARAKSA</v>
          </cell>
        </row>
        <row r="206110">
          <cell r="M206110" t="str">
            <v>PT. PINUS MERAH ABADI - PMA TIGARAKSA</v>
          </cell>
        </row>
        <row r="206111">
          <cell r="M206111" t="str">
            <v>PT. PINUS MERAH ABADI - PMA TIGARAKSA</v>
          </cell>
        </row>
        <row r="206112">
          <cell r="M206112" t="str">
            <v>PT. PINUS MERAH ABADI - PMA TIGARAKSA</v>
          </cell>
        </row>
        <row r="206113">
          <cell r="M206113" t="str">
            <v>PT. PINUS MERAH ABADI - PMA TIGARAKSA</v>
          </cell>
        </row>
        <row r="206114">
          <cell r="M206114" t="str">
            <v>PT. PINUS MERAH ABADI - PMA TIGARAKSA</v>
          </cell>
        </row>
        <row r="206115">
          <cell r="M206115" t="str">
            <v>PT. PINUS MERAH ABADI - PMA TIGARAKSA</v>
          </cell>
        </row>
        <row r="206116">
          <cell r="M206116" t="str">
            <v>PT. PINUS MERAH ABADI - PMA TIGARAKSA</v>
          </cell>
        </row>
        <row r="206117">
          <cell r="M206117" t="str">
            <v>PT. PINUS MERAH ABADI - PMA TIGARAKSA</v>
          </cell>
        </row>
        <row r="206118">
          <cell r="M206118" t="str">
            <v>PT. PINUS MERAH ABADI - PMA TIGARAKSA</v>
          </cell>
        </row>
        <row r="206119">
          <cell r="M206119" t="str">
            <v>PT. PINUS MERAH ABADI - PMA TIGARAKSA</v>
          </cell>
        </row>
        <row r="206120">
          <cell r="M206120" t="str">
            <v>PT. PINUS MERAH ABADI - PMA TIGARAKSA</v>
          </cell>
        </row>
        <row r="206121">
          <cell r="M206121" t="str">
            <v>PT. PINUS MERAH ABADI - PMA TIGARAKSA</v>
          </cell>
        </row>
        <row r="206122">
          <cell r="M206122" t="str">
            <v>PT. PINUS MERAH ABADI - PMA TIGARAKSA</v>
          </cell>
        </row>
        <row r="206123">
          <cell r="M206123" t="str">
            <v>PT. PINUS MERAH ABADI - PMA TIGARAKSA</v>
          </cell>
        </row>
        <row r="206124">
          <cell r="M206124" t="str">
            <v>PT. PINUS MERAH ABADI - PMA TIGARAKSA</v>
          </cell>
        </row>
        <row r="206125">
          <cell r="M206125" t="str">
            <v>PT. PINUS MERAH ABADI - PMA TIGARAKSA</v>
          </cell>
        </row>
        <row r="206126">
          <cell r="M206126" t="str">
            <v>PT. PINUS MERAH ABADI - PMA TIGARAKSA</v>
          </cell>
        </row>
        <row r="206127">
          <cell r="M206127" t="str">
            <v>PT. PINUS MERAH ABADI - PMA TIGARAKSA</v>
          </cell>
        </row>
        <row r="206128">
          <cell r="M206128" t="str">
            <v>PT. PINUS MERAH ABADI - PMA TIGARAKSA</v>
          </cell>
        </row>
        <row r="206129">
          <cell r="M206129" t="str">
            <v>PT. PINUS MERAH ABADI - PMA TIGARAKSA</v>
          </cell>
        </row>
        <row r="206130">
          <cell r="M206130" t="str">
            <v>PT. PINUS MERAH ABADI - PMA TIGARAKSA</v>
          </cell>
        </row>
        <row r="206131">
          <cell r="M206131" t="str">
            <v>PT. PINUS MERAH ABADI - PMA TIGARAKSA</v>
          </cell>
        </row>
        <row r="206132">
          <cell r="M206132" t="str">
            <v>PT. PINUS MERAH ABADI - PMA TIGARAKSA</v>
          </cell>
        </row>
        <row r="206133">
          <cell r="M206133" t="str">
            <v>PT. PINUS MERAH ABADI - PMA TIGARAKSA</v>
          </cell>
        </row>
        <row r="206134">
          <cell r="M206134" t="str">
            <v>PT. PINUS MERAH ABADI - PMA TIGARAKSA</v>
          </cell>
        </row>
        <row r="206135">
          <cell r="M206135" t="str">
            <v>PT. PINUS MERAH ABADI - PMA TIGARAKSA</v>
          </cell>
        </row>
        <row r="206136">
          <cell r="M206136" t="str">
            <v>PT. PINUS MERAH ABADI - PMA TIGARAKSA</v>
          </cell>
        </row>
        <row r="206137">
          <cell r="M206137" t="str">
            <v>PT. PINUS MERAH ABADI - PMA TIGARAKSA</v>
          </cell>
        </row>
        <row r="206138">
          <cell r="M206138" t="str">
            <v>PT. PINUS MERAH ABADI - PMA TIGARAKSA</v>
          </cell>
        </row>
        <row r="206139">
          <cell r="M206139" t="str">
            <v>PT. PINUS MERAH ABADI - PMA TIGARAKSA</v>
          </cell>
        </row>
        <row r="206140">
          <cell r="M206140" t="str">
            <v>PT. PINUS MERAH ABADI - PMA TIGARAKSA</v>
          </cell>
        </row>
        <row r="206141">
          <cell r="M206141" t="str">
            <v>PT. PINUS MERAH ABADI - PMA TIGARAKSA</v>
          </cell>
        </row>
        <row r="206142">
          <cell r="M206142" t="str">
            <v>PT. PINUS MERAH ABADI - PMA TIGARAKSA</v>
          </cell>
        </row>
        <row r="206143">
          <cell r="M206143" t="str">
            <v>PT. PINUS MERAH ABADI - PMA TIGARAKSA</v>
          </cell>
        </row>
        <row r="206144">
          <cell r="M206144" t="str">
            <v>PT. PINUS MERAH ABADI - PMA TIGARAKSA</v>
          </cell>
        </row>
        <row r="206145">
          <cell r="M206145" t="str">
            <v>PT. PINUS MERAH ABADI - PMA TIGARAKSA</v>
          </cell>
        </row>
        <row r="206146">
          <cell r="M206146" t="str">
            <v>PT. PINUS MERAH ABADI - PMA TIGARAKSA</v>
          </cell>
        </row>
        <row r="206147">
          <cell r="M206147" t="str">
            <v>PT. PINUS MERAH ABADI - PMA TIGARAKSA</v>
          </cell>
        </row>
        <row r="206148">
          <cell r="M206148" t="str">
            <v>PT. PINUS MERAH ABADI - PMA TIGARAKSA</v>
          </cell>
        </row>
        <row r="206149">
          <cell r="M206149" t="str">
            <v>PT. PINUS MERAH ABADI - PMA TIGARAKSA</v>
          </cell>
        </row>
        <row r="206150">
          <cell r="M206150" t="str">
            <v>PT. PINUS MERAH ABADI - PMA TIGARAKSA</v>
          </cell>
        </row>
        <row r="206151">
          <cell r="M206151" t="str">
            <v>PT. PINUS MERAH ABADI - PMA TIGARAKSA</v>
          </cell>
        </row>
        <row r="206152">
          <cell r="M206152" t="str">
            <v>PT. PINUS MERAH ABADI - PMA TIGARAKSA</v>
          </cell>
        </row>
        <row r="206153">
          <cell r="M206153" t="str">
            <v>PT. PINUS MERAH ABADI - PMA TIGARAKSA</v>
          </cell>
        </row>
        <row r="206154">
          <cell r="M206154" t="str">
            <v>PT. PINUS MERAH ABADI - PMA TIGARAKSA</v>
          </cell>
        </row>
        <row r="206155">
          <cell r="M206155" t="str">
            <v>PT. PINUS MERAH ABADI - PMA TIGARAKSA</v>
          </cell>
        </row>
        <row r="206156">
          <cell r="M206156" t="str">
            <v>PT. PINUS MERAH ABADI - PMA TIGARAKSA</v>
          </cell>
        </row>
        <row r="206157">
          <cell r="M206157" t="str">
            <v>PT. PINUS MERAH ABADI - PMA TIGARAKSA</v>
          </cell>
        </row>
        <row r="206158">
          <cell r="M206158" t="str">
            <v>PT. PINUS MERAH ABADI - PMA TIGARAKSA</v>
          </cell>
        </row>
        <row r="206159">
          <cell r="M206159" t="str">
            <v>PT. PINUS MERAH ABADI - PMA TIGARAKSA</v>
          </cell>
        </row>
        <row r="206160">
          <cell r="M206160" t="str">
            <v>PT. PINUS MERAH ABADI - PMA TIGARAKSA</v>
          </cell>
        </row>
        <row r="206161">
          <cell r="M206161" t="str">
            <v>PT. PINUS MERAH ABADI - PMA TIGARAKSA</v>
          </cell>
        </row>
        <row r="206162">
          <cell r="M206162" t="str">
            <v>PT. PINUS MERAH ABADI - PMA TIGARAKSA</v>
          </cell>
        </row>
        <row r="206163">
          <cell r="M206163" t="str">
            <v>PT. PINUS MERAH ABADI - PMA TIGARAKSA</v>
          </cell>
        </row>
        <row r="206164">
          <cell r="M206164" t="str">
            <v>PT. PINUS MERAH ABADI - PMA TIGARAKSA</v>
          </cell>
        </row>
        <row r="206165">
          <cell r="M206165" t="str">
            <v>PT. PINUS MERAH ABADI - PMA TIGARAKSA</v>
          </cell>
        </row>
        <row r="206166">
          <cell r="M206166" t="str">
            <v>PT. PINUS MERAH ABADI - PMA TIGARAKSA</v>
          </cell>
        </row>
        <row r="206167">
          <cell r="M206167" t="str">
            <v>PT. PINUS MERAH ABADI - PMA TIGARAKSA</v>
          </cell>
        </row>
        <row r="206168">
          <cell r="M206168" t="str">
            <v>PT. PINUS MERAH ABADI - PMA TIGARAKSA</v>
          </cell>
        </row>
        <row r="206169">
          <cell r="M206169" t="str">
            <v>PT. PINUS MERAH ABADI - PMA TIGARAKSA</v>
          </cell>
        </row>
        <row r="206170">
          <cell r="M206170" t="str">
            <v>PT. PINUS MERAH ABADI - PMA TIGARAKSA</v>
          </cell>
        </row>
        <row r="206171">
          <cell r="M206171" t="str">
            <v>PT. PINUS MERAH ABADI - PMA TIGARAKSA</v>
          </cell>
        </row>
        <row r="206172">
          <cell r="M206172" t="str">
            <v>PT. PINUS MERAH ABADI - PMA TIGARAKSA</v>
          </cell>
        </row>
        <row r="206173">
          <cell r="M206173" t="str">
            <v>PT. PINUS MERAH ABADI - PMA TIGARAKSA</v>
          </cell>
        </row>
        <row r="206174">
          <cell r="M206174" t="str">
            <v>PT. PINUS MERAH ABADI - PMA TIGARAKSA</v>
          </cell>
        </row>
        <row r="206175">
          <cell r="M206175" t="str">
            <v>PT. PINUS MERAH ABADI - PMA TIGARAKSA</v>
          </cell>
        </row>
        <row r="206176">
          <cell r="M206176" t="str">
            <v>PT. PINUS MERAH ABADI - PMA TIGARAKSA</v>
          </cell>
        </row>
        <row r="206177">
          <cell r="M206177" t="str">
            <v>PT. PINUS MERAH ABADI - PMA TIGARAKSA</v>
          </cell>
        </row>
        <row r="206178">
          <cell r="M206178" t="str">
            <v>PT. PINUS MERAH ABADI - PMA TIGARAKSA</v>
          </cell>
        </row>
        <row r="206179">
          <cell r="M206179" t="str">
            <v>PT. PINUS MERAH ABADI - PMA TIGARAKSA</v>
          </cell>
        </row>
        <row r="206180">
          <cell r="M206180" t="str">
            <v>PT. PINUS MERAH ABADI - PMA TIGARAKSA</v>
          </cell>
        </row>
        <row r="206181">
          <cell r="M206181" t="str">
            <v>PT. PINUS MERAH ABADI - PMA TIGARAKSA</v>
          </cell>
        </row>
        <row r="206182">
          <cell r="M206182" t="str">
            <v>PT. PINUS MERAH ABADI - PMA TIGARAKSA</v>
          </cell>
        </row>
        <row r="206183">
          <cell r="M206183" t="str">
            <v>PT. PINUS MERAH ABADI - PMA TIGARAKSA</v>
          </cell>
        </row>
        <row r="206184">
          <cell r="M206184" t="str">
            <v>PT. PINUS MERAH ABADI - PMA TIGARAKSA</v>
          </cell>
        </row>
        <row r="206185">
          <cell r="M206185" t="str">
            <v>PT. PINUS MERAH ABADI - PMA TIGARAKSA</v>
          </cell>
        </row>
        <row r="206186">
          <cell r="M206186" t="str">
            <v>PT. PINUS MERAH ABADI - PMA TIGARAKSA</v>
          </cell>
        </row>
        <row r="206187">
          <cell r="M206187" t="str">
            <v>PT. PINUS MERAH ABADI - PMA TIGARAKSA</v>
          </cell>
        </row>
        <row r="206188">
          <cell r="M206188" t="str">
            <v>PT. PINUS MERAH ABADI - PMA TIGARAKSA</v>
          </cell>
        </row>
        <row r="206189">
          <cell r="M206189" t="str">
            <v>PT. PINUS MERAH ABADI - PMA TIGARAKSA</v>
          </cell>
        </row>
        <row r="206190">
          <cell r="M206190" t="str">
            <v>PT. PINUS MERAH ABADI - PMA TIGARAKSA</v>
          </cell>
        </row>
        <row r="206191">
          <cell r="M206191" t="str">
            <v>PT. PINUS MERAH ABADI - PMA TIGARAKSA</v>
          </cell>
        </row>
        <row r="206192">
          <cell r="M206192" t="str">
            <v>PT. PINUS MERAH ABADI - PMA TIGARAKSA</v>
          </cell>
        </row>
        <row r="206193">
          <cell r="M206193" t="str">
            <v>PT. PINUS MERAH ABADI - PMA TIGARAKSA</v>
          </cell>
        </row>
        <row r="206194">
          <cell r="M206194" t="str">
            <v>PT. PINUS MERAH ABADI - PMA TIGARAKSA</v>
          </cell>
        </row>
        <row r="206195">
          <cell r="M206195" t="str">
            <v>PT. PINUS MERAH ABADI - PMA TIGARAKSA</v>
          </cell>
        </row>
        <row r="206196">
          <cell r="M206196" t="str">
            <v>PT. PINUS MERAH ABADI - PMA TIGARAKSA</v>
          </cell>
        </row>
        <row r="206197">
          <cell r="M206197" t="str">
            <v>PT. PINUS MERAH ABADI - PMA TIGARAKSA</v>
          </cell>
        </row>
        <row r="206198">
          <cell r="M206198" t="str">
            <v>PT. PINUS MERAH ABADI - PMA TIGARAKSA</v>
          </cell>
        </row>
        <row r="206199">
          <cell r="M206199" t="str">
            <v>PT. PINUS MERAH ABADI - PMA TIGARAKSA</v>
          </cell>
        </row>
        <row r="206200">
          <cell r="M206200" t="str">
            <v>PT. PINUS MERAH ABADI - PMA TIGARAKSA</v>
          </cell>
        </row>
        <row r="206201">
          <cell r="M206201" t="str">
            <v>PT. PINUS MERAH ABADI - PMA TIGARAKSA</v>
          </cell>
        </row>
        <row r="206202">
          <cell r="M206202" t="str">
            <v>PT. PINUS MERAH ABADI - PMA TIGARAKSA</v>
          </cell>
        </row>
        <row r="206203">
          <cell r="M206203" t="str">
            <v>PT. PINUS MERAH ABADI - PMA TIGARAKSA</v>
          </cell>
        </row>
        <row r="206204">
          <cell r="M206204" t="str">
            <v>PT. PINUS MERAH ABADI - PMA TIGARAKSA</v>
          </cell>
        </row>
        <row r="206205">
          <cell r="M206205" t="str">
            <v>PT. PINUS MERAH ABADI - PMA TIGARAKSA</v>
          </cell>
        </row>
        <row r="206206">
          <cell r="M206206" t="str">
            <v>PT. PINUS MERAH ABADI - PMA TIGARAKSA</v>
          </cell>
        </row>
        <row r="206207">
          <cell r="M206207" t="str">
            <v>PT. PINUS MERAH ABADI - PMA TIGARAKSA</v>
          </cell>
        </row>
        <row r="206208">
          <cell r="M206208" t="str">
            <v>PT. PINUS MERAH ABADI - PMA TIGARAKSA</v>
          </cell>
        </row>
        <row r="206209">
          <cell r="M206209" t="str">
            <v>PT. PINUS MERAH ABADI - PMA TIGARAKSA</v>
          </cell>
        </row>
        <row r="206210">
          <cell r="M206210" t="str">
            <v>PT. PINUS MERAH ABADI - PMA TIGARAKSA</v>
          </cell>
        </row>
        <row r="206211">
          <cell r="M206211" t="str">
            <v>PT. PINUS MERAH ABADI - PMA TIGARAKSA</v>
          </cell>
        </row>
        <row r="206212">
          <cell r="M206212" t="str">
            <v>PT. PINUS MERAH ABADI - PMA TIGARAKSA</v>
          </cell>
        </row>
        <row r="206213">
          <cell r="M206213" t="str">
            <v>PT. PINUS MERAH ABADI - PMA TIGARAKSA</v>
          </cell>
        </row>
        <row r="206214">
          <cell r="M206214" t="str">
            <v>PT. PINUS MERAH ABADI - PMA TIGARAKSA</v>
          </cell>
        </row>
        <row r="206215">
          <cell r="M206215" t="str">
            <v>PT. PINUS MERAH ABADI - PMA TIGARAKSA</v>
          </cell>
        </row>
        <row r="206216">
          <cell r="M206216" t="str">
            <v>PT. PINUS MERAH ABADI - PMA TIGARAKSA</v>
          </cell>
        </row>
        <row r="206217">
          <cell r="M206217" t="str">
            <v>PT. PINUS MERAH ABADI - PMA TIGARAKSA</v>
          </cell>
        </row>
        <row r="206218">
          <cell r="M206218" t="str">
            <v>PT. PINUS MERAH ABADI - PMA TIGARAKSA</v>
          </cell>
        </row>
        <row r="206219">
          <cell r="M206219" t="str">
            <v>PT. PINUS MERAH ABADI - PMA TIGARAKSA</v>
          </cell>
        </row>
        <row r="206220">
          <cell r="M206220" t="str">
            <v>PT. PINUS MERAH ABADI - PMA TIGARAKSA</v>
          </cell>
        </row>
        <row r="206221">
          <cell r="M206221" t="str">
            <v>PT. PINUS MERAH ABADI - PMA TIGARAKSA</v>
          </cell>
        </row>
        <row r="206222">
          <cell r="M206222" t="str">
            <v>PT. PINUS MERAH ABADI - PMA TIGARAKSA</v>
          </cell>
        </row>
        <row r="206223">
          <cell r="M206223" t="str">
            <v>PT. PINUS MERAH ABADI - PMA TIGARAKSA</v>
          </cell>
        </row>
        <row r="206224">
          <cell r="M206224" t="str">
            <v>PT. PINUS MERAH ABADI - PMA TIGARAKSA</v>
          </cell>
        </row>
        <row r="206225">
          <cell r="M206225" t="str">
            <v>PT. PINUS MERAH ABADI - PMA TIGARAKSA</v>
          </cell>
        </row>
        <row r="206226">
          <cell r="M206226" t="str">
            <v>PT. PINUS MERAH ABADI - PMA TIGARAKSA</v>
          </cell>
        </row>
        <row r="206227">
          <cell r="M206227" t="str">
            <v>PT. PINUS MERAH ABADI - PMA TIGARAKSA</v>
          </cell>
        </row>
        <row r="206228">
          <cell r="M206228" t="str">
            <v>PT. PINUS MERAH ABADI - PMA TIGARAKSA</v>
          </cell>
        </row>
        <row r="206229">
          <cell r="M206229" t="str">
            <v>PT. PINUS MERAH ABADI - PMA TIGARAKSA</v>
          </cell>
        </row>
        <row r="206230">
          <cell r="M206230" t="str">
            <v>PT. PINUS MERAH ABADI - PMA TIGARAKSA</v>
          </cell>
        </row>
        <row r="206231">
          <cell r="M206231" t="str">
            <v>PT. PINUS MERAH ABADI - PMA TIGARAKSA</v>
          </cell>
        </row>
        <row r="206232">
          <cell r="M206232" t="str">
            <v>PT. PINUS MERAH ABADI - PMA TIGARAKSA</v>
          </cell>
        </row>
        <row r="206233">
          <cell r="M206233" t="str">
            <v>PT. PINUS MERAH ABADI - PMA TIGARAKSA</v>
          </cell>
        </row>
        <row r="206234">
          <cell r="M206234" t="str">
            <v>PT. PINUS MERAH ABADI - PMA TIGARAKSA</v>
          </cell>
        </row>
        <row r="206235">
          <cell r="M206235" t="str">
            <v>PT. PINUS MERAH ABADI - PMA TIGARAKSA</v>
          </cell>
        </row>
        <row r="206236">
          <cell r="M206236" t="str">
            <v>PT. PINUS MERAH ABADI - PMA TIGARAKSA</v>
          </cell>
        </row>
        <row r="206237">
          <cell r="M206237" t="str">
            <v>PT. PINUS MERAH ABADI - PMA TIGARAKSA</v>
          </cell>
        </row>
        <row r="206238">
          <cell r="M206238" t="str">
            <v>PT. PINUS MERAH ABADI - PMA TIGARAKSA</v>
          </cell>
        </row>
        <row r="206239">
          <cell r="M206239" t="str">
            <v>PT. PINUS MERAH ABADI - PMA TIGARAKSA</v>
          </cell>
        </row>
        <row r="206240">
          <cell r="M206240" t="str">
            <v>PT. PINUS MERAH ABADI - PMA TIGARAKSA</v>
          </cell>
        </row>
        <row r="206241">
          <cell r="M206241" t="str">
            <v>PT. PINUS MERAH ABADI - PMA TIGARAKSA</v>
          </cell>
        </row>
        <row r="206242">
          <cell r="M206242" t="str">
            <v>PT. PINUS MERAH ABADI - PMA TIGARAKSA</v>
          </cell>
        </row>
        <row r="206243">
          <cell r="M206243" t="str">
            <v>PT. PINUS MERAH ABADI - PMA TIGARAKSA</v>
          </cell>
        </row>
        <row r="206244">
          <cell r="M206244" t="str">
            <v>PT. PINUS MERAH ABADI - PMA TIGARAKSA</v>
          </cell>
        </row>
        <row r="206245">
          <cell r="M206245" t="str">
            <v>PT. PINUS MERAH ABADI - PMA TIGARAKSA</v>
          </cell>
        </row>
        <row r="206246">
          <cell r="M206246" t="str">
            <v>PT. PINUS MERAH ABADI - PMA TIGARAKSA</v>
          </cell>
        </row>
        <row r="206247">
          <cell r="M206247" t="str">
            <v>PT. PINUS MERAH ABADI - PMA TIGARAKSA</v>
          </cell>
        </row>
        <row r="206248">
          <cell r="M206248" t="str">
            <v>PT. PINUS MERAH ABADI - PMA TIGARAKSA</v>
          </cell>
        </row>
        <row r="206249">
          <cell r="M206249" t="str">
            <v>PT. PINUS MERAH ABADI - PMA TIGARAKSA</v>
          </cell>
        </row>
        <row r="206250">
          <cell r="M206250" t="str">
            <v>PT. PINUS MERAH ABADI - PMA TIGARAKSA</v>
          </cell>
        </row>
        <row r="206251">
          <cell r="M206251" t="str">
            <v>PT. PINUS MERAH ABADI - PMA TIGARAKSA</v>
          </cell>
        </row>
        <row r="206252">
          <cell r="M206252" t="str">
            <v>PT. PINUS MERAH ABADI - PMA TIGARAKSA</v>
          </cell>
        </row>
        <row r="206253">
          <cell r="M206253" t="str">
            <v>PT. PINUS MERAH ABADI - PMA TIGARAKSA</v>
          </cell>
        </row>
        <row r="206254">
          <cell r="M206254" t="str">
            <v>PT. PINUS MERAH ABADI - PMA TIGARAKSA</v>
          </cell>
        </row>
        <row r="206255">
          <cell r="M206255" t="str">
            <v>PT. PINUS MERAH ABADI - PMA TIGARAKSA</v>
          </cell>
        </row>
        <row r="206256">
          <cell r="M206256" t="str">
            <v>PT. PINUS MERAH ABADI - PMA TIGARAKSA</v>
          </cell>
        </row>
        <row r="206257">
          <cell r="M206257" t="str">
            <v>PT. PINUS MERAH ABADI - PMA TIGARAKSA</v>
          </cell>
        </row>
        <row r="206258">
          <cell r="M206258" t="str">
            <v>PT. PINUS MERAH ABADI - PMA TIGARAKSA</v>
          </cell>
        </row>
        <row r="206259">
          <cell r="M206259" t="str">
            <v>PT. PINUS MERAH ABADI - PMA TIGARAKSA</v>
          </cell>
        </row>
        <row r="206260">
          <cell r="M206260" t="str">
            <v>PT. PINUS MERAH ABADI - PMA TIGARAKSA</v>
          </cell>
        </row>
        <row r="206261">
          <cell r="M206261" t="str">
            <v>PT. PINUS MERAH ABADI - PMA TIGARAKSA</v>
          </cell>
        </row>
        <row r="206262">
          <cell r="M206262" t="str">
            <v>PT. PINUS MERAH ABADI - PMA TIGARAKSA</v>
          </cell>
        </row>
        <row r="206263">
          <cell r="M206263" t="str">
            <v>PT. PINUS MERAH ABADI - PMA TIGARAKSA</v>
          </cell>
        </row>
        <row r="206264">
          <cell r="M206264" t="str">
            <v>PT. PINUS MERAH ABADI - PMA TIGARAKSA</v>
          </cell>
        </row>
        <row r="206265">
          <cell r="M206265" t="str">
            <v>PT. PINUS MERAH ABADI - PMA TIGARAKSA</v>
          </cell>
        </row>
        <row r="206266">
          <cell r="M206266" t="str">
            <v>PT. PINUS MERAH ABADI - PMA TIGARAKSA</v>
          </cell>
        </row>
        <row r="206267">
          <cell r="M206267" t="str">
            <v>PT. PINUS MERAH ABADI - PMA TIGARAKSA</v>
          </cell>
        </row>
        <row r="206268">
          <cell r="M206268" t="str">
            <v>PT. PINUS MERAH ABADI - PMA TIGARAKSA</v>
          </cell>
        </row>
        <row r="206269">
          <cell r="M206269" t="str">
            <v>PT. PINUS MERAH ABADI - PMA TIGARAKSA</v>
          </cell>
        </row>
        <row r="206270">
          <cell r="M206270" t="str">
            <v>PT. PINUS MERAH ABADI - PMA TIGARAKSA</v>
          </cell>
        </row>
        <row r="206271">
          <cell r="M206271" t="str">
            <v>PT. PINUS MERAH ABADI - PMA TIGARAKSA</v>
          </cell>
        </row>
        <row r="206272">
          <cell r="M206272" t="str">
            <v>PT. PINUS MERAH ABADI - PMA TIGARAKSA</v>
          </cell>
        </row>
        <row r="206273">
          <cell r="M206273" t="str">
            <v>PT. PINUS MERAH ABADI - PMA TIGARAKSA</v>
          </cell>
        </row>
        <row r="206274">
          <cell r="M206274" t="str">
            <v>PT. PINUS MERAH ABADI - PMA TIGARAKSA</v>
          </cell>
        </row>
        <row r="206275">
          <cell r="M206275" t="str">
            <v>PT. PINUS MERAH ABADI - PMA TIGARAKSA</v>
          </cell>
        </row>
        <row r="206276">
          <cell r="M206276" t="str">
            <v>PT. PINUS MERAH ABADI - PMA TIGARAKSA</v>
          </cell>
        </row>
        <row r="206277">
          <cell r="M206277" t="str">
            <v>PT. PINUS MERAH ABADI - PMA TIGARAKSA</v>
          </cell>
        </row>
        <row r="206278">
          <cell r="M206278" t="str">
            <v>PT. PINUS MERAH ABADI - PMA TIGARAKSA</v>
          </cell>
        </row>
        <row r="206279">
          <cell r="M206279" t="str">
            <v>PT. PINUS MERAH ABADI - PMA TIGARAKSA</v>
          </cell>
        </row>
        <row r="206280">
          <cell r="M206280" t="str">
            <v>PT. PINUS MERAH ABADI - PMA TIGARAKSA</v>
          </cell>
        </row>
        <row r="206281">
          <cell r="M206281" t="str">
            <v>PT. PINUS MERAH ABADI - PMA TIGARAKSA</v>
          </cell>
        </row>
        <row r="206282">
          <cell r="M206282" t="str">
            <v>PT. PINUS MERAH ABADI - PMA TIGARAKSA</v>
          </cell>
        </row>
        <row r="206283">
          <cell r="M206283" t="str">
            <v>PT. PINUS MERAH ABADI - PMA TIGARAKSA</v>
          </cell>
        </row>
        <row r="206284">
          <cell r="M206284" t="str">
            <v>PT. PINUS MERAH ABADI - PMA TIGARAKSA</v>
          </cell>
        </row>
        <row r="206285">
          <cell r="M206285" t="str">
            <v>PT. PINUS MERAH ABADI - PMA TIGARAKSA</v>
          </cell>
        </row>
        <row r="206286">
          <cell r="M206286" t="str">
            <v>PT. PINUS MERAH ABADI - PMA TIGARAKSA</v>
          </cell>
        </row>
        <row r="206287">
          <cell r="M206287" t="str">
            <v>PT. PINUS MERAH ABADI - PMA TIGARAKSA</v>
          </cell>
        </row>
        <row r="206288">
          <cell r="M206288" t="str">
            <v>PT. PINUS MERAH ABADI - PMA TIGARAKSA</v>
          </cell>
        </row>
        <row r="206289">
          <cell r="M206289" t="str">
            <v>PT. PINUS MERAH ABADI - PMA TIGARAKSA</v>
          </cell>
        </row>
        <row r="206290">
          <cell r="M206290" t="str">
            <v>PT. PINUS MERAH ABADI - PMA TIGARAKSA</v>
          </cell>
        </row>
        <row r="206291">
          <cell r="M206291" t="str">
            <v>PT. PINUS MERAH ABADI - PMA TIGARAKSA</v>
          </cell>
        </row>
        <row r="206292">
          <cell r="M206292" t="str">
            <v>PT. PINUS MERAH ABADI - PMA TIGARAKSA</v>
          </cell>
        </row>
        <row r="206293">
          <cell r="M206293" t="str">
            <v>PT. PINUS MERAH ABADI - PMA TIGARAKSA</v>
          </cell>
        </row>
        <row r="206294">
          <cell r="M206294" t="str">
            <v>PT. PINUS MERAH ABADI - PMA TIGARAKSA</v>
          </cell>
        </row>
        <row r="206295">
          <cell r="M206295" t="str">
            <v>PT. PINUS MERAH ABADI - PMA TIGARAKSA</v>
          </cell>
        </row>
        <row r="206296">
          <cell r="M206296" t="str">
            <v>PT. PINUS MERAH ABADI - PMA TIGARAKSA</v>
          </cell>
        </row>
        <row r="206297">
          <cell r="M206297" t="str">
            <v>PT. PINUS MERAH ABADI - PMA TIGARAKSA</v>
          </cell>
        </row>
        <row r="206298">
          <cell r="M206298" t="str">
            <v>PT. PINUS MERAH ABADI - PMA TIGARAKSA</v>
          </cell>
        </row>
        <row r="206299">
          <cell r="M206299" t="str">
            <v>PT. PINUS MERAH ABADI - PMA TIGARAKSA</v>
          </cell>
        </row>
        <row r="206300">
          <cell r="M206300" t="str">
            <v>PT. PINUS MERAH ABADI - PMA TIGARAKSA</v>
          </cell>
        </row>
        <row r="206301">
          <cell r="M206301" t="str">
            <v>PT. PINUS MERAH ABADI - PMA TIGARAKSA</v>
          </cell>
        </row>
        <row r="206302">
          <cell r="M206302" t="str">
            <v>PT. PINUS MERAH ABADI - PMA TIGARAKSA</v>
          </cell>
        </row>
        <row r="206303">
          <cell r="M206303" t="str">
            <v>PT. PINUS MERAH ABADI - PMA TIGARAKSA</v>
          </cell>
        </row>
        <row r="206304">
          <cell r="M206304" t="str">
            <v>PT. PINUS MERAH ABADI - PMA TIGARAKSA</v>
          </cell>
        </row>
        <row r="206305">
          <cell r="M206305" t="str">
            <v>PT. PINUS MERAH ABADI - PMA TIGARAKSA</v>
          </cell>
        </row>
        <row r="206306">
          <cell r="M206306" t="str">
            <v>PT. PINUS MERAH ABADI - PMA TIGARAKSA</v>
          </cell>
        </row>
        <row r="206307">
          <cell r="M206307" t="str">
            <v>PT. PINUS MERAH ABADI - PMA TIGARAKSA</v>
          </cell>
        </row>
        <row r="206308">
          <cell r="M206308" t="str">
            <v>PT. PINUS MERAH ABADI - PMA TIGARAKSA</v>
          </cell>
        </row>
        <row r="206309">
          <cell r="M206309" t="str">
            <v>PT. PINUS MERAH ABADI - PMA TIGARAKSA</v>
          </cell>
        </row>
        <row r="206310">
          <cell r="M206310" t="str">
            <v>PT. PINUS MERAH ABADI - PMA TIGARAKSA</v>
          </cell>
        </row>
        <row r="206311">
          <cell r="M206311" t="str">
            <v>PT. PINUS MERAH ABADI - PMA TIGARAKSA</v>
          </cell>
        </row>
        <row r="206312">
          <cell r="M206312" t="str">
            <v>PT. PINUS MERAH ABADI - PMA TIGARAKSA</v>
          </cell>
        </row>
        <row r="206313">
          <cell r="M206313" t="str">
            <v>PT. PINUS MERAH ABADI - PMA TIGARAKSA</v>
          </cell>
        </row>
        <row r="206314">
          <cell r="M206314" t="str">
            <v>PT. PINUS MERAH ABADI - PMA TIGARAKSA</v>
          </cell>
        </row>
        <row r="206315">
          <cell r="M206315" t="str">
            <v>PT. PINUS MERAH ABADI - PMA TIGARAKSA</v>
          </cell>
        </row>
        <row r="206316">
          <cell r="M206316" t="str">
            <v>PT. PINUS MERAH ABADI - PMA TIGARAKSA</v>
          </cell>
        </row>
        <row r="206317">
          <cell r="M206317" t="str">
            <v>PT. PINUS MERAH ABADI - PMA TIGARAKSA</v>
          </cell>
        </row>
        <row r="206318">
          <cell r="M206318" t="str">
            <v>PT. PINUS MERAH ABADI - PMA TIGARAKSA</v>
          </cell>
        </row>
        <row r="206319">
          <cell r="M206319" t="str">
            <v>PT. PINUS MERAH ABADI - PMA TIGARAKSA</v>
          </cell>
        </row>
        <row r="206320">
          <cell r="M206320" t="str">
            <v>PT. PINUS MERAH ABADI - PMA TIGARAKSA</v>
          </cell>
        </row>
        <row r="206321">
          <cell r="M206321" t="str">
            <v>PT. PINUS MERAH ABADI - PMA TIGARAKSA</v>
          </cell>
        </row>
        <row r="206322">
          <cell r="M206322" t="str">
            <v>PT. PINUS MERAH ABADI - PMA TIGARAKSA</v>
          </cell>
        </row>
        <row r="206323">
          <cell r="M206323" t="str">
            <v>PT. PINUS MERAH ABADI - PMA TIGARAKSA</v>
          </cell>
        </row>
        <row r="206324">
          <cell r="M206324" t="str">
            <v>PT. PINUS MERAH ABADI - PMA TIGARAKSA</v>
          </cell>
        </row>
        <row r="206325">
          <cell r="M206325" t="str">
            <v>PT. PINUS MERAH ABADI - PMA TIGARAKSA</v>
          </cell>
        </row>
        <row r="206326">
          <cell r="M206326" t="str">
            <v>PT. PINUS MERAH ABADI - PMA TIGARAKSA</v>
          </cell>
        </row>
        <row r="206327">
          <cell r="M206327" t="str">
            <v>PT. PINUS MERAH ABADI - PMA TIGARAKSA</v>
          </cell>
        </row>
        <row r="206328">
          <cell r="M206328" t="str">
            <v>PT. PINUS MERAH ABADI - PMA TIGARAKSA</v>
          </cell>
        </row>
        <row r="206329">
          <cell r="M206329" t="str">
            <v>PT. PINUS MERAH ABADI - PMA TIGARAKSA</v>
          </cell>
        </row>
        <row r="206330">
          <cell r="M206330" t="str">
            <v>PT. PINUS MERAH ABADI - PMA TIGARAKSA</v>
          </cell>
        </row>
        <row r="206331">
          <cell r="M206331" t="str">
            <v>PT. PINUS MERAH ABADI - PMA TIGARAKSA</v>
          </cell>
        </row>
        <row r="206332">
          <cell r="M206332" t="str">
            <v>PT. PINUS MERAH ABADI - PMA TIGARAKSA</v>
          </cell>
        </row>
        <row r="206333">
          <cell r="M206333" t="str">
            <v>PT. PINUS MERAH ABADI - PMA TIGARAKSA</v>
          </cell>
        </row>
        <row r="206334">
          <cell r="M206334" t="str">
            <v>PT. PINUS MERAH ABADI - PMA TIGARAKSA</v>
          </cell>
        </row>
        <row r="206335">
          <cell r="M206335" t="str">
            <v>PT. PINUS MERAH ABADI - PMA TIGARAKSA</v>
          </cell>
        </row>
        <row r="206336">
          <cell r="M206336" t="str">
            <v>PT. PINUS MERAH ABADI - PMA TIGARAKSA</v>
          </cell>
        </row>
        <row r="206337">
          <cell r="M206337" t="str">
            <v>PT. PINUS MERAH ABADI - PMA TIGARAKSA</v>
          </cell>
        </row>
        <row r="206338">
          <cell r="M206338" t="str">
            <v>PT. PINUS MERAH ABADI - PMA TIGARAKSA</v>
          </cell>
        </row>
        <row r="206339">
          <cell r="M206339" t="str">
            <v>PT. PINUS MERAH ABADI - PMA TIGARAKSA</v>
          </cell>
        </row>
        <row r="206340">
          <cell r="M206340" t="str">
            <v>PT. PINUS MERAH ABADI - PMA TIGARAKSA</v>
          </cell>
        </row>
        <row r="206341">
          <cell r="M206341" t="str">
            <v>PT. PINUS MERAH ABADI - PMA TIGARAKSA</v>
          </cell>
        </row>
        <row r="206342">
          <cell r="M206342" t="str">
            <v>PT. PINUS MERAH ABADI - PMA TIGARAKSA</v>
          </cell>
        </row>
        <row r="206343">
          <cell r="M206343" t="str">
            <v>PT. PINUS MERAH ABADI - PMA TIGARAKSA</v>
          </cell>
        </row>
        <row r="206344">
          <cell r="M206344" t="str">
            <v>PT. PINUS MERAH ABADI - PMA TIGARAKSA</v>
          </cell>
        </row>
        <row r="206345">
          <cell r="M206345" t="str">
            <v>PT. PINUS MERAH ABADI - PMA TIGARAKSA</v>
          </cell>
        </row>
        <row r="206346">
          <cell r="M206346" t="str">
            <v>PT. PINUS MERAH ABADI - PMA TIGARAKSA</v>
          </cell>
        </row>
        <row r="206347">
          <cell r="M206347" t="str">
            <v>PT. PINUS MERAH ABADI - PMA TIGARAKSA</v>
          </cell>
        </row>
        <row r="206348">
          <cell r="M206348" t="str">
            <v>PT. PINUS MERAH ABADI - PMA TIGARAKSA</v>
          </cell>
        </row>
        <row r="206349">
          <cell r="M206349" t="str">
            <v>PT. PINUS MERAH ABADI - PMA TIGARAKSA</v>
          </cell>
        </row>
        <row r="206350">
          <cell r="M206350" t="str">
            <v>PT. PINUS MERAH ABADI - PMA TIGARAKSA</v>
          </cell>
        </row>
        <row r="206351">
          <cell r="M206351" t="str">
            <v>PT. PINUS MERAH ABADI - PMA TIGARAKSA</v>
          </cell>
        </row>
        <row r="206352">
          <cell r="M206352" t="str">
            <v>PT. PINUS MERAH ABADI - PMA TIGARAKSA</v>
          </cell>
        </row>
        <row r="206353">
          <cell r="M206353" t="str">
            <v>PT. PINUS MERAH ABADI - PMA TIGARAKSA</v>
          </cell>
        </row>
        <row r="206354">
          <cell r="M206354" t="str">
            <v>PT. PINUS MERAH ABADI - PMA TIGARAKSA</v>
          </cell>
        </row>
        <row r="206355">
          <cell r="M206355" t="str">
            <v>PT. PINUS MERAH ABADI - PMA TIGARAKSA</v>
          </cell>
        </row>
        <row r="206356">
          <cell r="M206356" t="str">
            <v>PT. PINUS MERAH ABADI - PMA TIGARAKSA</v>
          </cell>
        </row>
        <row r="206357">
          <cell r="M206357" t="str">
            <v>PT. PINUS MERAH ABADI - PMA TIGARAKSA</v>
          </cell>
        </row>
        <row r="206358">
          <cell r="M206358" t="str">
            <v>PT. PINUS MERAH ABADI - PMA TIGARAKSA</v>
          </cell>
        </row>
        <row r="206359">
          <cell r="M206359" t="str">
            <v>PT. PINUS MERAH ABADI - PMA TIGARAKSA</v>
          </cell>
        </row>
        <row r="206360">
          <cell r="M206360" t="str">
            <v>PT. PINUS MERAH ABADI - PMA TIGARAKSA</v>
          </cell>
        </row>
        <row r="206361">
          <cell r="M206361" t="str">
            <v>PT. PINUS MERAH ABADI - PMA TIGARAKSA</v>
          </cell>
        </row>
        <row r="206362">
          <cell r="M206362" t="str">
            <v>PT. PINUS MERAH ABADI - PMA TIGARAKSA</v>
          </cell>
        </row>
        <row r="206363">
          <cell r="M206363" t="str">
            <v>PT. PINUS MERAH ABADI - PMA TIGARAKSA</v>
          </cell>
        </row>
        <row r="206364">
          <cell r="M206364" t="str">
            <v>PT. PINUS MERAH ABADI - PMA TIGARAKSA</v>
          </cell>
        </row>
        <row r="206365">
          <cell r="M206365" t="str">
            <v>PT. PINUS MERAH ABADI - PMA TIGARAKSA</v>
          </cell>
        </row>
        <row r="206366">
          <cell r="M206366" t="str">
            <v>PT. PINUS MERAH ABADI - PMA TIGARAKSA</v>
          </cell>
        </row>
        <row r="206367">
          <cell r="M206367" t="str">
            <v>PT. PINUS MERAH ABADI - PMA TIGARAKSA</v>
          </cell>
        </row>
        <row r="206368">
          <cell r="M206368" t="str">
            <v>PT. PINUS MERAH ABADI - PMA TIGARAKSA</v>
          </cell>
        </row>
        <row r="206369">
          <cell r="M206369" t="str">
            <v>PT. PINUS MERAH ABADI - PMA TIGARAKSA</v>
          </cell>
        </row>
        <row r="206370">
          <cell r="M206370" t="str">
            <v>PT. PINUS MERAH ABADI - PMA TIGARAKSA</v>
          </cell>
        </row>
        <row r="206371">
          <cell r="M206371" t="str">
            <v>PT. PINUS MERAH ABADI - PMA TIGARAKSA</v>
          </cell>
        </row>
        <row r="206372">
          <cell r="M206372" t="str">
            <v>PT. PINUS MERAH ABADI - PMA TIGARAKSA</v>
          </cell>
        </row>
        <row r="206373">
          <cell r="M206373" t="str">
            <v>PT. PINUS MERAH ABADI - PMA TIGARAKSA</v>
          </cell>
        </row>
        <row r="206374">
          <cell r="M206374" t="str">
            <v>PT. PINUS MERAH ABADI - PMA TIGARAKSA</v>
          </cell>
        </row>
        <row r="206375">
          <cell r="M206375" t="str">
            <v>PT. PINUS MERAH ABADI - PMA TIGARAKSA</v>
          </cell>
        </row>
        <row r="206376">
          <cell r="M206376" t="str">
            <v>PT. PINUS MERAH ABADI - PMA TIGARAKSA</v>
          </cell>
        </row>
        <row r="206377">
          <cell r="M206377" t="str">
            <v>PT. PINUS MERAH ABADI - PMA TIGARAKSA</v>
          </cell>
        </row>
        <row r="206378">
          <cell r="M206378" t="str">
            <v>PT. PINUS MERAH ABADI - PMA TIGARAKSA</v>
          </cell>
        </row>
        <row r="206379">
          <cell r="M206379" t="str">
            <v>PT. PINUS MERAH ABADI - PMA TIGARAKSA</v>
          </cell>
        </row>
        <row r="206380">
          <cell r="M206380" t="str">
            <v>PT. PINUS MERAH ABADI - PMA TIGARAKSA</v>
          </cell>
        </row>
        <row r="206381">
          <cell r="M206381" t="str">
            <v>PT. PINUS MERAH ABADI - PMA TIGARAKSA</v>
          </cell>
        </row>
        <row r="206382">
          <cell r="M206382" t="str">
            <v>PT. PINUS MERAH ABADI - PMA TIGARAKSA</v>
          </cell>
        </row>
        <row r="206383">
          <cell r="M206383" t="str">
            <v>PT. PINUS MERAH ABADI - PMA TIGARAKSA</v>
          </cell>
        </row>
        <row r="206384">
          <cell r="M206384" t="str">
            <v>PT. PINUS MERAH ABADI - PMA TIGARAKSA</v>
          </cell>
        </row>
        <row r="206385">
          <cell r="M206385" t="str">
            <v>PT. PINUS MERAH ABADI - PMA TIGARAKSA</v>
          </cell>
        </row>
        <row r="206386">
          <cell r="M206386" t="str">
            <v>PT. PINUS MERAH ABADI - PMA TIGARAKSA</v>
          </cell>
        </row>
        <row r="206387">
          <cell r="M206387" t="str">
            <v>PT. PINUS MERAH ABADI - PMA TIGARAKSA</v>
          </cell>
        </row>
        <row r="206388">
          <cell r="M206388" t="str">
            <v>PT. PINUS MERAH ABADI - PMA TIGARAKSA</v>
          </cell>
        </row>
        <row r="206389">
          <cell r="M206389" t="str">
            <v>PT. PINUS MERAH ABADI - PMA TIGARAKSA</v>
          </cell>
        </row>
        <row r="206390">
          <cell r="M206390" t="str">
            <v>PT. PINUS MERAH ABADI - PMA TIGARAKSA</v>
          </cell>
        </row>
        <row r="206391">
          <cell r="M206391" t="str">
            <v>PT. PINUS MERAH ABADI - PMA TIGARAKSA</v>
          </cell>
        </row>
        <row r="206392">
          <cell r="M206392" t="str">
            <v>PT. PINUS MERAH ABADI - PMA TIGARAKSA</v>
          </cell>
        </row>
        <row r="206393">
          <cell r="M206393" t="str">
            <v>PT. PINUS MERAH ABADI - PMA TIGARAKSA</v>
          </cell>
        </row>
        <row r="206394">
          <cell r="M206394" t="str">
            <v>PT. PINUS MERAH ABADI - PMA TIGARAKSA</v>
          </cell>
        </row>
        <row r="206395">
          <cell r="M206395" t="str">
            <v>PT. PINUS MERAH ABADI - PMA TIGARAKSA</v>
          </cell>
        </row>
        <row r="206396">
          <cell r="M206396" t="str">
            <v>PT. PINUS MERAH ABADI - PMA TIGARAKSA</v>
          </cell>
        </row>
        <row r="206397">
          <cell r="M206397" t="str">
            <v>PT. PINUS MERAH ABADI - PMA TIGARAKSA</v>
          </cell>
        </row>
        <row r="206398">
          <cell r="M206398" t="str">
            <v>PT. PINUS MERAH ABADI - PMA TIGARAKSA</v>
          </cell>
        </row>
        <row r="206399">
          <cell r="M206399" t="str">
            <v>PT. PINUS MERAH ABADI - PMA TIGARAKSA</v>
          </cell>
        </row>
        <row r="206400">
          <cell r="M206400" t="str">
            <v>PT. PINUS MERAH ABADI - PMA TIGARAKSA</v>
          </cell>
        </row>
        <row r="206401">
          <cell r="M206401" t="str">
            <v>PT. PINUS MERAH ABADI - PMA TIGARAKSA</v>
          </cell>
        </row>
        <row r="206402">
          <cell r="M206402" t="str">
            <v>PT. PINUS MERAH ABADI - PMA TIGARAKSA</v>
          </cell>
        </row>
        <row r="206403">
          <cell r="M206403" t="str">
            <v>PT. PINUS MERAH ABADI - PMA TIGARAKSA</v>
          </cell>
        </row>
        <row r="206404">
          <cell r="M206404" t="str">
            <v>PT. PINUS MERAH ABADI - PMA TIGARAKSA</v>
          </cell>
        </row>
        <row r="206405">
          <cell r="M206405" t="str">
            <v>PT. PINUS MERAH ABADI - PMA TIGARAKSA</v>
          </cell>
        </row>
        <row r="206406">
          <cell r="M206406" t="str">
            <v>PT. PINUS MERAH ABADI - PMA TIGARAKSA</v>
          </cell>
        </row>
        <row r="206407">
          <cell r="M206407" t="str">
            <v>PT. PINUS MERAH ABADI - PMA TIGARAKSA</v>
          </cell>
        </row>
        <row r="206408">
          <cell r="M206408" t="str">
            <v>PT. PINUS MERAH ABADI - PMA TIGARAKSA</v>
          </cell>
        </row>
        <row r="206409">
          <cell r="M206409" t="str">
            <v>PT. PINUS MERAH ABADI - PMA TIGARAKSA</v>
          </cell>
        </row>
        <row r="206410">
          <cell r="M206410" t="str">
            <v>PT. PINUS MERAH ABADI - PMA TIGARAKSA</v>
          </cell>
        </row>
        <row r="206411">
          <cell r="M206411" t="str">
            <v>PT. PINUS MERAH ABADI - PMA TIGARAKSA</v>
          </cell>
        </row>
        <row r="206412">
          <cell r="M206412" t="str">
            <v>PT. PINUS MERAH ABADI - PMA TIGARAKSA</v>
          </cell>
        </row>
        <row r="206413">
          <cell r="M206413" t="str">
            <v>PT. PINUS MERAH ABADI - PMA TIGARAKSA</v>
          </cell>
        </row>
        <row r="206414">
          <cell r="M206414" t="str">
            <v>PT. PINUS MERAH ABADI - PMA TIGARAKSA</v>
          </cell>
        </row>
        <row r="206415">
          <cell r="M206415" t="str">
            <v>PT. PINUS MERAH ABADI - PMA TIGARAKSA</v>
          </cell>
        </row>
        <row r="206416">
          <cell r="M206416" t="str">
            <v>PT. PINUS MERAH ABADI - PMA TIGARAKSA</v>
          </cell>
        </row>
        <row r="206417">
          <cell r="M206417" t="str">
            <v>PT. PINUS MERAH ABADI - PMA TIGARAKSA</v>
          </cell>
        </row>
        <row r="206418">
          <cell r="M206418" t="str">
            <v>PT. PINUS MERAH ABADI - PMA TIGARAKSA</v>
          </cell>
        </row>
        <row r="206419">
          <cell r="M206419" t="str">
            <v>PT. PINUS MERAH ABADI - PMA TIGARAKSA</v>
          </cell>
        </row>
        <row r="206420">
          <cell r="M206420" t="str">
            <v>PT. PINUS MERAH ABADI - PMA TIGARAKSA</v>
          </cell>
        </row>
        <row r="206421">
          <cell r="M206421" t="str">
            <v>PT. PINUS MERAH ABADI - PMA TIGARAKSA</v>
          </cell>
        </row>
        <row r="206422">
          <cell r="M206422" t="str">
            <v>PT. PINUS MERAH ABADI - PMA TIGARAKSA</v>
          </cell>
        </row>
        <row r="206423">
          <cell r="M206423" t="str">
            <v>PT. PINUS MERAH ABADI - PMA TIGARAKSA</v>
          </cell>
        </row>
        <row r="206424">
          <cell r="M206424" t="str">
            <v>PT. PINUS MERAH ABADI - PMA TIGARAKSA</v>
          </cell>
        </row>
        <row r="206425">
          <cell r="M206425" t="str">
            <v>PT. PINUS MERAH ABADI - PMA TIGARAKSA</v>
          </cell>
        </row>
        <row r="206426">
          <cell r="M206426" t="str">
            <v>PT. PINUS MERAH ABADI - PMA TIGARAKSA</v>
          </cell>
        </row>
        <row r="206427">
          <cell r="M206427" t="str">
            <v>PT. PINUS MERAH ABADI - PMA TIGARAKSA</v>
          </cell>
        </row>
        <row r="206428">
          <cell r="M206428" t="str">
            <v>PT. PINUS MERAH ABADI - PMA TIGARAKSA</v>
          </cell>
        </row>
        <row r="206429">
          <cell r="M206429" t="str">
            <v>PT. PINUS MERAH ABADI - PMA TIGARAKSA</v>
          </cell>
        </row>
        <row r="206430">
          <cell r="M206430" t="str">
            <v>PT. PINUS MERAH ABADI - PMA TIGARAKSA</v>
          </cell>
        </row>
        <row r="206431">
          <cell r="M206431" t="str">
            <v>PT. PINUS MERAH ABADI - PMA TIGARAKSA</v>
          </cell>
        </row>
        <row r="206432">
          <cell r="M206432" t="str">
            <v>PT. PINUS MERAH ABADI - PMA TIGARAKSA</v>
          </cell>
        </row>
        <row r="206433">
          <cell r="M206433" t="str">
            <v>PT. PINUS MERAH ABADI - PMA TIGARAKSA</v>
          </cell>
        </row>
        <row r="206434">
          <cell r="M206434" t="str">
            <v>PT. PINUS MERAH ABADI - PMA TIGARAKSA</v>
          </cell>
        </row>
        <row r="206435">
          <cell r="M206435" t="str">
            <v>PT. PINUS MERAH ABADI - PMA TIGARAKSA</v>
          </cell>
        </row>
        <row r="206436">
          <cell r="M206436" t="str">
            <v>PT. PINUS MERAH ABADI - PMA TIGARAKSA</v>
          </cell>
        </row>
        <row r="206437">
          <cell r="M206437" t="str">
            <v>PT. PINUS MERAH ABADI - PMA TIGARAKSA</v>
          </cell>
        </row>
        <row r="206438">
          <cell r="M206438" t="str">
            <v>PT. PINUS MERAH ABADI - PMA TIGARAKSA</v>
          </cell>
        </row>
        <row r="206439">
          <cell r="M206439" t="str">
            <v>PT. PINUS MERAH ABADI - PMA TIGARAKSA</v>
          </cell>
        </row>
        <row r="206440">
          <cell r="M206440" t="str">
            <v>PT. PINUS MERAH ABADI - PMA TIGARAKSA</v>
          </cell>
        </row>
        <row r="206441">
          <cell r="M206441" t="str">
            <v>PT. PINUS MERAH ABADI - PMA TIGARAKSA</v>
          </cell>
        </row>
        <row r="206442">
          <cell r="M206442" t="str">
            <v>PT. PINUS MERAH ABADI - PMA TIGARAKSA</v>
          </cell>
        </row>
        <row r="206443">
          <cell r="M206443" t="str">
            <v>PT. PINUS MERAH ABADI - PMA TIGARAKSA</v>
          </cell>
        </row>
        <row r="206444">
          <cell r="M206444" t="str">
            <v>PT. PINUS MERAH ABADI - PMA TIGARAKSA</v>
          </cell>
        </row>
        <row r="206445">
          <cell r="M206445" t="str">
            <v>PT. PINUS MERAH ABADI - PMA TIGARAKSA</v>
          </cell>
        </row>
        <row r="206446">
          <cell r="M206446" t="str">
            <v>PT. PINUS MERAH ABADI - PMA TIGARAKSA</v>
          </cell>
        </row>
        <row r="206447">
          <cell r="M206447" t="str">
            <v>PT. PINUS MERAH ABADI - PMA TIGARAKSA</v>
          </cell>
        </row>
        <row r="206448">
          <cell r="M206448" t="str">
            <v>PT. PINUS MERAH ABADI - PMA TIGARAKSA</v>
          </cell>
        </row>
        <row r="206449">
          <cell r="M206449" t="str">
            <v>PT. PINUS MERAH ABADI - PMA TIGARAKSA</v>
          </cell>
        </row>
        <row r="206450">
          <cell r="M206450" t="str">
            <v>PT. PINUS MERAH ABADI - PMA TIGARAKSA</v>
          </cell>
        </row>
        <row r="206451">
          <cell r="M206451" t="str">
            <v>PT. PINUS MERAH ABADI - PMA TIGARAKSA</v>
          </cell>
        </row>
        <row r="206452">
          <cell r="M206452" t="str">
            <v>PT. PINUS MERAH ABADI - PMA TIGARAKSA</v>
          </cell>
        </row>
        <row r="206453">
          <cell r="M206453" t="str">
            <v>PT. PINUS MERAH ABADI - PMA TIGARAKSA</v>
          </cell>
        </row>
        <row r="206454">
          <cell r="M206454" t="str">
            <v>PT. PINUS MERAH ABADI - PMA TIGARAKSA</v>
          </cell>
        </row>
        <row r="206455">
          <cell r="M206455" t="str">
            <v>PT. PINUS MERAH ABADI - PMA TIGARAKSA</v>
          </cell>
        </row>
        <row r="206456">
          <cell r="M206456" t="str">
            <v>PT. PINUS MERAH ABADI - PMA TIGARAKSA</v>
          </cell>
        </row>
        <row r="206457">
          <cell r="M206457" t="str">
            <v>PT. PINUS MERAH ABADI - PMA TIGARAKSA</v>
          </cell>
        </row>
        <row r="206458">
          <cell r="M206458" t="str">
            <v>PT. PINUS MERAH ABADI - PMA TIGARAKSA</v>
          </cell>
        </row>
        <row r="206459">
          <cell r="M206459" t="str">
            <v>PT. PINUS MERAH ABADI - PMA TIGARAKSA</v>
          </cell>
        </row>
        <row r="206460">
          <cell r="M206460" t="str">
            <v>PT. PINUS MERAH ABADI - PMA TIGARAKSA</v>
          </cell>
        </row>
        <row r="206461">
          <cell r="M206461" t="str">
            <v>PT. PINUS MERAH ABADI - PMA TIGARAKSA</v>
          </cell>
        </row>
        <row r="206462">
          <cell r="M206462" t="str">
            <v>PT. PINUS MERAH ABADI - PMA TIGARAKSA</v>
          </cell>
        </row>
        <row r="206463">
          <cell r="M206463" t="str">
            <v>PT. PINUS MERAH ABADI - PMA TIGARAKSA</v>
          </cell>
        </row>
        <row r="206464">
          <cell r="M206464" t="str">
            <v>PT. PINUS MERAH ABADI - PMA TIGARAKSA</v>
          </cell>
        </row>
        <row r="206465">
          <cell r="M206465" t="str">
            <v>PT. PINUS MERAH ABADI - PMA TIGARAKSA</v>
          </cell>
        </row>
        <row r="206466">
          <cell r="M206466" t="str">
            <v>PT. PINUS MERAH ABADI - PMA TIGARAKSA</v>
          </cell>
        </row>
        <row r="206467">
          <cell r="M206467" t="str">
            <v>PT. PINUS MERAH ABADI - PMA TIGARAKSA</v>
          </cell>
        </row>
        <row r="206468">
          <cell r="M206468" t="str">
            <v>PT. PINUS MERAH ABADI - PMA TIGARAKSA</v>
          </cell>
        </row>
        <row r="206469">
          <cell r="M206469" t="str">
            <v>PT. PINUS MERAH ABADI - PMA TIGARAKSA</v>
          </cell>
        </row>
        <row r="206470">
          <cell r="M206470" t="str">
            <v>PT. PINUS MERAH ABADI - PMA TIGARAKSA</v>
          </cell>
        </row>
        <row r="206471">
          <cell r="M206471" t="str">
            <v>PT. PINUS MERAH ABADI - PMA TIGARAKSA</v>
          </cell>
        </row>
        <row r="206472">
          <cell r="M206472" t="str">
            <v>PT. PINUS MERAH ABADI - PMA TIGARAKSA</v>
          </cell>
        </row>
        <row r="206473">
          <cell r="M206473" t="str">
            <v>PT. PINUS MERAH ABADI - PMA TIGARAKSA</v>
          </cell>
        </row>
        <row r="206474">
          <cell r="M206474" t="str">
            <v>PT. PINUS MERAH ABADI - PMA TIGARAKSA</v>
          </cell>
        </row>
        <row r="206475">
          <cell r="M206475" t="str">
            <v>PT. PINUS MERAH ABADI - PMA TIGARAKSA</v>
          </cell>
        </row>
        <row r="206476">
          <cell r="M206476" t="str">
            <v>PT. PINUS MERAH ABADI - PMA TIGARAKSA</v>
          </cell>
        </row>
        <row r="206477">
          <cell r="M206477" t="str">
            <v>PT. PINUS MERAH ABADI - PMA TIGARAKSA</v>
          </cell>
        </row>
        <row r="206478">
          <cell r="M206478" t="str">
            <v>PT. PINUS MERAH ABADI - PMA TIGARAKSA</v>
          </cell>
        </row>
        <row r="206479">
          <cell r="M206479" t="str">
            <v>PT. PINUS MERAH ABADI - PMA TIGARAKSA</v>
          </cell>
        </row>
        <row r="206480">
          <cell r="M206480" t="str">
            <v>PT. PINUS MERAH ABADI - PMA TIGARAKSA</v>
          </cell>
        </row>
        <row r="206481">
          <cell r="M206481" t="str">
            <v>PT. PINUS MERAH ABADI - PMA TIGARAKSA</v>
          </cell>
        </row>
        <row r="206482">
          <cell r="M206482" t="str">
            <v>PT. PINUS MERAH ABADI - PMA TIGARAKSA</v>
          </cell>
        </row>
        <row r="206483">
          <cell r="M206483" t="str">
            <v>PT. PINUS MERAH ABADI - PMA TIGARAKSA</v>
          </cell>
        </row>
        <row r="206484">
          <cell r="M206484" t="str">
            <v>PT. PINUS MERAH ABADI - PMA TIGARAKSA</v>
          </cell>
        </row>
        <row r="206485">
          <cell r="M206485" t="str">
            <v>PT. PINUS MERAH ABADI - PMA TIGARAKSA</v>
          </cell>
        </row>
        <row r="206486">
          <cell r="M206486" t="str">
            <v>PT. PINUS MERAH ABADI - PMA TIGARAKSA</v>
          </cell>
        </row>
        <row r="206487">
          <cell r="M206487" t="str">
            <v>PT. PINUS MERAH ABADI - PMA TIGARAKSA</v>
          </cell>
        </row>
        <row r="206488">
          <cell r="M206488" t="str">
            <v>PT. PINUS MERAH ABADI - PMA TIGARAKSA</v>
          </cell>
        </row>
        <row r="206489">
          <cell r="M206489" t="str">
            <v>PT. PINUS MERAH ABADI - PMA TIGARAKSA</v>
          </cell>
        </row>
        <row r="206490">
          <cell r="M206490" t="str">
            <v>PT. PINUS MERAH ABADI - PMA TIGARAKSA</v>
          </cell>
        </row>
        <row r="206491">
          <cell r="M206491" t="str">
            <v>PT. PINUS MERAH ABADI - PMA TIGARAKSA</v>
          </cell>
        </row>
        <row r="206492">
          <cell r="M206492" t="str">
            <v>PT. PINUS MERAH ABADI - PMA TIGARAKSA</v>
          </cell>
        </row>
        <row r="206493">
          <cell r="M206493" t="str">
            <v>PT. PINUS MERAH ABADI - PMA TIGARAKSA</v>
          </cell>
        </row>
        <row r="206494">
          <cell r="M206494" t="str">
            <v>PT. PINUS MERAH ABADI - PMA TIGARAKSA</v>
          </cell>
        </row>
        <row r="206495">
          <cell r="M206495" t="str">
            <v>PT. PINUS MERAH ABADI - PMA TIGARAKSA</v>
          </cell>
        </row>
        <row r="206496">
          <cell r="M206496" t="str">
            <v>PT. PINUS MERAH ABADI - PMA TIGARAKSA</v>
          </cell>
        </row>
        <row r="206497">
          <cell r="M206497" t="str">
            <v>PT. PINUS MERAH ABADI - PMA TIGARAKSA</v>
          </cell>
        </row>
        <row r="206498">
          <cell r="M206498" t="str">
            <v>PT. PINUS MERAH ABADI - PMA TIGARAKSA</v>
          </cell>
        </row>
        <row r="206499">
          <cell r="M206499" t="str">
            <v>PT. PINUS MERAH ABADI - PMA TIGARAKSA</v>
          </cell>
        </row>
        <row r="206500">
          <cell r="M206500" t="str">
            <v>PT. PINUS MERAH ABADI - PMA TIGARAKSA</v>
          </cell>
        </row>
        <row r="206501">
          <cell r="M206501" t="str">
            <v>PT. PINUS MERAH ABADI - PMA TIGARAKSA</v>
          </cell>
        </row>
        <row r="206502">
          <cell r="M206502" t="str">
            <v>PT. PINUS MERAH ABADI - PMA TIGARAKSA</v>
          </cell>
        </row>
        <row r="206503">
          <cell r="M206503" t="str">
            <v>PT. PINUS MERAH ABADI - PMA TIGARAKSA</v>
          </cell>
        </row>
        <row r="206504">
          <cell r="M206504" t="str">
            <v>PT. PINUS MERAH ABADI - PMA TIGARAKSA</v>
          </cell>
        </row>
        <row r="206505">
          <cell r="M206505" t="str">
            <v>PT. PINUS MERAH ABADI - PMA TIGARAKSA</v>
          </cell>
        </row>
        <row r="206506">
          <cell r="M206506" t="str">
            <v>PT. PINUS MERAH ABADI - PMA TIGARAKSA</v>
          </cell>
        </row>
        <row r="206507">
          <cell r="M206507" t="str">
            <v>PT. PINUS MERAH ABADI - PMA TIGARAKSA</v>
          </cell>
        </row>
        <row r="206508">
          <cell r="M206508" t="str">
            <v>PT. PINUS MERAH ABADI - PMA TIGARAKSA</v>
          </cell>
        </row>
        <row r="206509">
          <cell r="M206509" t="str">
            <v>PT. PINUS MERAH ABADI - PMA TIGARAKSA</v>
          </cell>
        </row>
        <row r="206510">
          <cell r="M206510" t="str">
            <v>PT. PINUS MERAH ABADI - PMA TIGARAKSA</v>
          </cell>
        </row>
        <row r="206511">
          <cell r="M206511" t="str">
            <v>PT. PINUS MERAH ABADI - PMA TIGARAKSA</v>
          </cell>
        </row>
        <row r="206512">
          <cell r="M206512" t="str">
            <v>PT. PINUS MERAH ABADI - PMA TIGARAKSA</v>
          </cell>
        </row>
        <row r="206513">
          <cell r="M206513" t="str">
            <v>PT. PINUS MERAH ABADI - PMA TIGARAKSA</v>
          </cell>
        </row>
        <row r="206514">
          <cell r="M206514" t="str">
            <v>PT. PINUS MERAH ABADI - PMA TIGARAKSA</v>
          </cell>
        </row>
        <row r="206515">
          <cell r="M206515" t="str">
            <v>PT. PINUS MERAH ABADI - PMA TIGARAKSA</v>
          </cell>
        </row>
        <row r="206516">
          <cell r="M206516" t="str">
            <v>PT. PINUS MERAH ABADI - PMA TIGARAKSA</v>
          </cell>
        </row>
        <row r="206517">
          <cell r="M206517" t="str">
            <v>PT. PINUS MERAH ABADI - PMA TIGARAKSA</v>
          </cell>
        </row>
        <row r="206518">
          <cell r="M206518" t="str">
            <v>PT. PINUS MERAH ABADI - PMA TIGARAKSA</v>
          </cell>
        </row>
        <row r="206519">
          <cell r="M206519" t="str">
            <v>PT. PINUS MERAH ABADI - PMA TIGARAKSA</v>
          </cell>
        </row>
        <row r="206520">
          <cell r="M206520" t="str">
            <v>PT. PINUS MERAH ABADI - PMA TIGARAKSA</v>
          </cell>
        </row>
        <row r="206521">
          <cell r="M206521" t="str">
            <v>PT. PINUS MERAH ABADI - PMA TIGARAKSA</v>
          </cell>
        </row>
        <row r="206522">
          <cell r="M206522" t="str">
            <v>PT. PINUS MERAH ABADI - PMA TIGARAKSA</v>
          </cell>
        </row>
        <row r="206523">
          <cell r="M206523" t="str">
            <v>PT. PINUS MERAH ABADI - PMA TIGARAKSA</v>
          </cell>
        </row>
        <row r="206524">
          <cell r="M206524" t="str">
            <v>PT. PINUS MERAH ABADI - PMA TIGARAKSA</v>
          </cell>
        </row>
        <row r="206525">
          <cell r="M206525" t="str">
            <v>PT. PINUS MERAH ABADI - PMA TIGARAKSA</v>
          </cell>
        </row>
        <row r="206526">
          <cell r="M206526" t="str">
            <v>PT. PINUS MERAH ABADI - PMA TIGARAKSA</v>
          </cell>
        </row>
        <row r="206527">
          <cell r="M206527" t="str">
            <v>PT. PINUS MERAH ABADI - PMA TIGARAKSA</v>
          </cell>
        </row>
        <row r="206528">
          <cell r="M206528" t="str">
            <v>PT. PINUS MERAH ABADI - PMA TIGARAKSA</v>
          </cell>
        </row>
        <row r="206529">
          <cell r="M206529" t="str">
            <v>PT. PINUS MERAH ABADI - PMA TIGARAKSA</v>
          </cell>
        </row>
        <row r="206530">
          <cell r="M206530" t="str">
            <v>PT. PINUS MERAH ABADI - PMA TIGARAKSA</v>
          </cell>
        </row>
        <row r="206531">
          <cell r="M206531" t="str">
            <v>PT. PINUS MERAH ABADI - PMA TIGARAKSA</v>
          </cell>
        </row>
        <row r="206532">
          <cell r="M206532" t="str">
            <v>PT. PINUS MERAH ABADI - PMA TIGARAKSA</v>
          </cell>
        </row>
        <row r="206533">
          <cell r="M206533" t="str">
            <v>PT. PINUS MERAH ABADI - PMA TIGARAKSA</v>
          </cell>
        </row>
        <row r="206534">
          <cell r="M206534" t="str">
            <v>PT. PINUS MERAH ABADI - PMA TIGARAKSA</v>
          </cell>
        </row>
        <row r="206535">
          <cell r="M206535" t="str">
            <v>PT. PINUS MERAH ABADI - PMA TIGARAKSA</v>
          </cell>
        </row>
        <row r="206536">
          <cell r="M206536" t="str">
            <v>PT. PINUS MERAH ABADI - PMA TIGARAKSA</v>
          </cell>
        </row>
        <row r="206537">
          <cell r="M206537" t="str">
            <v>PT. PINUS MERAH ABADI - PMA TIGARAKSA</v>
          </cell>
        </row>
        <row r="206538">
          <cell r="M206538" t="str">
            <v>PT. PINUS MERAH ABADI - PMA TIGARAKSA</v>
          </cell>
        </row>
        <row r="206539">
          <cell r="M206539" t="str">
            <v>PT. PINUS MERAH ABADI - PMA TIGARAKSA</v>
          </cell>
        </row>
        <row r="206540">
          <cell r="M206540" t="str">
            <v>PT. PINUS MERAH ABADI - PMA TIGARAKSA</v>
          </cell>
        </row>
        <row r="206541">
          <cell r="M206541" t="str">
            <v>PT. PINUS MERAH ABADI - PMA TIGARAKSA</v>
          </cell>
        </row>
        <row r="206542">
          <cell r="M206542" t="str">
            <v>PT. PINUS MERAH ABADI - PMA TIGARAKSA</v>
          </cell>
        </row>
        <row r="206543">
          <cell r="M206543" t="str">
            <v>PT. PINUS MERAH ABADI - PMA TIGARAKSA</v>
          </cell>
        </row>
        <row r="206544">
          <cell r="M206544" t="str">
            <v>PT. PINUS MERAH ABADI - PMA TIGARAKSA</v>
          </cell>
        </row>
        <row r="206545">
          <cell r="M206545" t="str">
            <v>PT. PINUS MERAH ABADI - PMA TIGARAKSA</v>
          </cell>
        </row>
        <row r="206546">
          <cell r="M206546" t="str">
            <v>PT. PINUS MERAH ABADI - PMA TIGARAKSA</v>
          </cell>
        </row>
        <row r="206547">
          <cell r="M206547" t="str">
            <v>PT. PINUS MERAH ABADI - PMA TIGARAKSA</v>
          </cell>
        </row>
        <row r="206548">
          <cell r="M206548" t="str">
            <v>PT. PINUS MERAH ABADI - PMA TIGARAKSA</v>
          </cell>
        </row>
        <row r="206549">
          <cell r="M206549" t="str">
            <v>PT. PINUS MERAH ABADI - PMA TIGARAKSA</v>
          </cell>
        </row>
        <row r="206550">
          <cell r="M206550" t="str">
            <v>PT. PINUS MERAH ABADI - PMA TIGARAKSA</v>
          </cell>
        </row>
        <row r="206551">
          <cell r="M206551" t="str">
            <v>PT. PINUS MERAH ABADI - PMA TIGARAKSA</v>
          </cell>
        </row>
        <row r="206552">
          <cell r="M206552" t="str">
            <v>PT. PINUS MERAH ABADI - PMA TIGARAKSA</v>
          </cell>
        </row>
        <row r="206553">
          <cell r="M206553" t="str">
            <v>PT. PINUS MERAH ABADI - PMA TIGARAKSA</v>
          </cell>
        </row>
        <row r="206554">
          <cell r="M206554" t="str">
            <v>PT. PINUS MERAH ABADI - PMA TIGARAKSA</v>
          </cell>
        </row>
        <row r="206555">
          <cell r="M206555" t="str">
            <v>PT. PINUS MERAH ABADI - PMA TIGARAKSA</v>
          </cell>
        </row>
        <row r="206556">
          <cell r="M206556" t="str">
            <v>PT. PINUS MERAH ABADI - PMA TIGARAKSA</v>
          </cell>
        </row>
        <row r="206557">
          <cell r="M206557" t="str">
            <v>PT. PINUS MERAH ABADI - PMA TIGARAKSA</v>
          </cell>
        </row>
        <row r="206558">
          <cell r="M206558" t="str">
            <v>PT. PINUS MERAH ABADI - PMA TIGARAKSA</v>
          </cell>
        </row>
        <row r="206559">
          <cell r="M206559" t="str">
            <v>PT. PINUS MERAH ABADI - PMA TIGARAKSA</v>
          </cell>
        </row>
        <row r="206560">
          <cell r="M206560" t="str">
            <v>PT. PINUS MERAH ABADI - PMA TIGARAKSA</v>
          </cell>
        </row>
        <row r="206561">
          <cell r="M206561" t="str">
            <v>PT. PINUS MERAH ABADI - PMA TIGARAKSA</v>
          </cell>
        </row>
        <row r="206562">
          <cell r="M206562" t="str">
            <v>PT. PINUS MERAH ABADI - PMA TIGARAKSA</v>
          </cell>
        </row>
        <row r="206563">
          <cell r="M206563" t="str">
            <v>PT. PINUS MERAH ABADI - PMA TIGARAKSA</v>
          </cell>
        </row>
        <row r="206564">
          <cell r="M206564" t="str">
            <v>PT. PINUS MERAH ABADI - PMA TIGARAKSA</v>
          </cell>
        </row>
        <row r="206565">
          <cell r="M206565" t="str">
            <v>PT. PINUS MERAH ABADI - PMA TIGARAKSA</v>
          </cell>
        </row>
        <row r="206566">
          <cell r="M206566" t="str">
            <v>PT. PINUS MERAH ABADI - PMA TIGARAKSA</v>
          </cell>
        </row>
        <row r="206567">
          <cell r="M206567" t="str">
            <v>PT. PINUS MERAH ABADI - PMA TIGARAKSA</v>
          </cell>
        </row>
        <row r="206568">
          <cell r="M206568" t="str">
            <v>PT. PINUS MERAH ABADI - PMA TIGARAKSA</v>
          </cell>
        </row>
        <row r="206569">
          <cell r="M206569" t="str">
            <v>PT. PINUS MERAH ABADI - PMA TIGARAKSA</v>
          </cell>
        </row>
        <row r="206570">
          <cell r="M206570" t="str">
            <v>PT. PINUS MERAH ABADI - PMA TIGARAKSA</v>
          </cell>
        </row>
        <row r="206571">
          <cell r="M206571" t="str">
            <v>PT. PINUS MERAH ABADI - PMA TIGARAKSA</v>
          </cell>
        </row>
        <row r="206572">
          <cell r="M206572" t="str">
            <v>PT. PINUS MERAH ABADI - PMA TIGARAKSA</v>
          </cell>
        </row>
        <row r="206573">
          <cell r="M206573" t="str">
            <v>PT. PINUS MERAH ABADI - PMA TIGARAKSA</v>
          </cell>
        </row>
        <row r="206574">
          <cell r="M206574" t="str">
            <v>PT. PINUS MERAH ABADI - PMA TIGARAKSA</v>
          </cell>
        </row>
        <row r="206575">
          <cell r="M206575" t="str">
            <v>PT. PINUS MERAH ABADI - PMA TIGARAKSA</v>
          </cell>
        </row>
        <row r="206576">
          <cell r="M206576" t="str">
            <v>PT. PINUS MERAH ABADI - PMA TIGARAKSA</v>
          </cell>
        </row>
        <row r="206577">
          <cell r="M206577" t="str">
            <v>PT. PINUS MERAH ABADI - PMA TIGARAKSA</v>
          </cell>
        </row>
        <row r="206578">
          <cell r="M206578" t="str">
            <v>PT. PINUS MERAH ABADI - PMA TIGARAKSA</v>
          </cell>
        </row>
      </sheetData>
      <sheetData sheetId="3">
        <row r="5">
          <cell r="O5" t="str">
            <v>PMA</v>
          </cell>
        </row>
        <row r="6">
          <cell r="O6" t="str">
            <v>PT. PINUS MERAH ABADI - CILEGON GT</v>
          </cell>
        </row>
        <row r="7">
          <cell r="O7" t="str">
            <v>PT. PINUS MERAH ABADI - CILEGON GT</v>
          </cell>
        </row>
        <row r="8">
          <cell r="O8" t="str">
            <v>PT. PINUS MERAH ABADI - CILEGON GT</v>
          </cell>
        </row>
        <row r="9">
          <cell r="O9" t="str">
            <v>PT. PINUS MERAH ABADI - CILEGON GT</v>
          </cell>
        </row>
        <row r="10">
          <cell r="O10" t="str">
            <v>PT. PINUS MERAH ABADI - CILEGON GT</v>
          </cell>
        </row>
        <row r="11">
          <cell r="O11" t="str">
            <v>PT. PINUS MERAH ABADI - CILEGON GT</v>
          </cell>
        </row>
        <row r="12">
          <cell r="O12" t="str">
            <v>PT. PINUS MERAH ABADI - CILEGON GT</v>
          </cell>
        </row>
        <row r="13">
          <cell r="O13" t="str">
            <v>PT. PINUS MERAH ABADI - CILEGON GT</v>
          </cell>
        </row>
        <row r="14">
          <cell r="O14" t="str">
            <v>PT. PINUS MERAH ABADI - CILEGON GT</v>
          </cell>
        </row>
        <row r="15">
          <cell r="O15" t="str">
            <v>PT. PINUS MERAH ABADI - CILEGON GT</v>
          </cell>
        </row>
        <row r="16">
          <cell r="O16" t="str">
            <v>PT. PINUS MERAH ABADI - CILEGON GT</v>
          </cell>
        </row>
        <row r="17">
          <cell r="O17" t="str">
            <v>PT. PINUS MERAH ABADI - CILEGON GT</v>
          </cell>
        </row>
        <row r="18">
          <cell r="O18" t="str">
            <v>PT. PINUS MERAH ABADI - CILEGON GT</v>
          </cell>
        </row>
        <row r="19">
          <cell r="O19" t="str">
            <v>PT. PINUS MERAH ABADI - CILEGON GT</v>
          </cell>
        </row>
        <row r="20">
          <cell r="O20" t="str">
            <v>PT. PINUS MERAH ABADI - CILEGON GT</v>
          </cell>
        </row>
        <row r="21">
          <cell r="O21" t="str">
            <v>PT. PINUS MERAH ABADI - CILEGON GT</v>
          </cell>
        </row>
        <row r="22">
          <cell r="O22" t="str">
            <v>PT. PINUS MERAH ABADI - CILEGON GT</v>
          </cell>
        </row>
        <row r="23">
          <cell r="O23" t="str">
            <v>PT. PINUS MERAH ABADI - CILEGON GT</v>
          </cell>
        </row>
        <row r="24">
          <cell r="O24" t="str">
            <v>PT. PINUS MERAH ABADI - CILEGON GT</v>
          </cell>
        </row>
        <row r="25">
          <cell r="O25" t="str">
            <v>PT. PINUS MERAH ABADI - CILEGON GT</v>
          </cell>
        </row>
        <row r="26">
          <cell r="O26" t="str">
            <v>PT. PINUS MERAH ABADI - CILEGON GT</v>
          </cell>
        </row>
        <row r="27">
          <cell r="O27" t="str">
            <v>PT. PINUS MERAH ABADI - CILEGON GT</v>
          </cell>
        </row>
        <row r="28">
          <cell r="O28" t="str">
            <v>PT. PINUS MERAH ABADI - CILEGON GT</v>
          </cell>
        </row>
        <row r="29">
          <cell r="O29" t="str">
            <v>PT. PINUS MERAH ABADI - CILEGON GT</v>
          </cell>
        </row>
        <row r="30">
          <cell r="O30" t="str">
            <v>PT. PINUS MERAH ABADI - CILEGON GT</v>
          </cell>
        </row>
        <row r="31">
          <cell r="O31" t="str">
            <v>PT. PINUS MERAH ABADI - CILEGON GT</v>
          </cell>
        </row>
        <row r="32">
          <cell r="O32" t="str">
            <v>PT. PINUS MERAH ABADI - CILEGON GT</v>
          </cell>
        </row>
        <row r="33">
          <cell r="O33" t="str">
            <v>PT. PINUS MERAH ABADI - CILEGON GT</v>
          </cell>
        </row>
        <row r="34">
          <cell r="O34" t="str">
            <v>PT. PINUS MERAH ABADI - CILEGON GT</v>
          </cell>
        </row>
        <row r="35">
          <cell r="O35" t="str">
            <v>PT. PINUS MERAH ABADI - CILEGON GT</v>
          </cell>
        </row>
        <row r="36">
          <cell r="O36" t="str">
            <v>PT. PINUS MERAH ABADI - CILEGON GT</v>
          </cell>
        </row>
        <row r="37">
          <cell r="O37" t="str">
            <v>PT. PINUS MERAH ABADI - CILEGON GT</v>
          </cell>
        </row>
        <row r="38">
          <cell r="O38" t="str">
            <v>PT. PINUS MERAH ABADI - CILEGON GT</v>
          </cell>
        </row>
        <row r="39">
          <cell r="O39" t="str">
            <v>PT. PINUS MERAH ABADI - CILEGON GT</v>
          </cell>
        </row>
        <row r="40">
          <cell r="O40" t="str">
            <v>PT. PINUS MERAH ABADI - CILEGON GT</v>
          </cell>
        </row>
        <row r="41">
          <cell r="O41" t="str">
            <v>PT. PINUS MERAH ABADI - CILEGON GT</v>
          </cell>
        </row>
        <row r="42">
          <cell r="O42" t="str">
            <v>PT. PINUS MERAH ABADI - CILEGON GT</v>
          </cell>
        </row>
        <row r="43">
          <cell r="O43" t="str">
            <v>PT. PINUS MERAH ABADI - CILEGON GT</v>
          </cell>
        </row>
        <row r="44">
          <cell r="O44" t="str">
            <v>PT. PINUS MERAH ABADI - CILEGON GT</v>
          </cell>
        </row>
        <row r="45">
          <cell r="O45" t="str">
            <v>PT. PINUS MERAH ABADI - CILEGON GT</v>
          </cell>
        </row>
        <row r="46">
          <cell r="O46" t="str">
            <v>PT. PINUS MERAH ABADI - CILEGON GT</v>
          </cell>
        </row>
        <row r="47">
          <cell r="O47" t="str">
            <v>PT. PINUS MERAH ABADI - CILEGON GT</v>
          </cell>
        </row>
        <row r="48">
          <cell r="O48" t="str">
            <v>PT. PINUS MERAH ABADI - CILEGON GT</v>
          </cell>
        </row>
        <row r="49">
          <cell r="O49" t="str">
            <v>PT. PINUS MERAH ABADI - CILEGON GT</v>
          </cell>
        </row>
        <row r="50">
          <cell r="O50" t="str">
            <v>PT. PINUS MERAH ABADI - CILEGON GT</v>
          </cell>
        </row>
        <row r="51">
          <cell r="O51" t="str">
            <v>PT. PINUS MERAH ABADI - CILEGON GT</v>
          </cell>
        </row>
        <row r="52">
          <cell r="O52" t="str">
            <v>PT. PINUS MERAH ABADI - CILEGON GT</v>
          </cell>
        </row>
        <row r="53">
          <cell r="O53" t="str">
            <v>PT. PINUS MERAH ABADI - CILEGON GT</v>
          </cell>
        </row>
        <row r="54">
          <cell r="O54" t="str">
            <v>PT. PINUS MERAH ABADI - CILEGON GT</v>
          </cell>
        </row>
        <row r="55">
          <cell r="O55" t="str">
            <v>PT. PINUS MERAH ABADI - CILEGON GT</v>
          </cell>
        </row>
        <row r="56">
          <cell r="O56" t="str">
            <v>PT. PINUS MERAH ABADI - CILEGON GT</v>
          </cell>
        </row>
        <row r="57">
          <cell r="O57" t="str">
            <v>PT. PINUS MERAH ABADI - CILEGON GT</v>
          </cell>
        </row>
        <row r="58">
          <cell r="O58" t="str">
            <v>PT. PINUS MERAH ABADI - CILEGON GT</v>
          </cell>
        </row>
        <row r="59">
          <cell r="O59" t="str">
            <v>PT. PINUS MERAH ABADI - CILEGON GT</v>
          </cell>
        </row>
        <row r="60">
          <cell r="O60" t="str">
            <v>PT. PINUS MERAH ABADI - CILEGON GT</v>
          </cell>
        </row>
        <row r="61">
          <cell r="O61" t="str">
            <v>PT. PINUS MERAH ABADI - CILEGON GT</v>
          </cell>
        </row>
        <row r="62">
          <cell r="O62" t="str">
            <v>PT. PINUS MERAH ABADI - CILEGON GT</v>
          </cell>
        </row>
        <row r="63">
          <cell r="O63" t="str">
            <v>PT. PINUS MERAH ABADI - CILEGON GT</v>
          </cell>
        </row>
        <row r="64">
          <cell r="O64" t="str">
            <v>PT. PINUS MERAH ABADI - CILEGON GT</v>
          </cell>
        </row>
        <row r="65">
          <cell r="O65" t="str">
            <v>PT. PINUS MERAH ABADI - CILEGON GT</v>
          </cell>
        </row>
        <row r="66">
          <cell r="O66" t="str">
            <v>PT. PINUS MERAH ABADI - CILEGON GT</v>
          </cell>
        </row>
        <row r="67">
          <cell r="O67" t="str">
            <v>PT. PINUS MERAH ABADI - CILEGON GT</v>
          </cell>
        </row>
        <row r="68">
          <cell r="O68" t="str">
            <v>PT. PINUS MERAH ABADI - CILEGON GT</v>
          </cell>
        </row>
        <row r="69">
          <cell r="O69" t="str">
            <v>PT. PINUS MERAH ABADI - CILEGON GT</v>
          </cell>
        </row>
        <row r="70">
          <cell r="O70" t="str">
            <v>PT. PINUS MERAH ABADI - CILEGON GT</v>
          </cell>
        </row>
        <row r="71">
          <cell r="O71" t="str">
            <v>PT. PINUS MERAH ABADI - CILEGON GT</v>
          </cell>
        </row>
        <row r="72">
          <cell r="O72" t="str">
            <v>PT. PINUS MERAH ABADI - CILEGON GT</v>
          </cell>
        </row>
        <row r="73">
          <cell r="O73" t="str">
            <v>PT. PINUS MERAH ABADI - CILEGON GT</v>
          </cell>
        </row>
        <row r="74">
          <cell r="O74" t="str">
            <v>PT. PINUS MERAH ABADI - CILEGON GT</v>
          </cell>
        </row>
        <row r="75">
          <cell r="O75" t="str">
            <v>PT. PINUS MERAH ABADI - CILEGON GT</v>
          </cell>
        </row>
        <row r="76">
          <cell r="O76" t="str">
            <v>PT. PINUS MERAH ABADI - CILEGON GT</v>
          </cell>
        </row>
        <row r="77">
          <cell r="O77" t="str">
            <v>PT. PINUS MERAH ABADI - CILEGON GT</v>
          </cell>
        </row>
        <row r="78">
          <cell r="O78" t="str">
            <v>PT. PINUS MERAH ABADI - CILEGON GT</v>
          </cell>
        </row>
        <row r="79">
          <cell r="O79" t="str">
            <v>PT. PINUS MERAH ABADI - CILEGON GT</v>
          </cell>
        </row>
        <row r="80">
          <cell r="O80" t="str">
            <v>PT. PINUS MERAH ABADI - CILEGON GT</v>
          </cell>
        </row>
        <row r="81">
          <cell r="O81" t="str">
            <v>PT. PINUS MERAH ABADI - CILEGON GT</v>
          </cell>
        </row>
        <row r="82">
          <cell r="O82" t="str">
            <v>PT. PINUS MERAH ABADI - CILEGON GT</v>
          </cell>
        </row>
        <row r="83">
          <cell r="O83" t="str">
            <v>PT. PINUS MERAH ABADI - CILEGON GT</v>
          </cell>
        </row>
        <row r="84">
          <cell r="O84" t="str">
            <v>PT. PINUS MERAH ABADI - CILEGON GT</v>
          </cell>
        </row>
        <row r="85">
          <cell r="O85" t="str">
            <v>PT. PINUS MERAH ABADI - CILEGON GT</v>
          </cell>
        </row>
        <row r="86">
          <cell r="O86" t="str">
            <v>PT. PINUS MERAH ABADI - CILEGON GT</v>
          </cell>
        </row>
        <row r="87">
          <cell r="O87" t="str">
            <v>PT. PINUS MERAH ABADI - CILEGON GT</v>
          </cell>
        </row>
        <row r="88">
          <cell r="O88" t="str">
            <v>PT. PINUS MERAH ABADI - CILEGON GT</v>
          </cell>
        </row>
        <row r="89">
          <cell r="O89" t="str">
            <v>PT. PINUS MERAH ABADI - CILEGON GT</v>
          </cell>
        </row>
        <row r="90">
          <cell r="O90" t="str">
            <v>PT. PINUS MERAH ABADI - CILEGON GT</v>
          </cell>
        </row>
        <row r="91">
          <cell r="O91" t="str">
            <v>PT. PINUS MERAH ABADI - CILEGON GT</v>
          </cell>
        </row>
        <row r="92">
          <cell r="O92" t="str">
            <v>PT. PINUS MERAH ABADI - CILEGON GT</v>
          </cell>
        </row>
        <row r="93">
          <cell r="O93" t="str">
            <v>PT. PINUS MERAH ABADI - CILEGON GT</v>
          </cell>
        </row>
        <row r="94">
          <cell r="O94" t="str">
            <v>PT. PINUS MERAH ABADI - CILEGON GT</v>
          </cell>
        </row>
        <row r="95">
          <cell r="O95" t="str">
            <v>PT. PINUS MERAH ABADI - CILEGON GT</v>
          </cell>
        </row>
        <row r="96">
          <cell r="O96" t="str">
            <v>PT. PINUS MERAH ABADI - CILEGON GT</v>
          </cell>
        </row>
        <row r="97">
          <cell r="O97" t="str">
            <v>PT. PINUS MERAH ABADI - CILEGON GT</v>
          </cell>
        </row>
        <row r="98">
          <cell r="O98" t="str">
            <v>PT. PINUS MERAH ABADI - CILEGON GT</v>
          </cell>
        </row>
        <row r="99">
          <cell r="O99" t="str">
            <v>PT. PINUS MERAH ABADI - CILEGON GT</v>
          </cell>
        </row>
        <row r="100">
          <cell r="O100" t="str">
            <v>PT. PINUS MERAH ABADI - CILEGON GT</v>
          </cell>
        </row>
        <row r="101">
          <cell r="O101" t="str">
            <v>PT. PINUS MERAH ABADI - CILEGON GT</v>
          </cell>
        </row>
        <row r="102">
          <cell r="O102" t="str">
            <v>PT. PINUS MERAH ABADI - CILEGON GT</v>
          </cell>
        </row>
        <row r="103">
          <cell r="O103" t="str">
            <v>PT. PINUS MERAH ABADI - CILEGON GT</v>
          </cell>
        </row>
        <row r="104">
          <cell r="O104" t="str">
            <v>PT. PINUS MERAH ABADI - CILEGON GT</v>
          </cell>
        </row>
        <row r="105">
          <cell r="O105" t="str">
            <v>PT. PINUS MERAH ABADI - CILEGON GT</v>
          </cell>
        </row>
        <row r="106">
          <cell r="O106" t="str">
            <v>PT. PINUS MERAH ABADI - CILEGON GT</v>
          </cell>
        </row>
        <row r="107">
          <cell r="O107" t="str">
            <v>PT. PINUS MERAH ABADI - CILEGON GT</v>
          </cell>
        </row>
        <row r="108">
          <cell r="O108" t="str">
            <v>PT. PINUS MERAH ABADI - CILEGON GT</v>
          </cell>
        </row>
        <row r="109">
          <cell r="O109" t="str">
            <v>PT. PINUS MERAH ABADI - CILEGON GT</v>
          </cell>
        </row>
        <row r="110">
          <cell r="O110" t="str">
            <v>PT. PINUS MERAH ABADI - CILEGON GT</v>
          </cell>
        </row>
        <row r="111">
          <cell r="O111" t="str">
            <v>PT. PINUS MERAH ABADI - CILEGON GT</v>
          </cell>
        </row>
        <row r="112">
          <cell r="O112" t="str">
            <v>PT. PINUS MERAH ABADI - CILEGON GT</v>
          </cell>
        </row>
        <row r="113">
          <cell r="O113" t="str">
            <v>PT. PINUS MERAH ABADI - CILEGON GT</v>
          </cell>
        </row>
        <row r="114">
          <cell r="O114" t="str">
            <v>PT. PINUS MERAH ABADI - CILEGON GT</v>
          </cell>
        </row>
        <row r="115">
          <cell r="O115" t="str">
            <v>PT. PINUS MERAH ABADI - CILEGON GT</v>
          </cell>
        </row>
        <row r="116">
          <cell r="O116" t="str">
            <v>PT. PINUS MERAH ABADI - CILEGON GT</v>
          </cell>
        </row>
        <row r="117">
          <cell r="O117" t="str">
            <v>PT. PINUS MERAH ABADI - CILEGON GT</v>
          </cell>
        </row>
        <row r="118">
          <cell r="O118" t="str">
            <v>PT. PINUS MERAH ABADI - CILEGON GT</v>
          </cell>
        </row>
        <row r="119">
          <cell r="O119" t="str">
            <v>PT. PINUS MERAH ABADI - CILEGON GT</v>
          </cell>
        </row>
        <row r="120">
          <cell r="O120" t="str">
            <v>PT. PINUS MERAH ABADI - CILEGON GT</v>
          </cell>
        </row>
        <row r="121">
          <cell r="O121" t="str">
            <v>PT. PINUS MERAH ABADI - CILEGON GT</v>
          </cell>
        </row>
        <row r="122">
          <cell r="O122" t="str">
            <v>PT. PINUS MERAH ABADI - CILEGON GT</v>
          </cell>
        </row>
        <row r="123">
          <cell r="O123" t="str">
            <v>PT. PINUS MERAH ABADI - CILEGON GT</v>
          </cell>
        </row>
        <row r="124">
          <cell r="O124" t="str">
            <v>PT. PINUS MERAH ABADI - CILEGON GT</v>
          </cell>
        </row>
        <row r="125">
          <cell r="O125" t="str">
            <v>PT. PINUS MERAH ABADI - CILEGON GT</v>
          </cell>
        </row>
        <row r="126">
          <cell r="O126" t="str">
            <v>PT. PINUS MERAH ABADI - CILEGON GT</v>
          </cell>
        </row>
        <row r="127">
          <cell r="O127" t="str">
            <v>PT. PINUS MERAH ABADI - CILEGON GT</v>
          </cell>
        </row>
        <row r="128">
          <cell r="O128" t="str">
            <v>PT. PINUS MERAH ABADI - CILEGON GT</v>
          </cell>
        </row>
        <row r="129">
          <cell r="O129" t="str">
            <v>PT. PINUS MERAH ABADI - CILEGON GT</v>
          </cell>
        </row>
        <row r="130">
          <cell r="O130" t="str">
            <v>PT. PINUS MERAH ABADI - CILEGON GT</v>
          </cell>
        </row>
        <row r="131">
          <cell r="O131" t="str">
            <v>PT. PINUS MERAH ABADI - CILEGON GT</v>
          </cell>
        </row>
        <row r="132">
          <cell r="O132" t="str">
            <v>PT. PINUS MERAH ABADI - CILEGON GT</v>
          </cell>
        </row>
        <row r="133">
          <cell r="O133" t="str">
            <v>PT. PINUS MERAH ABADI - CILEGON GT</v>
          </cell>
        </row>
        <row r="134">
          <cell r="O134" t="str">
            <v>PT. PINUS MERAH ABADI - CILEGON GT</v>
          </cell>
        </row>
        <row r="135">
          <cell r="O135" t="str">
            <v>PT. PINUS MERAH ABADI - CILEGON GT</v>
          </cell>
        </row>
        <row r="136">
          <cell r="O136" t="str">
            <v>PT. PINUS MERAH ABADI - CILEGON GT</v>
          </cell>
        </row>
        <row r="137">
          <cell r="O137" t="str">
            <v>PT. PINUS MERAH ABADI - CILEGON GT</v>
          </cell>
        </row>
        <row r="138">
          <cell r="O138" t="str">
            <v>PT. PINUS MERAH ABADI - CILEGON GT</v>
          </cell>
        </row>
        <row r="139">
          <cell r="O139" t="str">
            <v>PT. PINUS MERAH ABADI - CILEGON GT</v>
          </cell>
        </row>
        <row r="140">
          <cell r="O140" t="str">
            <v>PT. PINUS MERAH ABADI - CILEGON GT</v>
          </cell>
        </row>
        <row r="141">
          <cell r="O141" t="str">
            <v>PT. PINUS MERAH ABADI - CILEGON GT</v>
          </cell>
        </row>
        <row r="142">
          <cell r="O142" t="str">
            <v>PT. PINUS MERAH ABADI - CILEGON GT</v>
          </cell>
        </row>
        <row r="143">
          <cell r="O143" t="str">
            <v>PT. PINUS MERAH ABADI - CILEGON GT</v>
          </cell>
        </row>
        <row r="144">
          <cell r="O144" t="str">
            <v>PT. PINUS MERAH ABADI - CILEGON GT</v>
          </cell>
        </row>
        <row r="145">
          <cell r="O145" t="str">
            <v>PT. PINUS MERAH ABADI - CILEGON GT</v>
          </cell>
        </row>
        <row r="146">
          <cell r="O146" t="str">
            <v>PT. PINUS MERAH ABADI - CILEGON GT</v>
          </cell>
        </row>
        <row r="147">
          <cell r="O147" t="str">
            <v>PT. PINUS MERAH ABADI - CILEGON GT</v>
          </cell>
        </row>
        <row r="148">
          <cell r="O148" t="str">
            <v>PT. PINUS MERAH ABADI - CILEGON GT</v>
          </cell>
        </row>
        <row r="149">
          <cell r="O149" t="str">
            <v>PT. PINUS MERAH ABADI - CILEGON GT</v>
          </cell>
        </row>
        <row r="150">
          <cell r="O150" t="str">
            <v>PT. PINUS MERAH ABADI - CILEGON GT</v>
          </cell>
        </row>
        <row r="151">
          <cell r="O151" t="str">
            <v>PT. PINUS MERAH ABADI - CILEGON GT</v>
          </cell>
        </row>
        <row r="152">
          <cell r="O152" t="str">
            <v>PT. PINUS MERAH ABADI - CILEGON GT</v>
          </cell>
        </row>
        <row r="153">
          <cell r="O153" t="str">
            <v>PT. PINUS MERAH ABADI - CILEGON GT</v>
          </cell>
        </row>
        <row r="154">
          <cell r="O154" t="str">
            <v>PT. PINUS MERAH ABADI - CILEGON GT</v>
          </cell>
        </row>
        <row r="155">
          <cell r="O155" t="str">
            <v>PT. PINUS MERAH ABADI - CILEGON GT</v>
          </cell>
        </row>
        <row r="156">
          <cell r="O156" t="str">
            <v>PT. PINUS MERAH ABADI - CILEGON GT</v>
          </cell>
        </row>
        <row r="157">
          <cell r="O157" t="str">
            <v>PT. PINUS MERAH ABADI - CILEGON GT</v>
          </cell>
        </row>
        <row r="158">
          <cell r="O158" t="str">
            <v>PT. PINUS MERAH ABADI - CILEGON GT</v>
          </cell>
        </row>
        <row r="159">
          <cell r="O159" t="str">
            <v>PT. PINUS MERAH ABADI - CILEGON GT</v>
          </cell>
        </row>
        <row r="160">
          <cell r="O160" t="str">
            <v>PT. PINUS MERAH ABADI - CILEGON GT</v>
          </cell>
        </row>
        <row r="161">
          <cell r="O161" t="str">
            <v>PT. PINUS MERAH ABADI - CILEGON GT</v>
          </cell>
        </row>
        <row r="162">
          <cell r="O162" t="str">
            <v>PT. PINUS MERAH ABADI - CILEGON GT</v>
          </cell>
        </row>
        <row r="163">
          <cell r="O163" t="str">
            <v>PT. PINUS MERAH ABADI - CILEGON GT</v>
          </cell>
        </row>
        <row r="164">
          <cell r="O164" t="str">
            <v>PT. PINUS MERAH ABADI - CILEGON GT</v>
          </cell>
        </row>
        <row r="165">
          <cell r="O165" t="str">
            <v>PT. PINUS MERAH ABADI - CILEGON GT</v>
          </cell>
        </row>
        <row r="166">
          <cell r="O166" t="str">
            <v>PT. PINUS MERAH ABADI - CILEGON GT</v>
          </cell>
        </row>
        <row r="167">
          <cell r="O167" t="str">
            <v>PT. PINUS MERAH ABADI - CILEGON GT</v>
          </cell>
        </row>
        <row r="168">
          <cell r="O168" t="str">
            <v>PT. PINUS MERAH ABADI - CILEGON GT</v>
          </cell>
        </row>
        <row r="169">
          <cell r="O169" t="str">
            <v>PT. PINUS MERAH ABADI - CILEGON GT</v>
          </cell>
        </row>
        <row r="170">
          <cell r="O170" t="str">
            <v>PT. PINUS MERAH ABADI - CILEGON GT</v>
          </cell>
        </row>
        <row r="171">
          <cell r="O171" t="str">
            <v>PT. PINUS MERAH ABADI - CILEGON GT</v>
          </cell>
        </row>
        <row r="172">
          <cell r="O172" t="str">
            <v>PT. PINUS MERAH ABADI - CILEGON GT</v>
          </cell>
        </row>
        <row r="173">
          <cell r="O173" t="str">
            <v>PT. PINUS MERAH ABADI - CILEGON GT</v>
          </cell>
        </row>
        <row r="174">
          <cell r="O174" t="str">
            <v>PT. PINUS MERAH ABADI - CILEGON GT</v>
          </cell>
        </row>
        <row r="175">
          <cell r="O175" t="str">
            <v>PT. PINUS MERAH ABADI - CILEGON GT</v>
          </cell>
        </row>
        <row r="176">
          <cell r="O176" t="str">
            <v>PT. PINUS MERAH ABADI - CILEGON GT</v>
          </cell>
        </row>
        <row r="177">
          <cell r="O177" t="str">
            <v>PT. PINUS MERAH ABADI - CILEGON GT</v>
          </cell>
        </row>
        <row r="178">
          <cell r="O178" t="str">
            <v>PT. PINUS MERAH ABADI - CILEGON GT</v>
          </cell>
        </row>
        <row r="179">
          <cell r="O179" t="str">
            <v>PT. PINUS MERAH ABADI - CILEGON GT</v>
          </cell>
        </row>
        <row r="180">
          <cell r="O180" t="str">
            <v>PT. PINUS MERAH ABADI - CILEGON GT</v>
          </cell>
        </row>
        <row r="181">
          <cell r="O181" t="str">
            <v>PT. PINUS MERAH ABADI - CILEGON GT</v>
          </cell>
        </row>
        <row r="182">
          <cell r="O182" t="str">
            <v>PT. PINUS MERAH ABADI - CILEGON GT</v>
          </cell>
        </row>
        <row r="183">
          <cell r="O183" t="str">
            <v>PT. PINUS MERAH ABADI - CILEGON GT</v>
          </cell>
        </row>
        <row r="184">
          <cell r="O184" t="str">
            <v>PT. PINUS MERAH ABADI - CILEGON GT</v>
          </cell>
        </row>
        <row r="185">
          <cell r="O185" t="str">
            <v>PT. PINUS MERAH ABADI - CILEGON GT</v>
          </cell>
        </row>
        <row r="186">
          <cell r="O186" t="str">
            <v>PT. PINUS MERAH ABADI - CILEGON GT</v>
          </cell>
        </row>
        <row r="187">
          <cell r="O187" t="str">
            <v>PT. PINUS MERAH ABADI - CILEGON GT</v>
          </cell>
        </row>
        <row r="188">
          <cell r="O188" t="str">
            <v>PT. PINUS MERAH ABADI - CILEGON GT</v>
          </cell>
        </row>
        <row r="189">
          <cell r="O189" t="str">
            <v>PT. PINUS MERAH ABADI - CILEGON GT</v>
          </cell>
        </row>
        <row r="190">
          <cell r="O190" t="str">
            <v>PT. PINUS MERAH ABADI - CILEGON GT</v>
          </cell>
        </row>
        <row r="191">
          <cell r="O191" t="str">
            <v>PT. PINUS MERAH ABADI - CILEGON GT</v>
          </cell>
        </row>
        <row r="192">
          <cell r="O192" t="str">
            <v>PT. PINUS MERAH ABADI - CILEGON GT</v>
          </cell>
        </row>
        <row r="193">
          <cell r="O193" t="str">
            <v>PT. PINUS MERAH ABADI - CILEGON GT</v>
          </cell>
        </row>
        <row r="194">
          <cell r="O194" t="str">
            <v>PT. PINUS MERAH ABADI - CILEGON GT</v>
          </cell>
        </row>
        <row r="195">
          <cell r="O195" t="str">
            <v>PT. PINUS MERAH ABADI - CILEGON GT</v>
          </cell>
        </row>
        <row r="196">
          <cell r="O196" t="str">
            <v>PT. PINUS MERAH ABADI - CILEGON GT</v>
          </cell>
        </row>
        <row r="197">
          <cell r="O197" t="str">
            <v>PT. PINUS MERAH ABADI - CILEGON GT</v>
          </cell>
        </row>
        <row r="198">
          <cell r="O198" t="str">
            <v>PT. PINUS MERAH ABADI - CILEGON GT</v>
          </cell>
        </row>
        <row r="199">
          <cell r="O199" t="str">
            <v>PT. PINUS MERAH ABADI - CILEGON GT</v>
          </cell>
        </row>
        <row r="200">
          <cell r="O200" t="str">
            <v>PT. PINUS MERAH ABADI - CILEGON GT</v>
          </cell>
        </row>
        <row r="201">
          <cell r="O201" t="str">
            <v>PT. PINUS MERAH ABADI - CILEGON GT</v>
          </cell>
        </row>
        <row r="202">
          <cell r="O202" t="str">
            <v>PT. PINUS MERAH ABADI - CILEGON GT</v>
          </cell>
        </row>
        <row r="203">
          <cell r="O203" t="str">
            <v>PT. PINUS MERAH ABADI - CILEGON GT</v>
          </cell>
        </row>
        <row r="204">
          <cell r="O204" t="str">
            <v>PT. PINUS MERAH ABADI - CILEGON GT</v>
          </cell>
        </row>
        <row r="205">
          <cell r="O205" t="str">
            <v>PT. PINUS MERAH ABADI - CILEGON GT</v>
          </cell>
        </row>
        <row r="206">
          <cell r="O206" t="str">
            <v>PT. PINUS MERAH ABADI - CILEGON GT</v>
          </cell>
        </row>
        <row r="207">
          <cell r="O207" t="str">
            <v>PT. PINUS MERAH ABADI - CILEGON GT</v>
          </cell>
        </row>
        <row r="208">
          <cell r="O208" t="str">
            <v>PT. PINUS MERAH ABADI - CILEGON GT</v>
          </cell>
        </row>
        <row r="209">
          <cell r="O209" t="str">
            <v>PT. PINUS MERAH ABADI - CILEGON GT</v>
          </cell>
        </row>
        <row r="210">
          <cell r="O210" t="str">
            <v>PT. PINUS MERAH ABADI - CILEGON GT</v>
          </cell>
        </row>
        <row r="211">
          <cell r="O211" t="str">
            <v>PT. PINUS MERAH ABADI - CILEGON GT</v>
          </cell>
        </row>
        <row r="212">
          <cell r="O212" t="str">
            <v>PT. PINUS MERAH ABADI - CILEGON GT</v>
          </cell>
        </row>
        <row r="213">
          <cell r="O213" t="str">
            <v>PT. PINUS MERAH ABADI - CILEGON GT</v>
          </cell>
        </row>
        <row r="214">
          <cell r="O214" t="str">
            <v>PT. PINUS MERAH ABADI - CILEGON GT</v>
          </cell>
        </row>
        <row r="215">
          <cell r="O215" t="str">
            <v>PT. PINUS MERAH ABADI - CILEGON GT</v>
          </cell>
        </row>
        <row r="216">
          <cell r="O216" t="str">
            <v>PT. PINUS MERAH ABADI - CILEGON GT</v>
          </cell>
        </row>
        <row r="217">
          <cell r="O217" t="str">
            <v>PT. PINUS MERAH ABADI - CILEGON GT</v>
          </cell>
        </row>
        <row r="218">
          <cell r="O218" t="str">
            <v>PT. PINUS MERAH ABADI - CILEGON GT</v>
          </cell>
        </row>
        <row r="219">
          <cell r="O219" t="str">
            <v>PT. PINUS MERAH ABADI - CILEGON GT</v>
          </cell>
        </row>
        <row r="220">
          <cell r="O220" t="str">
            <v>PT. PINUS MERAH ABADI - CILEGON GT</v>
          </cell>
        </row>
        <row r="221">
          <cell r="O221" t="str">
            <v>PT. PINUS MERAH ABADI - CILEGON GT</v>
          </cell>
        </row>
        <row r="222">
          <cell r="O222" t="str">
            <v>PT. PINUS MERAH ABADI - CILEGON GT</v>
          </cell>
        </row>
        <row r="223">
          <cell r="O223" t="str">
            <v>PT. PINUS MERAH ABADI - CILEGON GT</v>
          </cell>
        </row>
        <row r="224">
          <cell r="O224" t="str">
            <v>PT. PINUS MERAH ABADI - CILEGON GT</v>
          </cell>
        </row>
        <row r="225">
          <cell r="O225" t="str">
            <v>PT. PINUS MERAH ABADI - CILEGON GT</v>
          </cell>
        </row>
        <row r="226">
          <cell r="O226" t="str">
            <v>PT. PINUS MERAH ABADI - CILEGON GT</v>
          </cell>
        </row>
        <row r="227">
          <cell r="O227" t="str">
            <v>PT. PINUS MERAH ABADI - CILEGON GT</v>
          </cell>
        </row>
        <row r="228">
          <cell r="O228" t="str">
            <v>PT. PINUS MERAH ABADI - CILEGON GT</v>
          </cell>
        </row>
        <row r="229">
          <cell r="O229" t="str">
            <v>PT. PINUS MERAH ABADI - CILEGON GT</v>
          </cell>
        </row>
        <row r="230">
          <cell r="O230" t="str">
            <v>PT. PINUS MERAH ABADI - CILEGON GT</v>
          </cell>
        </row>
        <row r="231">
          <cell r="O231" t="str">
            <v>PT. PINUS MERAH ABADI - CILEGON GT</v>
          </cell>
        </row>
        <row r="232">
          <cell r="O232" t="str">
            <v>PT. PINUS MERAH ABADI - CILEGON GT</v>
          </cell>
        </row>
        <row r="233">
          <cell r="O233" t="str">
            <v>PT. PINUS MERAH ABADI - CILEGON GT</v>
          </cell>
        </row>
        <row r="234">
          <cell r="O234" t="str">
            <v>PT. PINUS MERAH ABADI - CILEGON GT</v>
          </cell>
        </row>
        <row r="235">
          <cell r="O235" t="str">
            <v>PT. PINUS MERAH ABADI - CILEGON GT</v>
          </cell>
        </row>
        <row r="236">
          <cell r="O236" t="str">
            <v>PT. PINUS MERAH ABADI - CILEGON GT</v>
          </cell>
        </row>
        <row r="237">
          <cell r="O237" t="str">
            <v>PT. PINUS MERAH ABADI - CILEGON GT</v>
          </cell>
        </row>
        <row r="238">
          <cell r="O238" t="str">
            <v>PT. PINUS MERAH ABADI - CILEGON GT</v>
          </cell>
        </row>
        <row r="239">
          <cell r="O239" t="str">
            <v>PT. PINUS MERAH ABADI - CILEGON GT</v>
          </cell>
        </row>
        <row r="240">
          <cell r="O240" t="str">
            <v>PT. PINUS MERAH ABADI - CILEGON GT</v>
          </cell>
        </row>
        <row r="241">
          <cell r="O241" t="str">
            <v>PT. PINUS MERAH ABADI - CILEGON GT</v>
          </cell>
        </row>
        <row r="242">
          <cell r="O242" t="str">
            <v>PT. PINUS MERAH ABADI - CILEGON GT</v>
          </cell>
        </row>
        <row r="243">
          <cell r="O243" t="str">
            <v>PT. PINUS MERAH ABADI - CILEGON GT</v>
          </cell>
        </row>
        <row r="244">
          <cell r="O244" t="str">
            <v>PT. PINUS MERAH ABADI - CILEGON GT</v>
          </cell>
        </row>
        <row r="245">
          <cell r="O245" t="str">
            <v>PT. PINUS MERAH ABADI - CILEGON GT</v>
          </cell>
        </row>
        <row r="246">
          <cell r="O246" t="str">
            <v>PT. PINUS MERAH ABADI - CILEGON GT</v>
          </cell>
        </row>
        <row r="247">
          <cell r="O247" t="str">
            <v>PT. PINUS MERAH ABADI - CILEGON GT</v>
          </cell>
        </row>
        <row r="248">
          <cell r="O248" t="str">
            <v>PT. PINUS MERAH ABADI - CILEGON GT</v>
          </cell>
        </row>
        <row r="249">
          <cell r="O249" t="str">
            <v>PT. PINUS MERAH ABADI - CILEGON GT</v>
          </cell>
        </row>
        <row r="250">
          <cell r="O250" t="str">
            <v>PT. PINUS MERAH ABADI - CILEGON GT</v>
          </cell>
        </row>
        <row r="251">
          <cell r="O251" t="str">
            <v>PT. PINUS MERAH ABADI - CILEGON GT</v>
          </cell>
        </row>
        <row r="252">
          <cell r="O252" t="str">
            <v>PT. PINUS MERAH ABADI - CILEGON GT</v>
          </cell>
        </row>
        <row r="253">
          <cell r="O253" t="str">
            <v>PT. PINUS MERAH ABADI - CILEGON GT</v>
          </cell>
        </row>
        <row r="254">
          <cell r="O254" t="str">
            <v>PT. PINUS MERAH ABADI - CILEGON GT</v>
          </cell>
        </row>
        <row r="255">
          <cell r="O255" t="str">
            <v>PT. PINUS MERAH ABADI - CILEGON GT</v>
          </cell>
        </row>
        <row r="256">
          <cell r="O256" t="str">
            <v>PT. PINUS MERAH ABADI - CILEGON GT</v>
          </cell>
        </row>
        <row r="257">
          <cell r="O257" t="str">
            <v>PT. PINUS MERAH ABADI - CILEGON GT</v>
          </cell>
        </row>
        <row r="258">
          <cell r="O258" t="str">
            <v>PT. PINUS MERAH ABADI - CILEGON GT</v>
          </cell>
        </row>
        <row r="259">
          <cell r="O259" t="str">
            <v>PT. PINUS MERAH ABADI - CILEGON GT</v>
          </cell>
        </row>
        <row r="260">
          <cell r="O260" t="str">
            <v>PT. PINUS MERAH ABADI - CILEGON GT</v>
          </cell>
        </row>
        <row r="261">
          <cell r="O261" t="str">
            <v>PT. PINUS MERAH ABADI - CILEGON GT</v>
          </cell>
        </row>
        <row r="262">
          <cell r="O262" t="str">
            <v>PT. PINUS MERAH ABADI - CILEGON GT</v>
          </cell>
        </row>
        <row r="263">
          <cell r="O263" t="str">
            <v>PT. PINUS MERAH ABADI - CILEGON GT</v>
          </cell>
        </row>
        <row r="264">
          <cell r="O264" t="str">
            <v>PT. PINUS MERAH ABADI - CILEGON GT</v>
          </cell>
        </row>
        <row r="265">
          <cell r="O265" t="str">
            <v>PT. PINUS MERAH ABADI - CILEGON GT</v>
          </cell>
        </row>
        <row r="266">
          <cell r="O266" t="str">
            <v>PT. PINUS MERAH ABADI - CILEGON GT</v>
          </cell>
        </row>
        <row r="267">
          <cell r="O267" t="str">
            <v>PT. PINUS MERAH ABADI - CILEGON GT</v>
          </cell>
        </row>
        <row r="268">
          <cell r="O268" t="str">
            <v>PT. PINUS MERAH ABADI - CILEGON GT</v>
          </cell>
        </row>
        <row r="269">
          <cell r="O269" t="str">
            <v>PT. PINUS MERAH ABADI - CILEGON GT</v>
          </cell>
        </row>
        <row r="270">
          <cell r="O270" t="str">
            <v>PT. PINUS MERAH ABADI - CILEGON GT</v>
          </cell>
        </row>
        <row r="271">
          <cell r="O271" t="str">
            <v>PT. PINUS MERAH ABADI - CILEGON GT</v>
          </cell>
        </row>
        <row r="272">
          <cell r="O272" t="str">
            <v>PT. PINUS MERAH ABADI - CILEGON GT</v>
          </cell>
        </row>
        <row r="273">
          <cell r="O273" t="str">
            <v>PT. PINUS MERAH ABADI - CILEGON GT</v>
          </cell>
        </row>
        <row r="274">
          <cell r="O274" t="str">
            <v>PT. PINUS MERAH ABADI - CILEGON GT</v>
          </cell>
        </row>
        <row r="275">
          <cell r="O275" t="str">
            <v>PT. PINUS MERAH ABADI - CILEGON GT</v>
          </cell>
        </row>
        <row r="276">
          <cell r="O276" t="str">
            <v>PT. PINUS MERAH ABADI - CILEGON GT</v>
          </cell>
        </row>
        <row r="277">
          <cell r="O277" t="str">
            <v>PT. PINUS MERAH ABADI - CILEGON GT</v>
          </cell>
        </row>
        <row r="278">
          <cell r="O278" t="str">
            <v>PT. PINUS MERAH ABADI - CILEGON GT</v>
          </cell>
        </row>
        <row r="279">
          <cell r="O279" t="str">
            <v>PT. PINUS MERAH ABADI - CILEGON GT</v>
          </cell>
        </row>
        <row r="280">
          <cell r="O280" t="str">
            <v>PT. PINUS MERAH ABADI - CILEGON GT</v>
          </cell>
        </row>
        <row r="281">
          <cell r="O281" t="str">
            <v>PT. PINUS MERAH ABADI - CILEGON GT</v>
          </cell>
        </row>
        <row r="282">
          <cell r="O282" t="str">
            <v>PT. PINUS MERAH ABADI - CILEGON GT</v>
          </cell>
        </row>
        <row r="283">
          <cell r="O283" t="str">
            <v>PT. PINUS MERAH ABADI - CILEGON GT</v>
          </cell>
        </row>
        <row r="284">
          <cell r="O284" t="str">
            <v>PT. PINUS MERAH ABADI - CILEGON GT</v>
          </cell>
        </row>
        <row r="285">
          <cell r="O285" t="str">
            <v>PT. PINUS MERAH ABADI - CILEGON GT</v>
          </cell>
        </row>
        <row r="286">
          <cell r="O286" t="str">
            <v>PT. PINUS MERAH ABADI - CILEGON GT</v>
          </cell>
        </row>
        <row r="287">
          <cell r="O287" t="str">
            <v>PT. PINUS MERAH ABADI - CILEGON GT</v>
          </cell>
        </row>
        <row r="288">
          <cell r="O288" t="str">
            <v>PT. PINUS MERAH ABADI - CILEGON GT</v>
          </cell>
        </row>
        <row r="289">
          <cell r="O289" t="str">
            <v>PT. PINUS MERAH ABADI - CILEGON GT</v>
          </cell>
        </row>
        <row r="290">
          <cell r="O290" t="str">
            <v>PT. PINUS MERAH ABADI - CILEGON GT</v>
          </cell>
        </row>
        <row r="291">
          <cell r="O291" t="str">
            <v>PT. PINUS MERAH ABADI - CILEGON GT</v>
          </cell>
        </row>
        <row r="292">
          <cell r="O292" t="str">
            <v>PT. PINUS MERAH ABADI - CILEGON GT</v>
          </cell>
        </row>
        <row r="293">
          <cell r="O293" t="str">
            <v>PT. PINUS MERAH ABADI - CILEGON GT</v>
          </cell>
        </row>
        <row r="294">
          <cell r="O294" t="str">
            <v>PT. PINUS MERAH ABADI - CILEGON GT</v>
          </cell>
        </row>
        <row r="295">
          <cell r="O295" t="str">
            <v>PT. PINUS MERAH ABADI - CILEGON GT</v>
          </cell>
        </row>
        <row r="296">
          <cell r="O296" t="str">
            <v>PT. PINUS MERAH ABADI - CILEGON GT</v>
          </cell>
        </row>
        <row r="297">
          <cell r="O297" t="str">
            <v>PT. PINUS MERAH ABADI - CILEGON GT</v>
          </cell>
        </row>
        <row r="298">
          <cell r="O298" t="str">
            <v>PT. PINUS MERAH ABADI - CILEGON GT</v>
          </cell>
        </row>
        <row r="299">
          <cell r="O299" t="str">
            <v>PT. PINUS MERAH ABADI - CILEGON GT</v>
          </cell>
        </row>
        <row r="300">
          <cell r="O300" t="str">
            <v>PT. PINUS MERAH ABADI - CILEGON GT</v>
          </cell>
        </row>
        <row r="301">
          <cell r="O301" t="str">
            <v>PT. PINUS MERAH ABADI - CILEGON GT</v>
          </cell>
        </row>
        <row r="302">
          <cell r="O302" t="str">
            <v>PT. PINUS MERAH ABADI - CILEGON GT</v>
          </cell>
        </row>
        <row r="303">
          <cell r="O303" t="str">
            <v>PT. PINUS MERAH ABADI - CILEGON GT</v>
          </cell>
        </row>
        <row r="304">
          <cell r="O304" t="str">
            <v>PT. PINUS MERAH ABADI - CILEGON GT</v>
          </cell>
        </row>
        <row r="305">
          <cell r="O305" t="str">
            <v>PT. PINUS MERAH ABADI - CILEGON GT</v>
          </cell>
        </row>
        <row r="306">
          <cell r="O306" t="str">
            <v>PT. PINUS MERAH ABADI - CILEGON GT</v>
          </cell>
        </row>
        <row r="307">
          <cell r="O307" t="str">
            <v>PT. PINUS MERAH ABADI - CILEGON GT</v>
          </cell>
        </row>
        <row r="308">
          <cell r="O308" t="str">
            <v>PT. PINUS MERAH ABADI - CILEGON GT</v>
          </cell>
        </row>
        <row r="309">
          <cell r="O309" t="str">
            <v>PT. PINUS MERAH ABADI - CILEGON GT</v>
          </cell>
        </row>
        <row r="310">
          <cell r="O310" t="str">
            <v>PT. PINUS MERAH ABADI - CILEGON GT</v>
          </cell>
        </row>
        <row r="311">
          <cell r="O311" t="str">
            <v>PT. PINUS MERAH ABADI - CILEGON GT</v>
          </cell>
        </row>
        <row r="312">
          <cell r="O312" t="str">
            <v>PT. PINUS MERAH ABADI - CILEGON GT</v>
          </cell>
        </row>
        <row r="313">
          <cell r="O313" t="str">
            <v>PT. PINUS MERAH ABADI - CILEGON GT</v>
          </cell>
        </row>
        <row r="314">
          <cell r="O314" t="str">
            <v>PT. PINUS MERAH ABADI - CILEGON GT</v>
          </cell>
        </row>
        <row r="315">
          <cell r="O315" t="str">
            <v>PT. PINUS MERAH ABADI - CILEGON GT</v>
          </cell>
        </row>
        <row r="316">
          <cell r="O316" t="str">
            <v>PT. PINUS MERAH ABADI - CILEGON GT</v>
          </cell>
        </row>
        <row r="317">
          <cell r="O317" t="str">
            <v>PT. PINUS MERAH ABADI - CILEGON GT</v>
          </cell>
        </row>
        <row r="318">
          <cell r="O318" t="str">
            <v>PT. PINUS MERAH ABADI - CILEGON GT</v>
          </cell>
        </row>
        <row r="319">
          <cell r="O319" t="str">
            <v>PT. PINUS MERAH ABADI - CILEGON GT</v>
          </cell>
        </row>
        <row r="320">
          <cell r="O320" t="str">
            <v>PT. PINUS MERAH ABADI - CILEGON GT</v>
          </cell>
        </row>
        <row r="321">
          <cell r="O321" t="str">
            <v>PT. PINUS MERAH ABADI - CILEGON GT</v>
          </cell>
        </row>
        <row r="322">
          <cell r="O322" t="str">
            <v>PT. PINUS MERAH ABADI - CILEGON GT</v>
          </cell>
        </row>
        <row r="323">
          <cell r="O323" t="str">
            <v>PT. PINUS MERAH ABADI - CILEGON GT</v>
          </cell>
        </row>
        <row r="324">
          <cell r="O324" t="str">
            <v>PT. PINUS MERAH ABADI - CILEGON GT</v>
          </cell>
        </row>
        <row r="325">
          <cell r="O325" t="str">
            <v>PT. PINUS MERAH ABADI - CILEGON GT</v>
          </cell>
        </row>
        <row r="326">
          <cell r="O326" t="str">
            <v>PT. PINUS MERAH ABADI - CILEGON GT</v>
          </cell>
        </row>
        <row r="327">
          <cell r="O327" t="str">
            <v>PT. PINUS MERAH ABADI - CILEGON GT</v>
          </cell>
        </row>
        <row r="328">
          <cell r="O328" t="str">
            <v>PT. PINUS MERAH ABADI - CILEGON GT</v>
          </cell>
        </row>
        <row r="329">
          <cell r="O329" t="str">
            <v>PT. PINUS MERAH ABADI - CILEGON GT</v>
          </cell>
        </row>
        <row r="330">
          <cell r="O330" t="str">
            <v>PT. PINUS MERAH ABADI - CILEGON GT</v>
          </cell>
        </row>
        <row r="331">
          <cell r="O331" t="str">
            <v>PT. PINUS MERAH ABADI - CILEGON GT</v>
          </cell>
        </row>
        <row r="332">
          <cell r="O332" t="str">
            <v>PT. PINUS MERAH ABADI - CILEGON GT</v>
          </cell>
        </row>
        <row r="333">
          <cell r="O333" t="str">
            <v>PT. PINUS MERAH ABADI - CILEGON GT</v>
          </cell>
        </row>
        <row r="334">
          <cell r="O334" t="str">
            <v>PT. PINUS MERAH ABADI - CILEGON GT</v>
          </cell>
        </row>
        <row r="335">
          <cell r="O335" t="str">
            <v>PT. PINUS MERAH ABADI - CILEGON GT</v>
          </cell>
        </row>
        <row r="336">
          <cell r="O336" t="str">
            <v>PT. PINUS MERAH ABADI - CILEGON GT</v>
          </cell>
        </row>
        <row r="337">
          <cell r="O337" t="str">
            <v>PT. PINUS MERAH ABADI - CILEGON GT</v>
          </cell>
        </row>
        <row r="338">
          <cell r="O338" t="str">
            <v>PT. PINUS MERAH ABADI - CILEGON GT</v>
          </cell>
        </row>
        <row r="339">
          <cell r="O339" t="str">
            <v>PT. PINUS MERAH ABADI - CILEGON GT</v>
          </cell>
        </row>
        <row r="340">
          <cell r="O340" t="str">
            <v>PT. PINUS MERAH ABADI - CILEGON GT</v>
          </cell>
        </row>
        <row r="341">
          <cell r="O341" t="str">
            <v>PT. PINUS MERAH ABADI - CILEGON GT</v>
          </cell>
        </row>
        <row r="342">
          <cell r="O342" t="str">
            <v>PT. PINUS MERAH ABADI - CILEGON GT</v>
          </cell>
        </row>
        <row r="343">
          <cell r="O343" t="str">
            <v>PT. PINUS MERAH ABADI - CILEGON GT</v>
          </cell>
        </row>
        <row r="344">
          <cell r="O344" t="str">
            <v>PT. PINUS MERAH ABADI - CILEGON GT</v>
          </cell>
        </row>
        <row r="345">
          <cell r="O345" t="str">
            <v>PT. PINUS MERAH ABADI - CILEGON GT</v>
          </cell>
        </row>
        <row r="346">
          <cell r="O346" t="str">
            <v>PT. PINUS MERAH ABADI - CILEGON GT</v>
          </cell>
        </row>
        <row r="347">
          <cell r="O347" t="str">
            <v>PT. PINUS MERAH ABADI - CILEGON GT</v>
          </cell>
        </row>
        <row r="348">
          <cell r="O348" t="str">
            <v>PT. PINUS MERAH ABADI - CILEGON GT</v>
          </cell>
        </row>
        <row r="349">
          <cell r="O349" t="str">
            <v>PT. PINUS MERAH ABADI - CILEGON GT</v>
          </cell>
        </row>
        <row r="350">
          <cell r="O350" t="str">
            <v>PT. PINUS MERAH ABADI - CILEGON GT</v>
          </cell>
        </row>
        <row r="351">
          <cell r="O351" t="str">
            <v>PT. PINUS MERAH ABADI - CILEGON GT</v>
          </cell>
        </row>
        <row r="352">
          <cell r="O352" t="str">
            <v>PT. PINUS MERAH ABADI - CILEGON GT</v>
          </cell>
        </row>
        <row r="353">
          <cell r="O353" t="str">
            <v>PT. PINUS MERAH ABADI - CILEGON GT</v>
          </cell>
        </row>
        <row r="354">
          <cell r="O354" t="str">
            <v>PT. PINUS MERAH ABADI - CILEGON GT</v>
          </cell>
        </row>
        <row r="355">
          <cell r="O355" t="str">
            <v>PT. PINUS MERAH ABADI - CILEGON GT</v>
          </cell>
        </row>
        <row r="356">
          <cell r="O356" t="str">
            <v>PT. PINUS MERAH ABADI - CILEGON GT</v>
          </cell>
        </row>
        <row r="357">
          <cell r="O357" t="str">
            <v>PT. PINUS MERAH ABADI - CILEGON GT</v>
          </cell>
        </row>
        <row r="358">
          <cell r="O358" t="str">
            <v>PT. PINUS MERAH ABADI - CILEGON GT</v>
          </cell>
        </row>
        <row r="359">
          <cell r="O359" t="str">
            <v>PT. PINUS MERAH ABADI - CILEGON GT</v>
          </cell>
        </row>
        <row r="360">
          <cell r="O360" t="str">
            <v>PT. PINUS MERAH ABADI - CILEGON GT</v>
          </cell>
        </row>
        <row r="361">
          <cell r="O361" t="str">
            <v>PT. PINUS MERAH ABADI - CILEGON GT</v>
          </cell>
        </row>
        <row r="362">
          <cell r="O362" t="str">
            <v>PT. PINUS MERAH ABADI - CILEGON GT</v>
          </cell>
        </row>
        <row r="363">
          <cell r="O363" t="str">
            <v>PT. PINUS MERAH ABADI - CILEGON GT</v>
          </cell>
        </row>
        <row r="364">
          <cell r="O364" t="str">
            <v>PT. PINUS MERAH ABADI - CILEGON GT</v>
          </cell>
        </row>
        <row r="365">
          <cell r="O365" t="str">
            <v>PT. PINUS MERAH ABADI - CILEGON GT</v>
          </cell>
        </row>
        <row r="366">
          <cell r="O366" t="str">
            <v>PT. PINUS MERAH ABADI - CILEGON GT</v>
          </cell>
        </row>
        <row r="367">
          <cell r="O367" t="str">
            <v>PT. PINUS MERAH ABADI - CILEGON GT</v>
          </cell>
        </row>
        <row r="368">
          <cell r="O368" t="str">
            <v>PT. PINUS MERAH ABADI - CILEGON GT</v>
          </cell>
        </row>
        <row r="369">
          <cell r="O369" t="str">
            <v>PT. PINUS MERAH ABADI - CILEGON GT</v>
          </cell>
        </row>
        <row r="370">
          <cell r="O370" t="str">
            <v>PT. PINUS MERAH ABADI - CILEGON GT</v>
          </cell>
        </row>
        <row r="371">
          <cell r="O371" t="str">
            <v>PT. PINUS MERAH ABADI - CILEGON GT</v>
          </cell>
        </row>
        <row r="372">
          <cell r="O372" t="str">
            <v>PT. PINUS MERAH ABADI - CILEGON GT</v>
          </cell>
        </row>
        <row r="373">
          <cell r="O373" t="str">
            <v>PT. PINUS MERAH ABADI - CILEGON GT</v>
          </cell>
        </row>
        <row r="374">
          <cell r="O374" t="str">
            <v>PT. PINUS MERAH ABADI - CILEGON GT</v>
          </cell>
        </row>
        <row r="375">
          <cell r="O375" t="str">
            <v>PT. PINUS MERAH ABADI - CILEGON GT</v>
          </cell>
        </row>
        <row r="376">
          <cell r="O376" t="str">
            <v>PT. PINUS MERAH ABADI - CILEGON GT</v>
          </cell>
        </row>
        <row r="377">
          <cell r="O377" t="str">
            <v>PT. PINUS MERAH ABADI - CILEGON GT</v>
          </cell>
        </row>
        <row r="378">
          <cell r="O378" t="str">
            <v>PT. PINUS MERAH ABADI - CILEGON GT</v>
          </cell>
        </row>
        <row r="379">
          <cell r="O379" t="str">
            <v>PT. PINUS MERAH ABADI - CILEGON GT</v>
          </cell>
        </row>
        <row r="380">
          <cell r="O380" t="str">
            <v>PT. PINUS MERAH ABADI - CILEGON GT</v>
          </cell>
        </row>
        <row r="381">
          <cell r="O381" t="str">
            <v>PT. PINUS MERAH ABADI - CILEGON GT</v>
          </cell>
        </row>
        <row r="382">
          <cell r="O382" t="str">
            <v>PT. PINUS MERAH ABADI - CILEGON GT</v>
          </cell>
        </row>
        <row r="383">
          <cell r="O383" t="str">
            <v>PT. PINUS MERAH ABADI - CILEGON GT</v>
          </cell>
        </row>
        <row r="384">
          <cell r="O384" t="str">
            <v>PT. PINUS MERAH ABADI - CILEGON GT</v>
          </cell>
        </row>
        <row r="385">
          <cell r="O385" t="str">
            <v>PT. PINUS MERAH ABADI - CILEGON GT</v>
          </cell>
        </row>
        <row r="386">
          <cell r="O386" t="str">
            <v>PT. PINUS MERAH ABADI - CILEGON GT</v>
          </cell>
        </row>
        <row r="387">
          <cell r="O387" t="str">
            <v>PT. PINUS MERAH ABADI - CILEGON GT</v>
          </cell>
        </row>
        <row r="388">
          <cell r="O388" t="str">
            <v>PT. PINUS MERAH ABADI - CILEGON GT</v>
          </cell>
        </row>
        <row r="389">
          <cell r="O389" t="str">
            <v>PT. PINUS MERAH ABADI - CILEGON GT</v>
          </cell>
        </row>
        <row r="390">
          <cell r="O390" t="str">
            <v>PT. PINUS MERAH ABADI - CILEGON GT</v>
          </cell>
        </row>
        <row r="391">
          <cell r="O391" t="str">
            <v>PT. PINUS MERAH ABADI - CILEGON GT</v>
          </cell>
        </row>
        <row r="392">
          <cell r="O392" t="str">
            <v>PT. PINUS MERAH ABADI - CILEGON GT</v>
          </cell>
        </row>
        <row r="393">
          <cell r="O393" t="str">
            <v>PT. PINUS MERAH ABADI - CILEGON GT</v>
          </cell>
        </row>
        <row r="394">
          <cell r="O394" t="str">
            <v>PT. PINUS MERAH ABADI - CILEGON GT</v>
          </cell>
        </row>
        <row r="395">
          <cell r="O395" t="str">
            <v>PT. PINUS MERAH ABADI - CILEGON GT</v>
          </cell>
        </row>
        <row r="396">
          <cell r="O396" t="str">
            <v>PT. PINUS MERAH ABADI - CILEGON GT</v>
          </cell>
        </row>
        <row r="397">
          <cell r="O397" t="str">
            <v>PT. PINUS MERAH ABADI - CILEGON GT</v>
          </cell>
        </row>
        <row r="398">
          <cell r="O398" t="str">
            <v>PT. PINUS MERAH ABADI - CILEGON GT</v>
          </cell>
        </row>
        <row r="399">
          <cell r="O399" t="str">
            <v>PT. PINUS MERAH ABADI - CILEGON GT</v>
          </cell>
        </row>
        <row r="400">
          <cell r="O400" t="str">
            <v>PT. PINUS MERAH ABADI - CILEGON GT</v>
          </cell>
        </row>
        <row r="401">
          <cell r="O401" t="str">
            <v>PT. PINUS MERAH ABADI - CILEGON GT</v>
          </cell>
        </row>
        <row r="402">
          <cell r="O402" t="str">
            <v>PT. PINUS MERAH ABADI - CILEGON GT</v>
          </cell>
        </row>
        <row r="403">
          <cell r="O403" t="str">
            <v>PT. PINUS MERAH ABADI - CILEGON GT</v>
          </cell>
        </row>
        <row r="404">
          <cell r="O404" t="str">
            <v>PT. PINUS MERAH ABADI - CILEGON GT</v>
          </cell>
        </row>
        <row r="405">
          <cell r="O405" t="str">
            <v>PT. PINUS MERAH ABADI - CILEGON GT</v>
          </cell>
        </row>
        <row r="406">
          <cell r="O406" t="str">
            <v>PT. PINUS MERAH ABADI - CILEGON GT</v>
          </cell>
        </row>
        <row r="407">
          <cell r="O407" t="str">
            <v>PT. PINUS MERAH ABADI - CILEGON GT</v>
          </cell>
        </row>
        <row r="408">
          <cell r="O408" t="str">
            <v>PT. PINUS MERAH ABADI - CILEGON GT</v>
          </cell>
        </row>
        <row r="409">
          <cell r="O409" t="str">
            <v>PT. PINUS MERAH ABADI - CILEGON GT</v>
          </cell>
        </row>
        <row r="410">
          <cell r="O410" t="str">
            <v>PT. PINUS MERAH ABADI - CILEGON GT</v>
          </cell>
        </row>
        <row r="411">
          <cell r="O411" t="str">
            <v>PT. PINUS MERAH ABADI - CILEGON GT</v>
          </cell>
        </row>
        <row r="412">
          <cell r="O412" t="str">
            <v>PT. PINUS MERAH ABADI - CILEGON GT</v>
          </cell>
        </row>
        <row r="413">
          <cell r="O413" t="str">
            <v>PT. PINUS MERAH ABADI - CILEGON GT</v>
          </cell>
        </row>
        <row r="414">
          <cell r="O414" t="str">
            <v>PT. PINUS MERAH ABADI - CILEGON GT</v>
          </cell>
        </row>
        <row r="415">
          <cell r="O415" t="str">
            <v>PT. PINUS MERAH ABADI - CILEGON GT</v>
          </cell>
        </row>
        <row r="416">
          <cell r="O416" t="str">
            <v>PT. PINUS MERAH ABADI - CILEGON GT</v>
          </cell>
        </row>
        <row r="417">
          <cell r="O417" t="str">
            <v>PT. PINUS MERAH ABADI - CILEGON GT</v>
          </cell>
        </row>
        <row r="418">
          <cell r="O418" t="str">
            <v>PT. PINUS MERAH ABADI - CILEGON GT</v>
          </cell>
        </row>
        <row r="419">
          <cell r="O419" t="str">
            <v>PT. PINUS MERAH ABADI - CILEGON GT</v>
          </cell>
        </row>
        <row r="420">
          <cell r="O420" t="str">
            <v>PT. PINUS MERAH ABADI - CILEGON GT</v>
          </cell>
        </row>
        <row r="421">
          <cell r="O421" t="str">
            <v>PT. PINUS MERAH ABADI - CILEGON GT</v>
          </cell>
        </row>
        <row r="422">
          <cell r="O422" t="str">
            <v>PT. PINUS MERAH ABADI - CILEGON GT</v>
          </cell>
        </row>
        <row r="423">
          <cell r="O423" t="str">
            <v>PT. PINUS MERAH ABADI - CILEGON GT</v>
          </cell>
        </row>
        <row r="424">
          <cell r="O424" t="str">
            <v>PT. PINUS MERAH ABADI - CILEGON GT</v>
          </cell>
        </row>
        <row r="425">
          <cell r="O425" t="str">
            <v>PT. PINUS MERAH ABADI - CILEGON GT</v>
          </cell>
        </row>
        <row r="426">
          <cell r="O426" t="str">
            <v>PT. PINUS MERAH ABADI - CILEGON GT</v>
          </cell>
        </row>
        <row r="427">
          <cell r="O427" t="str">
            <v>PT. PINUS MERAH ABADI - CILEGON GT</v>
          </cell>
        </row>
        <row r="428">
          <cell r="O428" t="str">
            <v>PT. PINUS MERAH ABADI - CILEGON GT</v>
          </cell>
        </row>
        <row r="429">
          <cell r="O429" t="str">
            <v>PT. PINUS MERAH ABADI - CILEGON GT</v>
          </cell>
        </row>
        <row r="430">
          <cell r="O430" t="str">
            <v>PT. PINUS MERAH ABADI - CILEGON GT</v>
          </cell>
        </row>
        <row r="431">
          <cell r="O431" t="str">
            <v>PT. PINUS MERAH ABADI - CILEGON GT</v>
          </cell>
        </row>
        <row r="432">
          <cell r="O432" t="str">
            <v>PT. PINUS MERAH ABADI - CILEGON GT</v>
          </cell>
        </row>
        <row r="433">
          <cell r="O433" t="str">
            <v>PT. PINUS MERAH ABADI - CILEGON GT</v>
          </cell>
        </row>
        <row r="434">
          <cell r="O434" t="str">
            <v>PT. PINUS MERAH ABADI - CILEGON GT</v>
          </cell>
        </row>
        <row r="435">
          <cell r="O435" t="str">
            <v>PT. PINUS MERAH ABADI - CILEGON GT</v>
          </cell>
        </row>
        <row r="436">
          <cell r="O436" t="str">
            <v>PT. PINUS MERAH ABADI - CILEGON GT</v>
          </cell>
        </row>
        <row r="437">
          <cell r="O437" t="str">
            <v>PT. PINUS MERAH ABADI - CILEGON GT</v>
          </cell>
        </row>
        <row r="438">
          <cell r="O438" t="str">
            <v>PT. PINUS MERAH ABADI - CILEGON GT</v>
          </cell>
        </row>
        <row r="439">
          <cell r="O439" t="str">
            <v>PT. PINUS MERAH ABADI - CILEGON GT</v>
          </cell>
        </row>
        <row r="440">
          <cell r="O440" t="str">
            <v>PT. PINUS MERAH ABADI - CILEGON GT</v>
          </cell>
        </row>
        <row r="441">
          <cell r="O441" t="str">
            <v>PT. PINUS MERAH ABADI - CILEGON GT</v>
          </cell>
        </row>
        <row r="442">
          <cell r="O442" t="str">
            <v>PT. PINUS MERAH ABADI - CILEGON GT</v>
          </cell>
        </row>
        <row r="443">
          <cell r="O443" t="str">
            <v>PT. PINUS MERAH ABADI - CILEGON GT</v>
          </cell>
        </row>
        <row r="444">
          <cell r="O444" t="str">
            <v>PT. PINUS MERAH ABADI - CILEGON GT</v>
          </cell>
        </row>
        <row r="445">
          <cell r="O445" t="str">
            <v>PT. PINUS MERAH ABADI - CILEGON GT</v>
          </cell>
        </row>
        <row r="446">
          <cell r="O446" t="str">
            <v>PT. PINUS MERAH ABADI - CILEGON GT</v>
          </cell>
        </row>
        <row r="447">
          <cell r="O447" t="str">
            <v>PT. PINUS MERAH ABADI - CILEGON GT</v>
          </cell>
        </row>
        <row r="448">
          <cell r="O448" t="str">
            <v>PT. PINUS MERAH ABADI - CILEGON GT</v>
          </cell>
        </row>
        <row r="449">
          <cell r="O449" t="str">
            <v>PT. PINUS MERAH ABADI - CILEGON GT</v>
          </cell>
        </row>
        <row r="450">
          <cell r="O450" t="str">
            <v>PT. PINUS MERAH ABADI - CILEGON GT</v>
          </cell>
        </row>
        <row r="451">
          <cell r="O451" t="str">
            <v>PT. PINUS MERAH ABADI - CILEGON GT</v>
          </cell>
        </row>
        <row r="452">
          <cell r="O452" t="str">
            <v>PT. PINUS MERAH ABADI - CILEGON GT</v>
          </cell>
        </row>
        <row r="453">
          <cell r="O453" t="str">
            <v>PT. PINUS MERAH ABADI - CILEGON GT</v>
          </cell>
        </row>
        <row r="454">
          <cell r="O454" t="str">
            <v>PT. PINUS MERAH ABADI - CILEGON GT</v>
          </cell>
        </row>
        <row r="455">
          <cell r="O455" t="str">
            <v>PT. PINUS MERAH ABADI - CILEGON GT</v>
          </cell>
        </row>
        <row r="456">
          <cell r="O456" t="str">
            <v>PT. PINUS MERAH ABADI - CILEGON GT</v>
          </cell>
        </row>
        <row r="457">
          <cell r="O457" t="str">
            <v>PT. PINUS MERAH ABADI - CILEGON GT</v>
          </cell>
        </row>
        <row r="458">
          <cell r="O458" t="str">
            <v>PT. PINUS MERAH ABADI - CILEGON GT</v>
          </cell>
        </row>
        <row r="459">
          <cell r="O459" t="str">
            <v>PT. PINUS MERAH ABADI - CILEGON GT</v>
          </cell>
        </row>
        <row r="460">
          <cell r="O460" t="str">
            <v>PT. PINUS MERAH ABADI - CILEGON GT</v>
          </cell>
        </row>
        <row r="461">
          <cell r="O461" t="str">
            <v>PT. PINUS MERAH ABADI - CILEGON GT</v>
          </cell>
        </row>
        <row r="462">
          <cell r="O462" t="str">
            <v>PT. PINUS MERAH ABADI - CILEGON GT</v>
          </cell>
        </row>
        <row r="463">
          <cell r="O463" t="str">
            <v>PT. PINUS MERAH ABADI - CILEGON GT</v>
          </cell>
        </row>
        <row r="464">
          <cell r="O464" t="str">
            <v>PT. PINUS MERAH ABADI - CILEGON GT</v>
          </cell>
        </row>
        <row r="465">
          <cell r="O465" t="str">
            <v>PT. PINUS MERAH ABADI - CILEGON GT</v>
          </cell>
        </row>
        <row r="466">
          <cell r="O466" t="str">
            <v>PT. PINUS MERAH ABADI - CILEGON GT</v>
          </cell>
        </row>
        <row r="467">
          <cell r="O467" t="str">
            <v>PT. PINUS MERAH ABADI - CILEGON GT</v>
          </cell>
        </row>
        <row r="468">
          <cell r="O468" t="str">
            <v>PT. PINUS MERAH ABADI - CILEGON GT</v>
          </cell>
        </row>
        <row r="469">
          <cell r="O469" t="str">
            <v>PT. PINUS MERAH ABADI - CILEGON GT</v>
          </cell>
        </row>
        <row r="470">
          <cell r="O470" t="str">
            <v>PT. PINUS MERAH ABADI - CILEGON GT</v>
          </cell>
        </row>
        <row r="471">
          <cell r="O471" t="str">
            <v>PT. PINUS MERAH ABADI - CILEGON GT</v>
          </cell>
        </row>
        <row r="472">
          <cell r="O472" t="str">
            <v>PT. PINUS MERAH ABADI - CILEGON GT</v>
          </cell>
        </row>
        <row r="473">
          <cell r="O473" t="str">
            <v>PT. PINUS MERAH ABADI - CILEGON GT</v>
          </cell>
        </row>
        <row r="474">
          <cell r="O474" t="str">
            <v>PT. PINUS MERAH ABADI - CILEGON GT</v>
          </cell>
        </row>
        <row r="475">
          <cell r="O475" t="str">
            <v>PT. PINUS MERAH ABADI - CILEGON GT</v>
          </cell>
        </row>
        <row r="476">
          <cell r="O476" t="str">
            <v>PT. PINUS MERAH ABADI - CILEGON GT</v>
          </cell>
        </row>
        <row r="477">
          <cell r="O477" t="str">
            <v>PT. PINUS MERAH ABADI - CILEGON GT</v>
          </cell>
        </row>
        <row r="478">
          <cell r="O478" t="str">
            <v>PT. PINUS MERAH ABADI - CILEGON GT</v>
          </cell>
        </row>
        <row r="479">
          <cell r="O479" t="str">
            <v>PT. PINUS MERAH ABADI - CILEGON GT</v>
          </cell>
        </row>
        <row r="480">
          <cell r="O480" t="str">
            <v>PT. PINUS MERAH ABADI - CILEGON GT</v>
          </cell>
        </row>
        <row r="481">
          <cell r="O481" t="str">
            <v>PT. PINUS MERAH ABADI - CILEGON GT</v>
          </cell>
        </row>
        <row r="482">
          <cell r="O482" t="str">
            <v>PT. PINUS MERAH ABADI - CILEGON GT</v>
          </cell>
        </row>
        <row r="483">
          <cell r="O483" t="str">
            <v>PT. PINUS MERAH ABADI - CILEGON GT</v>
          </cell>
        </row>
        <row r="484">
          <cell r="O484" t="str">
            <v>PT. PINUS MERAH ABADI - CILEGON GT</v>
          </cell>
        </row>
        <row r="485">
          <cell r="O485" t="str">
            <v>PT. PINUS MERAH ABADI - CILEGON GT</v>
          </cell>
        </row>
        <row r="486">
          <cell r="O486" t="str">
            <v>PT. PINUS MERAH ABADI - CILEGON GT</v>
          </cell>
        </row>
        <row r="487">
          <cell r="O487" t="str">
            <v>PT. PINUS MERAH ABADI - CILEGON GT</v>
          </cell>
        </row>
        <row r="488">
          <cell r="O488" t="str">
            <v>PT. PINUS MERAH ABADI - CILEGON GT</v>
          </cell>
        </row>
        <row r="489">
          <cell r="O489" t="str">
            <v>PT. PINUS MERAH ABADI - CILEGON GT</v>
          </cell>
        </row>
        <row r="490">
          <cell r="O490" t="str">
            <v>PT. PINUS MERAH ABADI - CILEGON GT</v>
          </cell>
        </row>
        <row r="491">
          <cell r="O491" t="str">
            <v>PT. PINUS MERAH ABADI - CILEGON GT</v>
          </cell>
        </row>
        <row r="492">
          <cell r="O492" t="str">
            <v>PT. PINUS MERAH ABADI - CILEGON GT</v>
          </cell>
        </row>
        <row r="493">
          <cell r="O493" t="str">
            <v>PT. PINUS MERAH ABADI - CILEGON GT</v>
          </cell>
        </row>
        <row r="494">
          <cell r="O494" t="str">
            <v>PT. PINUS MERAH ABADI - CILEGON GT</v>
          </cell>
        </row>
        <row r="495">
          <cell r="O495" t="str">
            <v>PT. PINUS MERAH ABADI - CILEGON GT</v>
          </cell>
        </row>
        <row r="496">
          <cell r="O496" t="str">
            <v>PT. PINUS MERAH ABADI - CILEGON GT</v>
          </cell>
        </row>
        <row r="497">
          <cell r="O497" t="str">
            <v>PT. PINUS MERAH ABADI - CILEGON GT</v>
          </cell>
        </row>
        <row r="498">
          <cell r="O498" t="str">
            <v>PT. PINUS MERAH ABADI - CILEGON GT</v>
          </cell>
        </row>
        <row r="499">
          <cell r="O499" t="str">
            <v>PT. PINUS MERAH ABADI - CILEGON GT</v>
          </cell>
        </row>
        <row r="500">
          <cell r="O500" t="str">
            <v>PT. PINUS MERAH ABADI - CILEGON GT</v>
          </cell>
        </row>
        <row r="501">
          <cell r="O501" t="str">
            <v>PT. PINUS MERAH ABADI - CILEGON GT</v>
          </cell>
        </row>
        <row r="502">
          <cell r="O502" t="str">
            <v>PT. PINUS MERAH ABADI - CILEGON GT</v>
          </cell>
        </row>
        <row r="503">
          <cell r="O503" t="str">
            <v>PT. PINUS MERAH ABADI - CILEGON GT</v>
          </cell>
        </row>
        <row r="504">
          <cell r="O504" t="str">
            <v>PT. PINUS MERAH ABADI - CILEGON GT</v>
          </cell>
        </row>
        <row r="505">
          <cell r="O505" t="str">
            <v>PT. PINUS MERAH ABADI - CILEGON GT</v>
          </cell>
        </row>
        <row r="506">
          <cell r="O506" t="str">
            <v>PT. PINUS MERAH ABADI - CILEGON GT</v>
          </cell>
        </row>
        <row r="507">
          <cell r="O507" t="str">
            <v>PT. PINUS MERAH ABADI - CILEGON GT</v>
          </cell>
        </row>
        <row r="508">
          <cell r="O508" t="str">
            <v>PT. PINUS MERAH ABADI - CILEGON GT</v>
          </cell>
        </row>
        <row r="509">
          <cell r="O509" t="str">
            <v>PT. PINUS MERAH ABADI - CILEGON GT</v>
          </cell>
        </row>
        <row r="510">
          <cell r="O510" t="str">
            <v>PT. PINUS MERAH ABADI - CILEGON GT</v>
          </cell>
        </row>
        <row r="511">
          <cell r="O511" t="str">
            <v>PT. PINUS MERAH ABADI - CILEGON GT</v>
          </cell>
        </row>
        <row r="512">
          <cell r="O512" t="str">
            <v>PT. PINUS MERAH ABADI - CILEGON GT</v>
          </cell>
        </row>
        <row r="513">
          <cell r="O513" t="str">
            <v>PT. PINUS MERAH ABADI - CILEGON GT</v>
          </cell>
        </row>
        <row r="514">
          <cell r="O514" t="str">
            <v>PT. PINUS MERAH ABADI - CILEGON GT</v>
          </cell>
        </row>
        <row r="515">
          <cell r="O515" t="str">
            <v>PT. PINUS MERAH ABADI - CILEGON GT</v>
          </cell>
        </row>
        <row r="516">
          <cell r="O516" t="str">
            <v>PT. PINUS MERAH ABADI - CILEGON GT</v>
          </cell>
        </row>
        <row r="517">
          <cell r="O517" t="str">
            <v>PT. PINUS MERAH ABADI - CILEGON GT</v>
          </cell>
        </row>
        <row r="518">
          <cell r="O518" t="str">
            <v>PT. PINUS MERAH ABADI - CILEGON GT</v>
          </cell>
        </row>
        <row r="519">
          <cell r="O519" t="str">
            <v>PT. PINUS MERAH ABADI - CILEGON GT</v>
          </cell>
        </row>
        <row r="520">
          <cell r="O520" t="str">
            <v>PT. PINUS MERAH ABADI - CILEGON GT</v>
          </cell>
        </row>
        <row r="521">
          <cell r="O521" t="str">
            <v>PT. PINUS MERAH ABADI - CILEGON GT</v>
          </cell>
        </row>
        <row r="522">
          <cell r="O522" t="str">
            <v>PT. PINUS MERAH ABADI - CILEGON GT</v>
          </cell>
        </row>
        <row r="523">
          <cell r="O523" t="str">
            <v>PT. PINUS MERAH ABADI - CILEGON GT</v>
          </cell>
        </row>
        <row r="524">
          <cell r="O524" t="str">
            <v>PT. PINUS MERAH ABADI - CILEGON GT</v>
          </cell>
        </row>
        <row r="525">
          <cell r="O525" t="str">
            <v>PT. PINUS MERAH ABADI - CILEGON GT</v>
          </cell>
        </row>
        <row r="526">
          <cell r="O526" t="str">
            <v>PT. PINUS MERAH ABADI - CILEGON GT</v>
          </cell>
        </row>
        <row r="527">
          <cell r="O527" t="str">
            <v>PT. PINUS MERAH ABADI - CILEGON GT</v>
          </cell>
        </row>
        <row r="528">
          <cell r="O528" t="str">
            <v>PT. PINUS MERAH ABADI - CILEGON GT</v>
          </cell>
        </row>
        <row r="529">
          <cell r="O529" t="str">
            <v>PT. PINUS MERAH ABADI - CILEGON GT</v>
          </cell>
        </row>
        <row r="530">
          <cell r="O530" t="str">
            <v>PT. PINUS MERAH ABADI - CILEGON GT</v>
          </cell>
        </row>
        <row r="531">
          <cell r="O531" t="str">
            <v>PT. PINUS MERAH ABADI - CILEGON GT</v>
          </cell>
        </row>
        <row r="532">
          <cell r="O532" t="str">
            <v>PT. PINUS MERAH ABADI - CILEGON GT</v>
          </cell>
        </row>
        <row r="533">
          <cell r="O533" t="str">
            <v>PT. PINUS MERAH ABADI - CILEGON GT</v>
          </cell>
        </row>
        <row r="534">
          <cell r="O534" t="str">
            <v>PT. PINUS MERAH ABADI - CILEGON GT</v>
          </cell>
        </row>
        <row r="535">
          <cell r="O535" t="str">
            <v>PT. PINUS MERAH ABADI - CILEGON GT</v>
          </cell>
        </row>
        <row r="536">
          <cell r="O536" t="str">
            <v>PT. PINUS MERAH ABADI - CILEGON GT</v>
          </cell>
        </row>
        <row r="537">
          <cell r="O537" t="str">
            <v>PT. PINUS MERAH ABADI - CILEGON GT</v>
          </cell>
        </row>
        <row r="538">
          <cell r="O538" t="str">
            <v>PT. PINUS MERAH ABADI - CILEGON GT</v>
          </cell>
        </row>
        <row r="539">
          <cell r="O539" t="str">
            <v>PT. PINUS MERAH ABADI - CILEGON GT</v>
          </cell>
        </row>
        <row r="540">
          <cell r="O540" t="str">
            <v>PT. PINUS MERAH ABADI - CILEGON GT</v>
          </cell>
        </row>
        <row r="541">
          <cell r="O541" t="str">
            <v>PT. PINUS MERAH ABADI - CILEGON GT</v>
          </cell>
        </row>
        <row r="542">
          <cell r="O542" t="str">
            <v>PT. PINUS MERAH ABADI - CILEGON GT</v>
          </cell>
        </row>
        <row r="543">
          <cell r="O543" t="str">
            <v>PT. PINUS MERAH ABADI - CILEGON GT</v>
          </cell>
        </row>
        <row r="544">
          <cell r="O544" t="str">
            <v>PT. PINUS MERAH ABADI - CILEGON GT</v>
          </cell>
        </row>
        <row r="545">
          <cell r="O545" t="str">
            <v>PT. PINUS MERAH ABADI - CILEGON GT</v>
          </cell>
        </row>
        <row r="546">
          <cell r="O546" t="str">
            <v>PT. PINUS MERAH ABADI - CILEGON GT</v>
          </cell>
        </row>
        <row r="547">
          <cell r="O547" t="str">
            <v>PT. PINUS MERAH ABADI - CILEGON GT</v>
          </cell>
        </row>
        <row r="548">
          <cell r="O548" t="str">
            <v>PT. PINUS MERAH ABADI - CILEGON GT</v>
          </cell>
        </row>
        <row r="549">
          <cell r="O549" t="str">
            <v>PT. PINUS MERAH ABADI - CILEGON GT</v>
          </cell>
        </row>
        <row r="550">
          <cell r="O550" t="str">
            <v>PT. PINUS MERAH ABADI - CILEGON GT</v>
          </cell>
        </row>
        <row r="551">
          <cell r="O551" t="str">
            <v>PT. PINUS MERAH ABADI - CILEGON GT</v>
          </cell>
        </row>
        <row r="552">
          <cell r="O552" t="str">
            <v>PT. PINUS MERAH ABADI - CILEGON GT</v>
          </cell>
        </row>
        <row r="553">
          <cell r="O553" t="str">
            <v>PT. PINUS MERAH ABADI - CILEGON GT</v>
          </cell>
        </row>
        <row r="554">
          <cell r="O554" t="str">
            <v>PT. PINUS MERAH ABADI - CILEGON GT</v>
          </cell>
        </row>
        <row r="555">
          <cell r="O555" t="str">
            <v>PT. PINUS MERAH ABADI - CILEGON GT</v>
          </cell>
        </row>
        <row r="556">
          <cell r="O556" t="str">
            <v>PT. PINUS MERAH ABADI - CILEGON GT</v>
          </cell>
        </row>
        <row r="557">
          <cell r="O557" t="str">
            <v>PT. PINUS MERAH ABADI - CILEGON GT</v>
          </cell>
        </row>
        <row r="558">
          <cell r="O558" t="str">
            <v>PT. PINUS MERAH ABADI - CILEGON GT</v>
          </cell>
        </row>
        <row r="559">
          <cell r="O559" t="str">
            <v>PT. PINUS MERAH ABADI - CILEGON GT</v>
          </cell>
        </row>
        <row r="560">
          <cell r="O560" t="str">
            <v>PT. PINUS MERAH ABADI - CILEGON GT</v>
          </cell>
        </row>
        <row r="561">
          <cell r="O561" t="str">
            <v>PT. PINUS MERAH ABADI - CILEGON GT</v>
          </cell>
        </row>
        <row r="562">
          <cell r="O562" t="str">
            <v>PT. PINUS MERAH ABADI - CILEGON GT</v>
          </cell>
        </row>
        <row r="563">
          <cell r="O563" t="str">
            <v>PT. PINUS MERAH ABADI - CILEGON GT</v>
          </cell>
        </row>
        <row r="564">
          <cell r="O564" t="str">
            <v>PT. PINUS MERAH ABADI - CILEGON GT</v>
          </cell>
        </row>
        <row r="565">
          <cell r="O565" t="str">
            <v>PT. PINUS MERAH ABADI - CILEGON GT</v>
          </cell>
        </row>
        <row r="566">
          <cell r="O566" t="str">
            <v>PT. PINUS MERAH ABADI - CILEGON GT</v>
          </cell>
        </row>
        <row r="567">
          <cell r="O567" t="str">
            <v>PT. PINUS MERAH ABADI - CILEGON GT</v>
          </cell>
        </row>
        <row r="568">
          <cell r="O568" t="str">
            <v>PT. PINUS MERAH ABADI - CILEGON GT</v>
          </cell>
        </row>
        <row r="569">
          <cell r="O569" t="str">
            <v>PT. PINUS MERAH ABADI - CILEGON GT</v>
          </cell>
        </row>
        <row r="570">
          <cell r="O570" t="str">
            <v>PT. PINUS MERAH ABADI - CILEGON GT</v>
          </cell>
        </row>
        <row r="571">
          <cell r="O571" t="str">
            <v>PT. PINUS MERAH ABADI - CILEGON GT</v>
          </cell>
        </row>
        <row r="572">
          <cell r="O572" t="str">
            <v>PT. PINUS MERAH ABADI - CILEGON GT</v>
          </cell>
        </row>
        <row r="573">
          <cell r="O573" t="str">
            <v>PT. PINUS MERAH ABADI - CILEGON GT</v>
          </cell>
        </row>
        <row r="574">
          <cell r="O574" t="str">
            <v>PT. PINUS MERAH ABADI - CILEGON GT</v>
          </cell>
        </row>
        <row r="575">
          <cell r="O575" t="str">
            <v>PT. PINUS MERAH ABADI - CILEGON GT</v>
          </cell>
        </row>
        <row r="576">
          <cell r="O576" t="str">
            <v>PT. PINUS MERAH ABADI - CILEGON GT</v>
          </cell>
        </row>
        <row r="577">
          <cell r="O577" t="str">
            <v>PT. PINUS MERAH ABADI - CILEGON GT</v>
          </cell>
        </row>
        <row r="578">
          <cell r="O578" t="str">
            <v>PT. PINUS MERAH ABADI - CILEGON GT</v>
          </cell>
        </row>
        <row r="579">
          <cell r="O579" t="str">
            <v>PT. PINUS MERAH ABADI - CILEGON GT</v>
          </cell>
        </row>
        <row r="580">
          <cell r="O580" t="str">
            <v>PT. PINUS MERAH ABADI - CILEGON GT</v>
          </cell>
        </row>
        <row r="581">
          <cell r="O581" t="str">
            <v>PT. PINUS MERAH ABADI - CILEGON GT</v>
          </cell>
        </row>
        <row r="582">
          <cell r="O582" t="str">
            <v>PT. PINUS MERAH ABADI - CILEGON GT</v>
          </cell>
        </row>
        <row r="583">
          <cell r="O583" t="str">
            <v>PT. PINUS MERAH ABADI - CILEGON GT</v>
          </cell>
        </row>
        <row r="584">
          <cell r="O584" t="str">
            <v>PT. PINUS MERAH ABADI - CILEGON GT</v>
          </cell>
        </row>
        <row r="585">
          <cell r="O585" t="str">
            <v>PT. PINUS MERAH ABADI - CILEGON GT</v>
          </cell>
        </row>
        <row r="586">
          <cell r="O586" t="str">
            <v>PT. PINUS MERAH ABADI - CILEGON GT</v>
          </cell>
        </row>
        <row r="587">
          <cell r="O587" t="str">
            <v>PT. PINUS MERAH ABADI - CILEGON GT</v>
          </cell>
        </row>
        <row r="588">
          <cell r="O588" t="str">
            <v>PT. PINUS MERAH ABADI - CILEGON GT</v>
          </cell>
        </row>
        <row r="589">
          <cell r="O589" t="str">
            <v>PT. PINUS MERAH ABADI - CILEGON GT</v>
          </cell>
        </row>
        <row r="590">
          <cell r="O590" t="str">
            <v>PT. PINUS MERAH ABADI - CILEGON GT</v>
          </cell>
        </row>
        <row r="591">
          <cell r="O591" t="str">
            <v>PT. PINUS MERAH ABADI - CILEGON GT</v>
          </cell>
        </row>
        <row r="592">
          <cell r="O592" t="str">
            <v>PT. PINUS MERAH ABADI - CILEGON GT</v>
          </cell>
        </row>
        <row r="593">
          <cell r="O593" t="str">
            <v>PT. PINUS MERAH ABADI - CILEGON GT</v>
          </cell>
        </row>
        <row r="594">
          <cell r="O594" t="str">
            <v>PT. PINUS MERAH ABADI - CILEGON GT</v>
          </cell>
        </row>
        <row r="595">
          <cell r="O595" t="str">
            <v>PT. PINUS MERAH ABADI - CILEGON GT</v>
          </cell>
        </row>
        <row r="596">
          <cell r="O596" t="str">
            <v>PT. PINUS MERAH ABADI - CILEGON GT</v>
          </cell>
        </row>
        <row r="597">
          <cell r="O597" t="str">
            <v>PT. PINUS MERAH ABADI - CILEGON GT</v>
          </cell>
        </row>
        <row r="598">
          <cell r="O598" t="str">
            <v>PT. PINUS MERAH ABADI - CILEGON GT</v>
          </cell>
        </row>
        <row r="599">
          <cell r="O599" t="str">
            <v>PT. PINUS MERAH ABADI - CILEGON GT</v>
          </cell>
        </row>
        <row r="600">
          <cell r="O600" t="str">
            <v>PT. PINUS MERAH ABADI - CILEGON GT</v>
          </cell>
        </row>
        <row r="601">
          <cell r="O601" t="str">
            <v>PT. PINUS MERAH ABADI - CILEGON GT</v>
          </cell>
        </row>
        <row r="602">
          <cell r="O602" t="str">
            <v>PT. PINUS MERAH ABADI - CILEGON GT</v>
          </cell>
        </row>
        <row r="603">
          <cell r="O603" t="str">
            <v>PT. PINUS MERAH ABADI - CILEGON GT</v>
          </cell>
        </row>
        <row r="604">
          <cell r="O604" t="str">
            <v>PT. PINUS MERAH ABADI - CILEGON GT</v>
          </cell>
        </row>
        <row r="605">
          <cell r="O605" t="str">
            <v>PT. PINUS MERAH ABADI - CILEGON GT</v>
          </cell>
        </row>
        <row r="606">
          <cell r="O606" t="str">
            <v>PT. PINUS MERAH ABADI - CILEGON GT</v>
          </cell>
        </row>
        <row r="607">
          <cell r="O607" t="str">
            <v>PT. PINUS MERAH ABADI - CILEGON GT</v>
          </cell>
        </row>
        <row r="608">
          <cell r="O608" t="str">
            <v>PT. PINUS MERAH ABADI - CILEGON GT</v>
          </cell>
        </row>
        <row r="609">
          <cell r="O609" t="str">
            <v>PT. PINUS MERAH ABADI - CILEGON GT</v>
          </cell>
        </row>
        <row r="610">
          <cell r="O610" t="str">
            <v>PT. PINUS MERAH ABADI - CILEGON GT</v>
          </cell>
        </row>
        <row r="611">
          <cell r="O611" t="str">
            <v>PT. PINUS MERAH ABADI - CILEGON GT</v>
          </cell>
        </row>
        <row r="612">
          <cell r="O612" t="str">
            <v>PT. PINUS MERAH ABADI - CILEGON GT</v>
          </cell>
        </row>
        <row r="613">
          <cell r="O613" t="str">
            <v>PT. PINUS MERAH ABADI - CILEGON GT</v>
          </cell>
        </row>
        <row r="614">
          <cell r="O614" t="str">
            <v>PT. PINUS MERAH ABADI - CILEGON GT</v>
          </cell>
        </row>
        <row r="615">
          <cell r="O615" t="str">
            <v>PT. PINUS MERAH ABADI - CILEGON GT</v>
          </cell>
        </row>
        <row r="616">
          <cell r="O616" t="str">
            <v>PT. PINUS MERAH ABADI - CILEGON GT</v>
          </cell>
        </row>
        <row r="617">
          <cell r="O617" t="str">
            <v>PT. PINUS MERAH ABADI - CILEGON GT</v>
          </cell>
        </row>
        <row r="618">
          <cell r="O618" t="str">
            <v>PT. PINUS MERAH ABADI - CILEGON GT</v>
          </cell>
        </row>
        <row r="619">
          <cell r="O619" t="str">
            <v>PT. PINUS MERAH ABADI - CILEGON GT</v>
          </cell>
        </row>
        <row r="620">
          <cell r="O620" t="str">
            <v>PT. PINUS MERAH ABADI - CILEGON GT</v>
          </cell>
        </row>
        <row r="621">
          <cell r="O621" t="str">
            <v>PT. PINUS MERAH ABADI - CILEGON GT</v>
          </cell>
        </row>
        <row r="622">
          <cell r="O622" t="str">
            <v>PT. PINUS MERAH ABADI - CILEGON GT</v>
          </cell>
        </row>
        <row r="623">
          <cell r="O623" t="str">
            <v>PT. PINUS MERAH ABADI - CILEGON GT</v>
          </cell>
        </row>
        <row r="624">
          <cell r="O624" t="str">
            <v>PT. PINUS MERAH ABADI - CILEGON GT</v>
          </cell>
        </row>
        <row r="625">
          <cell r="O625" t="str">
            <v>PT. PINUS MERAH ABADI - CILEGON GT</v>
          </cell>
        </row>
        <row r="626">
          <cell r="O626" t="str">
            <v>PT. PINUS MERAH ABADI - CILEGON GT</v>
          </cell>
        </row>
        <row r="627">
          <cell r="O627" t="str">
            <v>PT. PINUS MERAH ABADI - CILEGON GT</v>
          </cell>
        </row>
        <row r="628">
          <cell r="O628" t="str">
            <v>PT. PINUS MERAH ABADI - CILEGON GT</v>
          </cell>
        </row>
        <row r="629">
          <cell r="O629" t="str">
            <v>PT. PINUS MERAH ABADI - CILEGON GT</v>
          </cell>
        </row>
        <row r="630">
          <cell r="O630" t="str">
            <v>PT. PINUS MERAH ABADI - CILEGON GT</v>
          </cell>
        </row>
        <row r="631">
          <cell r="O631" t="str">
            <v>PT. PINUS MERAH ABADI - CILEGON GT</v>
          </cell>
        </row>
        <row r="632">
          <cell r="O632" t="str">
            <v>PT. PINUS MERAH ABADI - CILEGON GT</v>
          </cell>
        </row>
        <row r="633">
          <cell r="O633" t="str">
            <v>PT. PINUS MERAH ABADI - CILEGON GT</v>
          </cell>
        </row>
        <row r="634">
          <cell r="O634" t="str">
            <v>PT. PINUS MERAH ABADI - CILEGON GT</v>
          </cell>
        </row>
        <row r="635">
          <cell r="O635" t="str">
            <v>PT. PINUS MERAH ABADI - CILEGON GT</v>
          </cell>
        </row>
        <row r="636">
          <cell r="O636" t="str">
            <v>PT. PINUS MERAH ABADI - CILEGON GT</v>
          </cell>
        </row>
        <row r="637">
          <cell r="O637" t="str">
            <v>PT. PINUS MERAH ABADI - CILEGON GT</v>
          </cell>
        </row>
        <row r="638">
          <cell r="O638" t="str">
            <v>PT. PINUS MERAH ABADI - CILEGON GT</v>
          </cell>
        </row>
        <row r="639">
          <cell r="O639" t="str">
            <v>PT. PINUS MERAH ABADI - CILEGON GT</v>
          </cell>
        </row>
        <row r="640">
          <cell r="O640" t="str">
            <v>PT. PINUS MERAH ABADI - CILEGON GT</v>
          </cell>
        </row>
        <row r="641">
          <cell r="O641" t="str">
            <v>PT. PINUS MERAH ABADI - CILEGON GT</v>
          </cell>
        </row>
        <row r="642">
          <cell r="O642" t="str">
            <v>PT. PINUS MERAH ABADI - CILEGON GT</v>
          </cell>
        </row>
        <row r="643">
          <cell r="O643" t="str">
            <v>PT. PINUS MERAH ABADI - CILEGON GT</v>
          </cell>
        </row>
        <row r="644">
          <cell r="O644" t="str">
            <v>PT. PINUS MERAH ABADI - CILEGON GT</v>
          </cell>
        </row>
        <row r="645">
          <cell r="O645" t="str">
            <v>PT. PINUS MERAH ABADI - CILEGON GT</v>
          </cell>
        </row>
        <row r="646">
          <cell r="O646" t="str">
            <v>PT. PINUS MERAH ABADI - CILEGON GT</v>
          </cell>
        </row>
        <row r="647">
          <cell r="O647" t="str">
            <v>PT. PINUS MERAH ABADI - CILEGON GT</v>
          </cell>
        </row>
        <row r="648">
          <cell r="O648" t="str">
            <v>PT. PINUS MERAH ABADI - CILEGON GT</v>
          </cell>
        </row>
        <row r="649">
          <cell r="O649" t="str">
            <v>PT. PINUS MERAH ABADI - CILEGON GT</v>
          </cell>
        </row>
        <row r="650">
          <cell r="O650" t="str">
            <v>PT. PINUS MERAH ABADI - CILEGON GT</v>
          </cell>
        </row>
        <row r="651">
          <cell r="O651" t="str">
            <v>PT. PINUS MERAH ABADI - CILEGON GT</v>
          </cell>
        </row>
        <row r="652">
          <cell r="O652" t="str">
            <v>PT. PINUS MERAH ABADI - CILEGON GT</v>
          </cell>
        </row>
        <row r="653">
          <cell r="O653" t="str">
            <v>PT. PINUS MERAH ABADI - CILEGON GT</v>
          </cell>
        </row>
        <row r="654">
          <cell r="O654" t="str">
            <v>PT. PINUS MERAH ABADI - CILEGON GT</v>
          </cell>
        </row>
        <row r="655">
          <cell r="O655" t="str">
            <v>PT. PINUS MERAH ABADI - CILEGON GT</v>
          </cell>
        </row>
        <row r="656">
          <cell r="O656" t="str">
            <v>PT. PINUS MERAH ABADI - CILEGON GT</v>
          </cell>
        </row>
        <row r="657">
          <cell r="O657" t="str">
            <v>PT. PINUS MERAH ABADI - CILEGON GT</v>
          </cell>
        </row>
        <row r="658">
          <cell r="O658" t="str">
            <v>PT. PINUS MERAH ABADI - CILEGON GT</v>
          </cell>
        </row>
        <row r="659">
          <cell r="O659" t="str">
            <v>PT. PINUS MERAH ABADI - CILEGON GT</v>
          </cell>
        </row>
        <row r="660">
          <cell r="O660" t="str">
            <v>PT. PINUS MERAH ABADI - CILEGON GT</v>
          </cell>
        </row>
        <row r="661">
          <cell r="O661" t="str">
            <v>PT. PINUS MERAH ABADI - CILEGON GT</v>
          </cell>
        </row>
        <row r="662">
          <cell r="O662" t="str">
            <v>PT. PINUS MERAH ABADI - CILEGON GT</v>
          </cell>
        </row>
        <row r="663">
          <cell r="O663" t="str">
            <v>PT. PINUS MERAH ABADI - CILEGON GT</v>
          </cell>
        </row>
        <row r="664">
          <cell r="O664" t="str">
            <v>PT. PINUS MERAH ABADI - CILEGON GT</v>
          </cell>
        </row>
        <row r="665">
          <cell r="O665" t="str">
            <v>PT. PINUS MERAH ABADI - CILEGON GT</v>
          </cell>
        </row>
        <row r="666">
          <cell r="O666" t="str">
            <v>PT. PINUS MERAH ABADI - CILEGON GT</v>
          </cell>
        </row>
        <row r="667">
          <cell r="O667" t="str">
            <v>PT. PINUS MERAH ABADI - CILEGON GT</v>
          </cell>
        </row>
        <row r="668">
          <cell r="O668" t="str">
            <v>PT. PINUS MERAH ABADI - CILEGON GT</v>
          </cell>
        </row>
        <row r="669">
          <cell r="O669" t="str">
            <v>PT. PINUS MERAH ABADI - CILEGON GT</v>
          </cell>
        </row>
        <row r="670">
          <cell r="O670" t="str">
            <v>PT. PINUS MERAH ABADI - CILEGON GT</v>
          </cell>
        </row>
        <row r="671">
          <cell r="O671" t="str">
            <v>PT. PINUS MERAH ABADI - CILEGON GT</v>
          </cell>
        </row>
        <row r="672">
          <cell r="O672" t="str">
            <v>PT. PINUS MERAH ABADI - CILEGON GT</v>
          </cell>
        </row>
        <row r="673">
          <cell r="O673" t="str">
            <v>PT. PINUS MERAH ABADI - CILEGON GT</v>
          </cell>
        </row>
        <row r="674">
          <cell r="O674" t="str">
            <v>PT. PINUS MERAH ABADI - CILEGON GT</v>
          </cell>
        </row>
        <row r="675">
          <cell r="O675" t="str">
            <v>PT. PINUS MERAH ABADI - CILEGON GT</v>
          </cell>
        </row>
        <row r="676">
          <cell r="O676" t="str">
            <v>PT. PINUS MERAH ABADI - CILEGON GT</v>
          </cell>
        </row>
        <row r="677">
          <cell r="O677" t="str">
            <v>PT. PINUS MERAH ABADI - CILEGON GT</v>
          </cell>
        </row>
        <row r="678">
          <cell r="O678" t="str">
            <v>PT. PINUS MERAH ABADI - CILEGON GT</v>
          </cell>
        </row>
        <row r="679">
          <cell r="O679" t="str">
            <v>PT. PINUS MERAH ABADI - CILEGON GT</v>
          </cell>
        </row>
        <row r="680">
          <cell r="O680" t="str">
            <v>PT. PINUS MERAH ABADI - CILEGON GT</v>
          </cell>
        </row>
        <row r="681">
          <cell r="O681" t="str">
            <v>PT. PINUS MERAH ABADI - CILEGON GT</v>
          </cell>
        </row>
        <row r="682">
          <cell r="O682" t="str">
            <v>PT. PINUS MERAH ABADI - CILEGON GT</v>
          </cell>
        </row>
        <row r="683">
          <cell r="O683" t="str">
            <v>PT. PINUS MERAH ABADI - CILEGON GT</v>
          </cell>
        </row>
        <row r="684">
          <cell r="O684" t="str">
            <v>PT. PINUS MERAH ABADI - CILEGON GT</v>
          </cell>
        </row>
        <row r="685">
          <cell r="O685" t="str">
            <v>PT. PINUS MERAH ABADI - CILEGON GT</v>
          </cell>
        </row>
        <row r="686">
          <cell r="O686" t="str">
            <v>PT. PINUS MERAH ABADI - CILEGON GT</v>
          </cell>
        </row>
        <row r="687">
          <cell r="O687" t="str">
            <v>PT. PINUS MERAH ABADI - CILEGON GT</v>
          </cell>
        </row>
        <row r="688">
          <cell r="O688" t="str">
            <v>PT. PINUS MERAH ABADI - CILEGON GT</v>
          </cell>
        </row>
        <row r="689">
          <cell r="O689" t="str">
            <v>PT. PINUS MERAH ABADI - CILEGON GT</v>
          </cell>
        </row>
        <row r="690">
          <cell r="O690" t="str">
            <v>PT. PINUS MERAH ABADI - CILEGON GT</v>
          </cell>
        </row>
        <row r="691">
          <cell r="O691" t="str">
            <v>PT. PINUS MERAH ABADI - CILEGON GT</v>
          </cell>
        </row>
        <row r="692">
          <cell r="O692" t="str">
            <v>PT. PINUS MERAH ABADI - CILEGON GT</v>
          </cell>
        </row>
        <row r="693">
          <cell r="O693" t="str">
            <v>PT. PINUS MERAH ABADI - CILEGON GT</v>
          </cell>
        </row>
        <row r="694">
          <cell r="O694" t="str">
            <v>PT. PINUS MERAH ABADI - CILEGON GT</v>
          </cell>
        </row>
        <row r="695">
          <cell r="O695" t="str">
            <v>PT. PINUS MERAH ABADI - CILEGON GT</v>
          </cell>
        </row>
        <row r="696">
          <cell r="O696" t="str">
            <v>PT. PINUS MERAH ABADI - CILEGON GT</v>
          </cell>
        </row>
        <row r="697">
          <cell r="O697" t="str">
            <v>PT. PINUS MERAH ABADI - CILEGON GT</v>
          </cell>
        </row>
        <row r="698">
          <cell r="O698" t="str">
            <v>PT. PINUS MERAH ABADI - CILEGON GT</v>
          </cell>
        </row>
        <row r="699">
          <cell r="O699" t="str">
            <v>PT. PINUS MERAH ABADI - CILEGON GT</v>
          </cell>
        </row>
        <row r="700">
          <cell r="O700" t="str">
            <v>PT. PINUS MERAH ABADI - CILEGON GT</v>
          </cell>
        </row>
        <row r="701">
          <cell r="O701" t="str">
            <v>PT. PINUS MERAH ABADI - CILEGON GT</v>
          </cell>
        </row>
        <row r="702">
          <cell r="O702" t="str">
            <v>PT. PINUS MERAH ABADI - CILEGON GT</v>
          </cell>
        </row>
        <row r="703">
          <cell r="O703" t="str">
            <v>PT. PINUS MERAH ABADI - CILEGON GT</v>
          </cell>
        </row>
        <row r="704">
          <cell r="O704" t="str">
            <v>PT. PINUS MERAH ABADI - CILEGON GT</v>
          </cell>
        </row>
        <row r="705">
          <cell r="O705" t="str">
            <v>PT. PINUS MERAH ABADI - CILEGON GT</v>
          </cell>
        </row>
        <row r="706">
          <cell r="O706" t="str">
            <v>PT. PINUS MERAH ABADI - CILEGON GT</v>
          </cell>
        </row>
        <row r="707">
          <cell r="O707" t="str">
            <v>PT. PINUS MERAH ABADI - CILEGON GT</v>
          </cell>
        </row>
        <row r="708">
          <cell r="O708" t="str">
            <v>PT. PINUS MERAH ABADI - CILEGON GT</v>
          </cell>
        </row>
        <row r="709">
          <cell r="O709" t="str">
            <v>PT. PINUS MERAH ABADI - CILEGON GT</v>
          </cell>
        </row>
        <row r="710">
          <cell r="O710" t="str">
            <v>PT. PINUS MERAH ABADI - CILEGON GT</v>
          </cell>
        </row>
        <row r="711">
          <cell r="O711" t="str">
            <v>PT. PINUS MERAH ABADI - CILEGON GT</v>
          </cell>
        </row>
        <row r="712">
          <cell r="O712" t="str">
            <v>PT. PINUS MERAH ABADI - CILEGON GT</v>
          </cell>
        </row>
        <row r="713">
          <cell r="O713" t="str">
            <v>PT. PINUS MERAH ABADI - CILEGON GT</v>
          </cell>
        </row>
        <row r="714">
          <cell r="O714" t="str">
            <v>PT. PINUS MERAH ABADI - CILEGON GT</v>
          </cell>
        </row>
        <row r="715">
          <cell r="O715" t="str">
            <v>PT. PINUS MERAH ABADI - CILEGON GT</v>
          </cell>
        </row>
        <row r="716">
          <cell r="O716" t="str">
            <v>PT. PINUS MERAH ABADI - CILEGON GT</v>
          </cell>
        </row>
        <row r="717">
          <cell r="O717" t="str">
            <v>PT. PINUS MERAH ABADI - CILEGON GT</v>
          </cell>
        </row>
        <row r="718">
          <cell r="O718" t="str">
            <v>PT. PINUS MERAH ABADI - CILEGON GT</v>
          </cell>
        </row>
        <row r="719">
          <cell r="O719" t="str">
            <v>PT. PINUS MERAH ABADI - CILEGON GT</v>
          </cell>
        </row>
        <row r="720">
          <cell r="O720" t="str">
            <v>PT. PINUS MERAH ABADI - CILEGON GT</v>
          </cell>
        </row>
        <row r="721">
          <cell r="O721" t="str">
            <v>PT. PINUS MERAH ABADI - CILEGON GT</v>
          </cell>
        </row>
        <row r="722">
          <cell r="O722" t="str">
            <v>PT. PINUS MERAH ABADI - CILEGON GT</v>
          </cell>
        </row>
        <row r="723">
          <cell r="O723" t="str">
            <v>PT. PINUS MERAH ABADI - CILEGON GT</v>
          </cell>
        </row>
        <row r="724">
          <cell r="O724" t="str">
            <v>PT. PINUS MERAH ABADI - CILEGON GT</v>
          </cell>
        </row>
        <row r="725">
          <cell r="O725" t="str">
            <v>PT. PINUS MERAH ABADI - CILEGON GT</v>
          </cell>
        </row>
        <row r="726">
          <cell r="O726" t="str">
            <v>PT. PINUS MERAH ABADI - CILEGON GT</v>
          </cell>
        </row>
        <row r="727">
          <cell r="O727" t="str">
            <v>PT. PINUS MERAH ABADI - CILEGON GT</v>
          </cell>
        </row>
        <row r="728">
          <cell r="O728" t="str">
            <v>PT. PINUS MERAH ABADI - CILEGON GT</v>
          </cell>
        </row>
        <row r="729">
          <cell r="O729" t="str">
            <v>PT. PINUS MERAH ABADI - CILEGON GT</v>
          </cell>
        </row>
        <row r="730">
          <cell r="O730" t="str">
            <v>PT. PINUS MERAH ABADI - CILEGON GT</v>
          </cell>
        </row>
        <row r="731">
          <cell r="O731" t="str">
            <v>PT. PINUS MERAH ABADI - CILEGON GT</v>
          </cell>
        </row>
        <row r="732">
          <cell r="O732" t="str">
            <v>PT. PINUS MERAH ABADI - CILEGON GT</v>
          </cell>
        </row>
        <row r="733">
          <cell r="O733" t="str">
            <v>PT. PINUS MERAH ABADI - CILEGON GT</v>
          </cell>
        </row>
        <row r="734">
          <cell r="O734" t="str">
            <v>PT. PINUS MERAH ABADI - CILEGON GT</v>
          </cell>
        </row>
        <row r="735">
          <cell r="O735" t="str">
            <v>PT. PINUS MERAH ABADI - CILEGON GT</v>
          </cell>
        </row>
        <row r="736">
          <cell r="O736" t="str">
            <v>PT. PINUS MERAH ABADI - CILEGON GT</v>
          </cell>
        </row>
        <row r="737">
          <cell r="O737" t="str">
            <v>PT. PINUS MERAH ABADI - CILEGON GT</v>
          </cell>
        </row>
        <row r="738">
          <cell r="O738" t="str">
            <v>PT. PINUS MERAH ABADI - CILEGON GT</v>
          </cell>
        </row>
        <row r="739">
          <cell r="O739" t="str">
            <v>PT. PINUS MERAH ABADI - CILEGON GT</v>
          </cell>
        </row>
        <row r="740">
          <cell r="O740" t="str">
            <v>PT. PINUS MERAH ABADI - CILEGON GT</v>
          </cell>
        </row>
        <row r="741">
          <cell r="O741" t="str">
            <v>PT. PINUS MERAH ABADI - CILEGON GT</v>
          </cell>
        </row>
        <row r="742">
          <cell r="O742" t="str">
            <v>PT. PINUS MERAH ABADI - CILEGON GT</v>
          </cell>
        </row>
        <row r="743">
          <cell r="O743" t="str">
            <v>PT. PINUS MERAH ABADI - CILEGON GT</v>
          </cell>
        </row>
        <row r="744">
          <cell r="O744" t="str">
            <v>PT. PINUS MERAH ABADI - CILEGON GT</v>
          </cell>
        </row>
        <row r="745">
          <cell r="O745" t="str">
            <v>PT. PINUS MERAH ABADI - CILEGON GT</v>
          </cell>
        </row>
        <row r="746">
          <cell r="O746" t="str">
            <v>PT. PINUS MERAH ABADI - CILEGON GT</v>
          </cell>
        </row>
        <row r="747">
          <cell r="O747" t="str">
            <v>PT. PINUS MERAH ABADI - CILEGON GT</v>
          </cell>
        </row>
        <row r="748">
          <cell r="O748" t="str">
            <v>PT. PINUS MERAH ABADI - CILEGON GT</v>
          </cell>
        </row>
        <row r="749">
          <cell r="O749" t="str">
            <v>PT. PINUS MERAH ABADI - CILEGON GT</v>
          </cell>
        </row>
        <row r="750">
          <cell r="O750" t="str">
            <v>PT. PINUS MERAH ABADI - CILEGON GT</v>
          </cell>
        </row>
        <row r="751">
          <cell r="O751" t="str">
            <v>PT. PINUS MERAH ABADI - CILEGON GT</v>
          </cell>
        </row>
        <row r="752">
          <cell r="O752" t="str">
            <v>PT. PINUS MERAH ABADI - CILEGON GT</v>
          </cell>
        </row>
        <row r="753">
          <cell r="O753" t="str">
            <v>PT. PINUS MERAH ABADI - CILEGON GT</v>
          </cell>
        </row>
        <row r="754">
          <cell r="O754" t="str">
            <v>PT. PINUS MERAH ABADI - CILEGON GT</v>
          </cell>
        </row>
        <row r="755">
          <cell r="O755" t="str">
            <v>PT. PINUS MERAH ABADI - CILEGON GT</v>
          </cell>
        </row>
        <row r="756">
          <cell r="O756" t="str">
            <v>PT. PINUS MERAH ABADI - CILEGON GT</v>
          </cell>
        </row>
        <row r="757">
          <cell r="O757" t="str">
            <v>PT. PINUS MERAH ABADI - CILEGON GT</v>
          </cell>
        </row>
        <row r="758">
          <cell r="O758" t="str">
            <v>PT. PINUS MERAH ABADI - CILEGON GT</v>
          </cell>
        </row>
        <row r="759">
          <cell r="O759" t="str">
            <v>PT. PINUS MERAH ABADI - CILEGON GT</v>
          </cell>
        </row>
        <row r="760">
          <cell r="O760" t="str">
            <v>PT. PINUS MERAH ABADI - CILEGON GT</v>
          </cell>
        </row>
        <row r="761">
          <cell r="O761" t="str">
            <v>PT. PINUS MERAH ABADI - CILEGON GT</v>
          </cell>
        </row>
        <row r="762">
          <cell r="O762" t="str">
            <v>PT. PINUS MERAH ABADI - CILEGON GT</v>
          </cell>
        </row>
        <row r="763">
          <cell r="O763" t="str">
            <v>PT. PINUS MERAH ABADI - CILEGON GT</v>
          </cell>
        </row>
        <row r="764">
          <cell r="O764" t="str">
            <v>PT. PINUS MERAH ABADI - CILEGON GT</v>
          </cell>
        </row>
        <row r="765">
          <cell r="O765" t="str">
            <v>PT. PINUS MERAH ABADI - CILEGON GT</v>
          </cell>
        </row>
        <row r="766">
          <cell r="O766" t="str">
            <v>PT. PINUS MERAH ABADI - CILEGON GT</v>
          </cell>
        </row>
        <row r="767">
          <cell r="O767" t="str">
            <v>PT. PINUS MERAH ABADI - CILEGON GT</v>
          </cell>
        </row>
        <row r="768">
          <cell r="O768" t="str">
            <v>PT. PINUS MERAH ABADI - CILEGON GT</v>
          </cell>
        </row>
        <row r="769">
          <cell r="O769" t="str">
            <v>PT. PINUS MERAH ABADI - CILEGON GT</v>
          </cell>
        </row>
        <row r="770">
          <cell r="O770" t="str">
            <v>PT. PINUS MERAH ABADI - CILEGON GT</v>
          </cell>
        </row>
        <row r="771">
          <cell r="O771" t="str">
            <v>PT. PINUS MERAH ABADI - CILEGON GT</v>
          </cell>
        </row>
        <row r="772">
          <cell r="O772" t="str">
            <v>PT. PINUS MERAH ABADI - CILEGON GT</v>
          </cell>
        </row>
        <row r="773">
          <cell r="O773" t="str">
            <v>PT. PINUS MERAH ABADI - CILEGON GT</v>
          </cell>
        </row>
        <row r="774">
          <cell r="O774" t="str">
            <v>PT. PINUS MERAH ABADI - CILEGON GT</v>
          </cell>
        </row>
        <row r="775">
          <cell r="O775" t="str">
            <v>PT. PINUS MERAH ABADI - CILEGON GT</v>
          </cell>
        </row>
        <row r="776">
          <cell r="O776" t="str">
            <v>PT. PINUS MERAH ABADI - CILEGON GT</v>
          </cell>
        </row>
        <row r="777">
          <cell r="O777" t="str">
            <v>PT. PINUS MERAH ABADI - CILEGON GT</v>
          </cell>
        </row>
        <row r="778">
          <cell r="O778" t="str">
            <v>PT. PINUS MERAH ABADI - CILEGON GT</v>
          </cell>
        </row>
        <row r="779">
          <cell r="O779" t="str">
            <v>PT. PINUS MERAH ABADI - CILEGON GT</v>
          </cell>
        </row>
        <row r="780">
          <cell r="O780" t="str">
            <v>PT. PINUS MERAH ABADI - CILEGON GT</v>
          </cell>
        </row>
        <row r="781">
          <cell r="O781" t="str">
            <v>PT. PINUS MERAH ABADI - CILEGON GT</v>
          </cell>
        </row>
        <row r="782">
          <cell r="O782" t="str">
            <v>PT. PINUS MERAH ABADI - CILEGON GT</v>
          </cell>
        </row>
        <row r="783">
          <cell r="O783" t="str">
            <v>PT. PINUS MERAH ABADI - CILEGON GT</v>
          </cell>
        </row>
        <row r="784">
          <cell r="O784" t="str">
            <v>PT. PINUS MERAH ABADI - CILEGON GT</v>
          </cell>
        </row>
        <row r="785">
          <cell r="O785" t="str">
            <v>PT. PINUS MERAH ABADI - CILEGON GT</v>
          </cell>
        </row>
        <row r="786">
          <cell r="O786" t="str">
            <v>PT. PINUS MERAH ABADI - CILEGON GT</v>
          </cell>
        </row>
        <row r="787">
          <cell r="O787" t="str">
            <v>PT. PINUS MERAH ABADI - CILEGON GT</v>
          </cell>
        </row>
        <row r="788">
          <cell r="O788" t="str">
            <v>PT. PINUS MERAH ABADI - CILEGON GT</v>
          </cell>
        </row>
        <row r="789">
          <cell r="O789" t="str">
            <v>PT. PINUS MERAH ABADI - CILEGON GT</v>
          </cell>
        </row>
        <row r="790">
          <cell r="O790" t="str">
            <v>PT. PINUS MERAH ABADI - CILEGON GT</v>
          </cell>
        </row>
        <row r="791">
          <cell r="O791" t="str">
            <v>PT. PINUS MERAH ABADI - CILEGON GT</v>
          </cell>
        </row>
        <row r="792">
          <cell r="O792" t="str">
            <v>PT. PINUS MERAH ABADI - CILEGON GT</v>
          </cell>
        </row>
        <row r="793">
          <cell r="O793" t="str">
            <v>PT. PINUS MERAH ABADI - CILEGON GT</v>
          </cell>
        </row>
        <row r="794">
          <cell r="O794" t="str">
            <v>PT. PINUS MERAH ABADI - CILEGON GT</v>
          </cell>
        </row>
        <row r="795">
          <cell r="O795" t="str">
            <v>PT. PINUS MERAH ABADI - CILEGON GT</v>
          </cell>
        </row>
        <row r="796">
          <cell r="O796" t="str">
            <v>PT. PINUS MERAH ABADI - CILEGON GT</v>
          </cell>
        </row>
        <row r="797">
          <cell r="O797" t="str">
            <v>PT. PINUS MERAH ABADI - CILEGON GT</v>
          </cell>
        </row>
        <row r="798">
          <cell r="O798" t="str">
            <v>PT. PINUS MERAH ABADI - CILEGON GT</v>
          </cell>
        </row>
        <row r="799">
          <cell r="O799" t="str">
            <v>PT. PINUS MERAH ABADI - CILEGON GT</v>
          </cell>
        </row>
        <row r="800">
          <cell r="O800" t="str">
            <v>PT. PINUS MERAH ABADI - CILEGON GT</v>
          </cell>
        </row>
        <row r="801">
          <cell r="O801" t="str">
            <v>PT. PINUS MERAH ABADI - CILEGON GT</v>
          </cell>
        </row>
        <row r="802">
          <cell r="O802" t="str">
            <v>PT. PINUS MERAH ABADI - CILEGON GT</v>
          </cell>
        </row>
        <row r="803">
          <cell r="O803" t="str">
            <v>PT. PINUS MERAH ABADI - CILEGON GT</v>
          </cell>
        </row>
        <row r="804">
          <cell r="O804" t="str">
            <v>PT. PINUS MERAH ABADI - CILEGON GT</v>
          </cell>
        </row>
        <row r="805">
          <cell r="O805" t="str">
            <v>PT. PINUS MERAH ABADI - CILEGON GT</v>
          </cell>
        </row>
        <row r="806">
          <cell r="O806" t="str">
            <v>PT. PINUS MERAH ABADI - CILEGON GT</v>
          </cell>
        </row>
        <row r="807">
          <cell r="O807" t="str">
            <v>PT. PINUS MERAH ABADI - CILEGON GT</v>
          </cell>
        </row>
        <row r="808">
          <cell r="O808" t="str">
            <v>PT. PINUS MERAH ABADI - CILEGON GT</v>
          </cell>
        </row>
        <row r="809">
          <cell r="O809" t="str">
            <v>PT. PINUS MERAH ABADI - CILEGON GT</v>
          </cell>
        </row>
        <row r="810">
          <cell r="O810" t="str">
            <v>PT. PINUS MERAH ABADI - CILEGON GT</v>
          </cell>
        </row>
        <row r="811">
          <cell r="O811" t="str">
            <v>PT. PINUS MERAH ABADI - CILEGON GT</v>
          </cell>
        </row>
        <row r="812">
          <cell r="O812" t="str">
            <v>PT. PINUS MERAH ABADI - CILEGON GT</v>
          </cell>
        </row>
        <row r="813">
          <cell r="O813" t="str">
            <v>PT. PINUS MERAH ABADI - CILEGON GT</v>
          </cell>
        </row>
        <row r="814">
          <cell r="O814" t="str">
            <v>PT. PINUS MERAH ABADI - CILEGON GT</v>
          </cell>
        </row>
        <row r="815">
          <cell r="O815" t="str">
            <v>PT. PINUS MERAH ABADI - CILEGON GT</v>
          </cell>
        </row>
        <row r="816">
          <cell r="O816" t="str">
            <v>PT. PINUS MERAH ABADI - CILEGON GT</v>
          </cell>
        </row>
        <row r="817">
          <cell r="O817" t="str">
            <v>PT. PINUS MERAH ABADI - CILEGON GT</v>
          </cell>
        </row>
        <row r="818">
          <cell r="O818" t="str">
            <v>PT. PINUS MERAH ABADI - CILEGON GT</v>
          </cell>
        </row>
        <row r="819">
          <cell r="O819" t="str">
            <v>PT. PINUS MERAH ABADI - CILEGON GT</v>
          </cell>
        </row>
        <row r="820">
          <cell r="O820" t="str">
            <v>PT. PINUS MERAH ABADI - CILEGON GT</v>
          </cell>
        </row>
        <row r="821">
          <cell r="O821" t="str">
            <v>PT. PINUS MERAH ABADI - CILEGON GT</v>
          </cell>
        </row>
        <row r="822">
          <cell r="O822" t="str">
            <v>PT. PINUS MERAH ABADI - CILEGON GT</v>
          </cell>
        </row>
        <row r="823">
          <cell r="O823" t="str">
            <v>PT. PINUS MERAH ABADI - CILEGON GT</v>
          </cell>
        </row>
        <row r="824">
          <cell r="O824" t="str">
            <v>PT. PINUS MERAH ABADI - CILEGON GT</v>
          </cell>
        </row>
        <row r="825">
          <cell r="O825" t="str">
            <v>PT. PINUS MERAH ABADI - CILEGON GT</v>
          </cell>
        </row>
        <row r="826">
          <cell r="O826" t="str">
            <v>PT. PINUS MERAH ABADI - CILEGON GT</v>
          </cell>
        </row>
        <row r="827">
          <cell r="O827" t="str">
            <v>PT. PINUS MERAH ABADI - CILEGON GT</v>
          </cell>
        </row>
        <row r="828">
          <cell r="O828" t="str">
            <v>PT. PINUS MERAH ABADI - CILEGON GT</v>
          </cell>
        </row>
        <row r="829">
          <cell r="O829" t="str">
            <v>PT. PINUS MERAH ABADI - CILEGON GT</v>
          </cell>
        </row>
        <row r="830">
          <cell r="O830" t="str">
            <v>PT. PINUS MERAH ABADI - CILEGON GT</v>
          </cell>
        </row>
        <row r="831">
          <cell r="O831" t="str">
            <v>PT. PINUS MERAH ABADI - CILEGON GT</v>
          </cell>
        </row>
        <row r="832">
          <cell r="O832" t="str">
            <v>PT. PINUS MERAH ABADI - CILEGON GT</v>
          </cell>
        </row>
        <row r="833">
          <cell r="O833" t="str">
            <v>PT. PINUS MERAH ABADI - CILEGON GT</v>
          </cell>
        </row>
        <row r="834">
          <cell r="O834" t="str">
            <v>PT. PINUS MERAH ABADI - CILEGON GT</v>
          </cell>
        </row>
        <row r="835">
          <cell r="O835" t="str">
            <v>PT. PINUS MERAH ABADI - CILEGON GT</v>
          </cell>
        </row>
        <row r="836">
          <cell r="O836" t="str">
            <v>PT. PINUS MERAH ABADI - CILEGON GT</v>
          </cell>
        </row>
        <row r="837">
          <cell r="O837" t="str">
            <v>PT. PINUS MERAH ABADI - CILEGON GT</v>
          </cell>
        </row>
        <row r="838">
          <cell r="O838" t="str">
            <v>PT. PINUS MERAH ABADI - CILEGON GT</v>
          </cell>
        </row>
        <row r="839">
          <cell r="O839" t="str">
            <v>PT. PINUS MERAH ABADI - CILEGON GT</v>
          </cell>
        </row>
        <row r="840">
          <cell r="O840" t="str">
            <v>PT. PINUS MERAH ABADI - CILEGON GT</v>
          </cell>
        </row>
        <row r="841">
          <cell r="O841" t="str">
            <v>PT. PINUS MERAH ABADI - CILEGON GT</v>
          </cell>
        </row>
        <row r="842">
          <cell r="O842" t="str">
            <v>PT. PINUS MERAH ABADI - CILEGON GT</v>
          </cell>
        </row>
        <row r="843">
          <cell r="O843" t="str">
            <v>PT. PINUS MERAH ABADI - CILEGON GT</v>
          </cell>
        </row>
        <row r="844">
          <cell r="O844" t="str">
            <v>PT. PINUS MERAH ABADI - CILEGON GT</v>
          </cell>
        </row>
        <row r="845">
          <cell r="O845" t="str">
            <v>PT. PINUS MERAH ABADI - CILEGON GT</v>
          </cell>
        </row>
        <row r="846">
          <cell r="O846" t="str">
            <v>PT. PINUS MERAH ABADI - CILEGON GT</v>
          </cell>
        </row>
        <row r="847">
          <cell r="O847" t="str">
            <v>PT. PINUS MERAH ABADI - CILEGON GT</v>
          </cell>
        </row>
        <row r="848">
          <cell r="O848" t="str">
            <v>PT. PINUS MERAH ABADI - CILEGON GT</v>
          </cell>
        </row>
        <row r="849">
          <cell r="O849" t="str">
            <v>PT. PINUS MERAH ABADI - CILEGON GT</v>
          </cell>
        </row>
        <row r="850">
          <cell r="O850" t="str">
            <v>PT. PINUS MERAH ABADI - CILEGON GT</v>
          </cell>
        </row>
        <row r="851">
          <cell r="O851" t="str">
            <v>PT. PINUS MERAH ABADI - CILEGON GT</v>
          </cell>
        </row>
        <row r="852">
          <cell r="O852" t="str">
            <v>PT. PINUS MERAH ABADI - CILEGON GT</v>
          </cell>
        </row>
        <row r="853">
          <cell r="O853" t="str">
            <v>PT. PINUS MERAH ABADI - CILEGON GT</v>
          </cell>
        </row>
        <row r="854">
          <cell r="O854" t="str">
            <v>PT. PINUS MERAH ABADI - CILEGON GT</v>
          </cell>
        </row>
        <row r="855">
          <cell r="O855" t="str">
            <v>PT. PINUS MERAH ABADI - CILEGON GT</v>
          </cell>
        </row>
        <row r="856">
          <cell r="O856" t="str">
            <v>PT. PINUS MERAH ABADI - CILEGON GT</v>
          </cell>
        </row>
        <row r="857">
          <cell r="O857" t="str">
            <v>PT. PINUS MERAH ABADI - CILEGON GT</v>
          </cell>
        </row>
        <row r="858">
          <cell r="O858" t="str">
            <v>PT. PINUS MERAH ABADI - CILEGON GT</v>
          </cell>
        </row>
        <row r="859">
          <cell r="O859" t="str">
            <v>PT. PINUS MERAH ABADI - CILEGON GT</v>
          </cell>
        </row>
        <row r="860">
          <cell r="O860" t="str">
            <v>PT. PINUS MERAH ABADI - CILEGON GT</v>
          </cell>
        </row>
        <row r="861">
          <cell r="O861" t="str">
            <v>PT. PINUS MERAH ABADI - CILEGON GT</v>
          </cell>
        </row>
        <row r="862">
          <cell r="O862" t="str">
            <v>PT. PINUS MERAH ABADI - CILEGON GT</v>
          </cell>
        </row>
        <row r="863">
          <cell r="O863" t="str">
            <v>PT. PINUS MERAH ABADI - CILEGON GT</v>
          </cell>
        </row>
        <row r="864">
          <cell r="O864" t="str">
            <v>PT. PINUS MERAH ABADI - CILEGON GT</v>
          </cell>
        </row>
        <row r="865">
          <cell r="O865" t="str">
            <v>PT. PINUS MERAH ABADI - CILEGON GT</v>
          </cell>
        </row>
        <row r="866">
          <cell r="O866" t="str">
            <v>PT. PINUS MERAH ABADI - CILEGON GT</v>
          </cell>
        </row>
        <row r="867">
          <cell r="O867" t="str">
            <v>PT. PINUS MERAH ABADI - CILEGON GT</v>
          </cell>
        </row>
        <row r="868">
          <cell r="O868" t="str">
            <v>PT. PINUS MERAH ABADI - CILEGON GT</v>
          </cell>
        </row>
        <row r="869">
          <cell r="O869" t="str">
            <v>PT. PINUS MERAH ABADI - CILEGON GT</v>
          </cell>
        </row>
        <row r="870">
          <cell r="O870" t="str">
            <v>PT. PINUS MERAH ABADI - CILEGON GT</v>
          </cell>
        </row>
        <row r="871">
          <cell r="O871" t="str">
            <v>PT. PINUS MERAH ABADI - CILEGON GT</v>
          </cell>
        </row>
        <row r="872">
          <cell r="O872" t="str">
            <v>PT. PINUS MERAH ABADI - CILEGON GT</v>
          </cell>
        </row>
        <row r="873">
          <cell r="O873" t="str">
            <v>PT. PINUS MERAH ABADI - CILEGON GT</v>
          </cell>
        </row>
        <row r="874">
          <cell r="O874" t="str">
            <v>PT. PINUS MERAH ABADI - CILEGON GT</v>
          </cell>
        </row>
        <row r="875">
          <cell r="O875" t="str">
            <v>PT. PINUS MERAH ABADI - CILEGON GT</v>
          </cell>
        </row>
        <row r="876">
          <cell r="O876" t="str">
            <v>PT. PINUS MERAH ABADI - CILEGON GT</v>
          </cell>
        </row>
        <row r="877">
          <cell r="O877" t="str">
            <v>PT. PINUS MERAH ABADI - CILEGON GT</v>
          </cell>
        </row>
        <row r="878">
          <cell r="O878" t="str">
            <v>PT. PINUS MERAH ABADI - CILEGON GT</v>
          </cell>
        </row>
        <row r="879">
          <cell r="O879" t="str">
            <v>PT. PINUS MERAH ABADI - CILEGON GT</v>
          </cell>
        </row>
        <row r="880">
          <cell r="O880" t="str">
            <v>PT. PINUS MERAH ABADI - CILEGON GT</v>
          </cell>
        </row>
        <row r="881">
          <cell r="O881" t="str">
            <v>PT. PINUS MERAH ABADI - CILEGON GT</v>
          </cell>
        </row>
        <row r="882">
          <cell r="O882" t="str">
            <v>PT. PINUS MERAH ABADI - CILEGON GT</v>
          </cell>
        </row>
        <row r="883">
          <cell r="O883" t="str">
            <v>PT. PINUS MERAH ABADI - CILEGON GT</v>
          </cell>
        </row>
        <row r="884">
          <cell r="O884" t="str">
            <v>PT. PINUS MERAH ABADI - CILEGON GT</v>
          </cell>
        </row>
        <row r="885">
          <cell r="O885" t="str">
            <v>PT. PINUS MERAH ABADI - CILEGON GT</v>
          </cell>
        </row>
        <row r="886">
          <cell r="O886" t="str">
            <v>PT. PINUS MERAH ABADI - CILEGON GT</v>
          </cell>
        </row>
        <row r="887">
          <cell r="O887" t="str">
            <v>PT. PINUS MERAH ABADI - CILEGON GT</v>
          </cell>
        </row>
        <row r="888">
          <cell r="O888" t="str">
            <v>PT. PINUS MERAH ABADI - CILEGON GT</v>
          </cell>
        </row>
        <row r="889">
          <cell r="O889" t="str">
            <v>PT. PINUS MERAH ABADI - CILEGON GT</v>
          </cell>
        </row>
        <row r="890">
          <cell r="O890" t="str">
            <v>PT. PINUS MERAH ABADI - CILEGON GT</v>
          </cell>
        </row>
        <row r="891">
          <cell r="O891" t="str">
            <v>PT. PINUS MERAH ABADI - CILEGON GT</v>
          </cell>
        </row>
        <row r="892">
          <cell r="O892" t="str">
            <v>PT. PINUS MERAH ABADI - CILEGON GT</v>
          </cell>
        </row>
        <row r="893">
          <cell r="O893" t="str">
            <v>PT. PINUS MERAH ABADI - CILEGON GT</v>
          </cell>
        </row>
        <row r="894">
          <cell r="O894" t="str">
            <v>PT. PINUS MERAH ABADI - CILEGON GT</v>
          </cell>
        </row>
        <row r="895">
          <cell r="O895" t="str">
            <v>PT. PINUS MERAH ABADI - CILEGON GT</v>
          </cell>
        </row>
        <row r="896">
          <cell r="O896" t="str">
            <v>PT. PINUS MERAH ABADI - CILEGON GT</v>
          </cell>
        </row>
        <row r="897">
          <cell r="O897" t="str">
            <v>PT. PINUS MERAH ABADI - CILEGON GT</v>
          </cell>
        </row>
        <row r="898">
          <cell r="O898" t="str">
            <v>PT. PINUS MERAH ABADI - CILEGON GT</v>
          </cell>
        </row>
        <row r="899">
          <cell r="O899" t="str">
            <v>PT. PINUS MERAH ABADI - CILEGON GT</v>
          </cell>
        </row>
        <row r="900">
          <cell r="O900" t="str">
            <v>PT. PINUS MERAH ABADI - CILEGON GT</v>
          </cell>
        </row>
        <row r="901">
          <cell r="O901" t="str">
            <v>PT. PINUS MERAH ABADI - CILEGON GT</v>
          </cell>
        </row>
        <row r="902">
          <cell r="O902" t="str">
            <v>PT. PINUS MERAH ABADI - CILEGON GT</v>
          </cell>
        </row>
        <row r="903">
          <cell r="O903" t="str">
            <v>PT. PINUS MERAH ABADI - CILEGON GT</v>
          </cell>
        </row>
        <row r="904">
          <cell r="O904" t="str">
            <v>PT. PINUS MERAH ABADI - CILEGON GT</v>
          </cell>
        </row>
        <row r="905">
          <cell r="O905" t="str">
            <v>PT. PINUS MERAH ABADI - CILEGON GT</v>
          </cell>
        </row>
        <row r="906">
          <cell r="O906" t="str">
            <v>PT. PINUS MERAH ABADI - CILEGON GT</v>
          </cell>
        </row>
        <row r="907">
          <cell r="O907" t="str">
            <v>PT. PINUS MERAH ABADI - CILEGON GT</v>
          </cell>
        </row>
        <row r="908">
          <cell r="O908" t="str">
            <v>PT. PINUS MERAH ABADI - CILEGON GT</v>
          </cell>
        </row>
        <row r="909">
          <cell r="O909" t="str">
            <v>PT. PINUS MERAH ABADI - CILEGON GT</v>
          </cell>
        </row>
        <row r="910">
          <cell r="O910" t="str">
            <v>PT. PINUS MERAH ABADI - CILEGON GT</v>
          </cell>
        </row>
        <row r="911">
          <cell r="O911" t="str">
            <v>PT. PINUS MERAH ABADI - CILEGON GT</v>
          </cell>
        </row>
        <row r="912">
          <cell r="O912" t="str">
            <v>PT. PINUS MERAH ABADI - CILEGON GT</v>
          </cell>
        </row>
        <row r="913">
          <cell r="O913" t="str">
            <v>PT. PINUS MERAH ABADI - CILEGON GT</v>
          </cell>
        </row>
        <row r="914">
          <cell r="O914" t="str">
            <v>PT. PINUS MERAH ABADI - CILEGON GT</v>
          </cell>
        </row>
        <row r="915">
          <cell r="O915" t="str">
            <v>PT. PINUS MERAH ABADI - CILEGON GT</v>
          </cell>
        </row>
        <row r="916">
          <cell r="O916" t="str">
            <v>PT. PINUS MERAH ABADI - CILEGON GT</v>
          </cell>
        </row>
        <row r="917">
          <cell r="O917" t="str">
            <v>PT. PINUS MERAH ABADI - CILEGON GT</v>
          </cell>
        </row>
        <row r="918">
          <cell r="O918" t="str">
            <v>PT. PINUS MERAH ABADI - CILEGON GT</v>
          </cell>
        </row>
        <row r="919">
          <cell r="O919" t="str">
            <v>PT. PINUS MERAH ABADI - CILEGON GT</v>
          </cell>
        </row>
        <row r="920">
          <cell r="O920" t="str">
            <v>PT. PINUS MERAH ABADI - CILEGON GT</v>
          </cell>
        </row>
        <row r="921">
          <cell r="O921" t="str">
            <v>PT. PINUS MERAH ABADI - CILEGON GT</v>
          </cell>
        </row>
        <row r="922">
          <cell r="O922" t="str">
            <v>PT. PINUS MERAH ABADI - CILEGON GT</v>
          </cell>
        </row>
        <row r="923">
          <cell r="O923" t="str">
            <v>PT. PINUS MERAH ABADI - CILEGON GT</v>
          </cell>
        </row>
        <row r="924">
          <cell r="O924" t="str">
            <v>PT. PINUS MERAH ABADI - CILEGON GT</v>
          </cell>
        </row>
        <row r="925">
          <cell r="O925" t="str">
            <v>PT. PINUS MERAH ABADI - CILEGON GT</v>
          </cell>
        </row>
        <row r="926">
          <cell r="O926" t="str">
            <v>PT. PINUS MERAH ABADI - CILEGON GT</v>
          </cell>
        </row>
        <row r="927">
          <cell r="O927" t="str">
            <v>PT. PINUS MERAH ABADI - CILEGON GT</v>
          </cell>
        </row>
        <row r="928">
          <cell r="O928" t="str">
            <v>PT. PINUS MERAH ABADI - CILEGON GT</v>
          </cell>
        </row>
        <row r="929">
          <cell r="O929" t="str">
            <v>PT. PINUS MERAH ABADI - CILEGON GT</v>
          </cell>
        </row>
        <row r="930">
          <cell r="O930" t="str">
            <v>PT. PINUS MERAH ABADI - CILEGON GT</v>
          </cell>
        </row>
        <row r="931">
          <cell r="O931" t="str">
            <v>PT. PINUS MERAH ABADI - CILEGON GT</v>
          </cell>
        </row>
        <row r="932">
          <cell r="O932" t="str">
            <v>PT. PINUS MERAH ABADI - CILEGON GT</v>
          </cell>
        </row>
        <row r="933">
          <cell r="O933" t="str">
            <v>PT. PINUS MERAH ABADI - CILEGON GT</v>
          </cell>
        </row>
        <row r="934">
          <cell r="O934" t="str">
            <v>PT. PINUS MERAH ABADI - CILEGON GT</v>
          </cell>
        </row>
        <row r="935">
          <cell r="O935" t="str">
            <v>PT. PINUS MERAH ABADI - CILEGON GT</v>
          </cell>
        </row>
        <row r="936">
          <cell r="O936" t="str">
            <v>PT. PINUS MERAH ABADI - CILEGON GT</v>
          </cell>
        </row>
        <row r="937">
          <cell r="O937" t="str">
            <v>PT. PINUS MERAH ABADI - CILEGON GT</v>
          </cell>
        </row>
        <row r="938">
          <cell r="O938" t="str">
            <v>PT. PINUS MERAH ABADI - CILEGON GT</v>
          </cell>
        </row>
        <row r="939">
          <cell r="O939" t="str">
            <v>PT. PINUS MERAH ABADI - CILEGON GT</v>
          </cell>
        </row>
        <row r="940">
          <cell r="O940" t="str">
            <v>PT. PINUS MERAH ABADI - CILEGON GT</v>
          </cell>
        </row>
        <row r="941">
          <cell r="O941" t="str">
            <v>PT. PINUS MERAH ABADI - CILEGON GT</v>
          </cell>
        </row>
        <row r="942">
          <cell r="O942" t="str">
            <v>PT. PINUS MERAH ABADI - CILEGON GT</v>
          </cell>
        </row>
        <row r="943">
          <cell r="O943" t="str">
            <v>PT. PINUS MERAH ABADI - CILEGON GT</v>
          </cell>
        </row>
        <row r="944">
          <cell r="O944" t="str">
            <v>PT. PINUS MERAH ABADI - CILEGON GT</v>
          </cell>
        </row>
        <row r="945">
          <cell r="O945" t="str">
            <v>PT. PINUS MERAH ABADI - CILEGON GT</v>
          </cell>
        </row>
        <row r="946">
          <cell r="O946" t="str">
            <v>PT. PINUS MERAH ABADI - CILEGON GT</v>
          </cell>
        </row>
        <row r="947">
          <cell r="O947" t="str">
            <v>PT. PINUS MERAH ABADI - CILEGON GT</v>
          </cell>
        </row>
        <row r="948">
          <cell r="O948" t="str">
            <v>PT. PINUS MERAH ABADI - CILEGON GT</v>
          </cell>
        </row>
        <row r="949">
          <cell r="O949" t="str">
            <v>PT. PINUS MERAH ABADI - CILEGON GT</v>
          </cell>
        </row>
        <row r="950">
          <cell r="O950" t="str">
            <v>PT. PINUS MERAH ABADI - CILEGON GT</v>
          </cell>
        </row>
        <row r="951">
          <cell r="O951" t="str">
            <v>PT. PINUS MERAH ABADI - CILEGON GT</v>
          </cell>
        </row>
        <row r="952">
          <cell r="O952" t="str">
            <v>PT. PINUS MERAH ABADI - CILEGON GT</v>
          </cell>
        </row>
        <row r="953">
          <cell r="O953" t="str">
            <v>PT. PINUS MERAH ABADI - CILEGON GT</v>
          </cell>
        </row>
        <row r="954">
          <cell r="O954" t="str">
            <v>PT. PINUS MERAH ABADI - CILEGON GT</v>
          </cell>
        </row>
        <row r="955">
          <cell r="O955" t="str">
            <v>PT. PINUS MERAH ABADI - CILEGON GT</v>
          </cell>
        </row>
        <row r="956">
          <cell r="O956" t="str">
            <v>PT. PINUS MERAH ABADI - CILEGON GT</v>
          </cell>
        </row>
        <row r="957">
          <cell r="O957" t="str">
            <v>PT. PINUS MERAH ABADI - CILEGON GT</v>
          </cell>
        </row>
        <row r="958">
          <cell r="O958" t="str">
            <v>PT. PINUS MERAH ABADI - CILEGON GT</v>
          </cell>
        </row>
        <row r="959">
          <cell r="O959" t="str">
            <v>PT. PINUS MERAH ABADI - CILEGON GT</v>
          </cell>
        </row>
        <row r="960">
          <cell r="O960" t="str">
            <v>PT. PINUS MERAH ABADI - CILEGON GT</v>
          </cell>
        </row>
        <row r="961">
          <cell r="O961" t="str">
            <v>PT. PINUS MERAH ABADI - CILEGON GT</v>
          </cell>
        </row>
        <row r="962">
          <cell r="O962" t="str">
            <v>PT. PINUS MERAH ABADI - CILEGON GT</v>
          </cell>
        </row>
        <row r="963">
          <cell r="O963" t="str">
            <v>PT. PINUS MERAH ABADI - CILEGON GT</v>
          </cell>
        </row>
        <row r="964">
          <cell r="O964" t="str">
            <v>PT. PINUS MERAH ABADI - CILEGON GT</v>
          </cell>
        </row>
        <row r="965">
          <cell r="O965" t="str">
            <v>PT. PINUS MERAH ABADI - CILEGON GT</v>
          </cell>
        </row>
        <row r="966">
          <cell r="O966" t="str">
            <v>PT. PINUS MERAH ABADI - CILEGON GT</v>
          </cell>
        </row>
        <row r="967">
          <cell r="O967" t="str">
            <v>PT. PINUS MERAH ABADI - CILEGON GT</v>
          </cell>
        </row>
        <row r="968">
          <cell r="O968" t="str">
            <v>PT. PINUS MERAH ABADI - CILEGON GT</v>
          </cell>
        </row>
        <row r="969">
          <cell r="O969" t="str">
            <v>PT. PINUS MERAH ABADI - CILEGON GT</v>
          </cell>
        </row>
        <row r="970">
          <cell r="O970" t="str">
            <v>PT. PINUS MERAH ABADI - CILEGON GT</v>
          </cell>
        </row>
        <row r="971">
          <cell r="O971" t="str">
            <v>PT. PINUS MERAH ABADI - CILEGON GT</v>
          </cell>
        </row>
        <row r="972">
          <cell r="O972" t="str">
            <v>PT. PINUS MERAH ABADI - CILEGON GT</v>
          </cell>
        </row>
        <row r="973">
          <cell r="O973" t="str">
            <v>PT. PINUS MERAH ABADI - CILEGON GT</v>
          </cell>
        </row>
        <row r="974">
          <cell r="O974" t="str">
            <v>PT. PINUS MERAH ABADI - CILEGON GT</v>
          </cell>
        </row>
        <row r="975">
          <cell r="O975" t="str">
            <v>PT. PINUS MERAH ABADI - CILEGON GT</v>
          </cell>
        </row>
        <row r="976">
          <cell r="O976" t="str">
            <v>PT. PINUS MERAH ABADI - CILEGON GT</v>
          </cell>
        </row>
        <row r="977">
          <cell r="O977" t="str">
            <v>PT. PINUS MERAH ABADI - CILEGON GT</v>
          </cell>
        </row>
        <row r="978">
          <cell r="O978" t="str">
            <v>PT. PINUS MERAH ABADI - CILEGON GT</v>
          </cell>
        </row>
        <row r="979">
          <cell r="O979" t="str">
            <v>PT. PINUS MERAH ABADI - CILEGON GT</v>
          </cell>
        </row>
        <row r="980">
          <cell r="O980" t="str">
            <v>PT. PINUS MERAH ABADI - CILEGON GT</v>
          </cell>
        </row>
        <row r="981">
          <cell r="O981" t="str">
            <v>PT. PINUS MERAH ABADI - CILEGON GT</v>
          </cell>
        </row>
        <row r="982">
          <cell r="O982" t="str">
            <v>PT. PINUS MERAH ABADI - CILEGON GT</v>
          </cell>
        </row>
        <row r="983">
          <cell r="O983" t="str">
            <v>PT. PINUS MERAH ABADI - CILEGON GT</v>
          </cell>
        </row>
        <row r="984">
          <cell r="O984" t="str">
            <v>PT. PINUS MERAH ABADI - CILEGON GT</v>
          </cell>
        </row>
        <row r="985">
          <cell r="O985" t="str">
            <v>PT. PINUS MERAH ABADI - CILEGON GT</v>
          </cell>
        </row>
        <row r="986">
          <cell r="O986" t="str">
            <v>PT. PINUS MERAH ABADI - CILEGON GT</v>
          </cell>
        </row>
        <row r="987">
          <cell r="O987" t="str">
            <v>PT. PINUS MERAH ABADI - CILEGON GT</v>
          </cell>
        </row>
        <row r="988">
          <cell r="O988" t="str">
            <v>PT. PINUS MERAH ABADI - CILEGON GT</v>
          </cell>
        </row>
        <row r="989">
          <cell r="O989" t="str">
            <v>PT. PINUS MERAH ABADI - CILEGON GT</v>
          </cell>
        </row>
        <row r="990">
          <cell r="O990" t="str">
            <v>PT. PINUS MERAH ABADI - CILEGON GT</v>
          </cell>
        </row>
        <row r="991">
          <cell r="O991" t="str">
            <v>PT. PINUS MERAH ABADI - CILEGON GT</v>
          </cell>
        </row>
        <row r="992">
          <cell r="O992" t="str">
            <v>PT. PINUS MERAH ABADI - CILEGON GT</v>
          </cell>
        </row>
        <row r="993">
          <cell r="O993" t="str">
            <v>PT. PINUS MERAH ABADI - CILEGON GT</v>
          </cell>
        </row>
        <row r="994">
          <cell r="O994" t="str">
            <v>PT. PINUS MERAH ABADI - CILEGON GT</v>
          </cell>
        </row>
        <row r="995">
          <cell r="O995" t="str">
            <v>PT. PINUS MERAH ABADI - CILEGON GT</v>
          </cell>
        </row>
        <row r="996">
          <cell r="O996" t="str">
            <v>PT. PINUS MERAH ABADI - CILEGON GT</v>
          </cell>
        </row>
        <row r="997">
          <cell r="O997" t="str">
            <v>PT. PINUS MERAH ABADI - CILEGON GT</v>
          </cell>
        </row>
        <row r="998">
          <cell r="O998" t="str">
            <v>PT. PINUS MERAH ABADI - CILEGON GT</v>
          </cell>
        </row>
        <row r="999">
          <cell r="O999" t="str">
            <v>PT. PINUS MERAH ABADI - CILEGON GT</v>
          </cell>
        </row>
        <row r="1000">
          <cell r="O1000" t="str">
            <v>PT. PINUS MERAH ABADI - CILEGON GT</v>
          </cell>
        </row>
        <row r="1001">
          <cell r="O1001" t="str">
            <v>PT. PINUS MERAH ABADI - CILEGON GT</v>
          </cell>
        </row>
        <row r="1002">
          <cell r="O1002" t="str">
            <v>PT. PINUS MERAH ABADI - CILEGON GT</v>
          </cell>
        </row>
        <row r="1003">
          <cell r="O1003" t="str">
            <v>PT. PINUS MERAH ABADI - CILEGON GT</v>
          </cell>
        </row>
        <row r="1004">
          <cell r="O1004" t="str">
            <v>PT. PINUS MERAH ABADI - CILEGON GT</v>
          </cell>
        </row>
        <row r="1005">
          <cell r="O1005" t="str">
            <v>PT. PINUS MERAH ABADI - CILEGON GT</v>
          </cell>
        </row>
        <row r="1006">
          <cell r="O1006" t="str">
            <v>PT. PINUS MERAH ABADI - CILEGON GT</v>
          </cell>
        </row>
        <row r="1007">
          <cell r="O1007" t="str">
            <v>PT. PINUS MERAH ABADI - CILEGON GT</v>
          </cell>
        </row>
        <row r="1008">
          <cell r="O1008" t="str">
            <v>PT. PINUS MERAH ABADI - CILEGON GT</v>
          </cell>
        </row>
        <row r="1009">
          <cell r="O1009" t="str">
            <v>PT. PINUS MERAH ABADI - CILEGON GT</v>
          </cell>
        </row>
        <row r="1010">
          <cell r="O1010" t="str">
            <v>PT. PINUS MERAH ABADI - CILEGON GT</v>
          </cell>
        </row>
        <row r="1011">
          <cell r="O1011" t="str">
            <v>PT. PINUS MERAH ABADI - CILEGON GT</v>
          </cell>
        </row>
        <row r="1012">
          <cell r="O1012" t="str">
            <v>PT. PINUS MERAH ABADI - CILEGON GT</v>
          </cell>
        </row>
        <row r="1013">
          <cell r="O1013" t="str">
            <v>PT. PINUS MERAH ABADI - CILEGON GT</v>
          </cell>
        </row>
        <row r="1014">
          <cell r="O1014" t="str">
            <v>PT. PINUS MERAH ABADI - CILEGON GT</v>
          </cell>
        </row>
        <row r="1015">
          <cell r="O1015" t="str">
            <v>PT. PINUS MERAH ABADI - CILEGON GT</v>
          </cell>
        </row>
        <row r="1016">
          <cell r="O1016" t="str">
            <v>PT. PINUS MERAH ABADI - CILEGON GT</v>
          </cell>
        </row>
        <row r="1017">
          <cell r="O1017" t="str">
            <v>PT. PINUS MERAH ABADI - CILEGON GT</v>
          </cell>
        </row>
        <row r="1018">
          <cell r="O1018" t="str">
            <v>PT. PINUS MERAH ABADI - CILEGON GT</v>
          </cell>
        </row>
        <row r="1019">
          <cell r="O1019" t="str">
            <v>PT. PINUS MERAH ABADI - CILEGON GT</v>
          </cell>
        </row>
        <row r="1020">
          <cell r="O1020" t="str">
            <v>PT. PINUS MERAH ABADI - CILEGON GT</v>
          </cell>
        </row>
        <row r="1021">
          <cell r="O1021" t="str">
            <v>PT. PINUS MERAH ABADI - CILEGON GT</v>
          </cell>
        </row>
        <row r="1022">
          <cell r="O1022" t="str">
            <v>PT. PINUS MERAH ABADI - CILEGON GT</v>
          </cell>
        </row>
        <row r="1023">
          <cell r="O1023" t="str">
            <v>PT. PINUS MERAH ABADI - CILEGON GT</v>
          </cell>
        </row>
        <row r="1024">
          <cell r="O1024" t="str">
            <v>PT. PINUS MERAH ABADI - CILEGON GT</v>
          </cell>
        </row>
        <row r="1025">
          <cell r="O1025" t="str">
            <v>PT. PINUS MERAH ABADI - CILEGON GT</v>
          </cell>
        </row>
        <row r="1026">
          <cell r="O1026" t="str">
            <v>PT. PINUS MERAH ABADI - CILEGON GT</v>
          </cell>
        </row>
        <row r="1027">
          <cell r="O1027" t="str">
            <v>PT. PINUS MERAH ABADI - CILEGON GT</v>
          </cell>
        </row>
        <row r="1028">
          <cell r="O1028" t="str">
            <v>PT. PINUS MERAH ABADI - CILEGON GT</v>
          </cell>
        </row>
        <row r="1029">
          <cell r="O1029" t="str">
            <v>PT. PINUS MERAH ABADI - CILEGON GT</v>
          </cell>
        </row>
        <row r="1030">
          <cell r="O1030" t="str">
            <v>PT. PINUS MERAH ABADI - CILEGON GT</v>
          </cell>
        </row>
        <row r="1031">
          <cell r="O1031" t="str">
            <v>PT. PINUS MERAH ABADI - CILEGON GT</v>
          </cell>
        </row>
        <row r="1032">
          <cell r="O1032" t="str">
            <v>PT. PINUS MERAH ABADI - CILEGON GT</v>
          </cell>
        </row>
        <row r="1033">
          <cell r="O1033" t="str">
            <v>PT. PINUS MERAH ABADI - CILEGON GT</v>
          </cell>
        </row>
        <row r="1034">
          <cell r="O1034" t="str">
            <v>PT. PINUS MERAH ABADI - CILEGON GT</v>
          </cell>
        </row>
        <row r="1035">
          <cell r="O1035" t="str">
            <v>PT. PINUS MERAH ABADI - CILEGON GT</v>
          </cell>
        </row>
        <row r="1036">
          <cell r="O1036" t="str">
            <v>PT. PINUS MERAH ABADI - CILEGON GT</v>
          </cell>
        </row>
        <row r="1037">
          <cell r="O1037" t="str">
            <v>PT. PINUS MERAH ABADI - CILEGON GT</v>
          </cell>
        </row>
        <row r="1038">
          <cell r="O1038" t="str">
            <v>PT. PINUS MERAH ABADI - CILEGON GT</v>
          </cell>
        </row>
        <row r="1039">
          <cell r="O1039" t="str">
            <v>PT. PINUS MERAH ABADI - CILEGON GT</v>
          </cell>
        </row>
        <row r="1040">
          <cell r="O1040" t="str">
            <v>PT. PINUS MERAH ABADI - CILEGON GT</v>
          </cell>
        </row>
        <row r="1041">
          <cell r="O1041" t="str">
            <v>PT. PINUS MERAH ABADI - CILEGON GT</v>
          </cell>
        </row>
        <row r="1042">
          <cell r="O1042" t="str">
            <v>PT. PINUS MERAH ABADI - CILEGON GT</v>
          </cell>
        </row>
        <row r="1043">
          <cell r="O1043" t="str">
            <v>PT. PINUS MERAH ABADI - CILEGON GT</v>
          </cell>
        </row>
        <row r="1044">
          <cell r="O1044" t="str">
            <v>PT. PINUS MERAH ABADI - CILEGON GT</v>
          </cell>
        </row>
        <row r="1045">
          <cell r="O1045" t="str">
            <v>PT. PINUS MERAH ABADI - CILEGON GT</v>
          </cell>
        </row>
        <row r="1046">
          <cell r="O1046" t="str">
            <v>PT. PINUS MERAH ABADI - CILEGON GT</v>
          </cell>
        </row>
        <row r="1047">
          <cell r="O1047" t="str">
            <v>PT. PINUS MERAH ABADI - CILEGON GT</v>
          </cell>
        </row>
        <row r="1048">
          <cell r="O1048" t="str">
            <v>PT. PINUS MERAH ABADI - CILEGON GT</v>
          </cell>
        </row>
        <row r="1049">
          <cell r="O1049" t="str">
            <v>PT. PINUS MERAH ABADI - CILEGON GT</v>
          </cell>
        </row>
        <row r="1050">
          <cell r="O1050" t="str">
            <v>PT. PINUS MERAH ABADI - CILEGON GT</v>
          </cell>
        </row>
        <row r="1051">
          <cell r="O1051" t="str">
            <v>PT. PINUS MERAH ABADI - CILEGON GT</v>
          </cell>
        </row>
        <row r="1052">
          <cell r="O1052" t="str">
            <v>PT. PINUS MERAH ABADI - CILEGON GT</v>
          </cell>
        </row>
        <row r="1053">
          <cell r="O1053" t="str">
            <v>PT. PINUS MERAH ABADI - CILEGON GT</v>
          </cell>
        </row>
        <row r="1054">
          <cell r="O1054" t="str">
            <v>PT. PINUS MERAH ABADI - CILEGON GT</v>
          </cell>
        </row>
        <row r="1055">
          <cell r="O1055" t="str">
            <v>PT. PINUS MERAH ABADI - CILEGON GT</v>
          </cell>
        </row>
        <row r="1056">
          <cell r="O1056" t="str">
            <v>PT. PINUS MERAH ABADI - CILEGON GT</v>
          </cell>
        </row>
        <row r="1057">
          <cell r="O1057" t="str">
            <v>PT. PINUS MERAH ABADI - CILEGON GT</v>
          </cell>
        </row>
        <row r="1058">
          <cell r="O1058" t="str">
            <v>PT. PINUS MERAH ABADI - CILEGON GT</v>
          </cell>
        </row>
        <row r="1059">
          <cell r="O1059" t="str">
            <v>PT. PINUS MERAH ABADI - CILEGON GT</v>
          </cell>
        </row>
        <row r="1060">
          <cell r="O1060" t="str">
            <v>PT. PINUS MERAH ABADI - CILEGON GT</v>
          </cell>
        </row>
        <row r="1061">
          <cell r="O1061" t="str">
            <v>PT. PINUS MERAH ABADI - CILEGON GT</v>
          </cell>
        </row>
        <row r="1062">
          <cell r="O1062" t="str">
            <v>PT. PINUS MERAH ABADI - CILEGON GT</v>
          </cell>
        </row>
        <row r="1063">
          <cell r="O1063" t="str">
            <v>PT. PINUS MERAH ABADI - CILEGON GT</v>
          </cell>
        </row>
        <row r="1064">
          <cell r="O1064" t="str">
            <v>PT. PINUS MERAH ABADI - CILEGON GT</v>
          </cell>
        </row>
        <row r="1065">
          <cell r="O1065" t="str">
            <v>PT. PINUS MERAH ABADI - CILEGON GT</v>
          </cell>
        </row>
        <row r="1066">
          <cell r="O1066" t="str">
            <v>PT. PINUS MERAH ABADI - CILEGON GT</v>
          </cell>
        </row>
        <row r="1067">
          <cell r="O1067" t="str">
            <v>PT. PINUS MERAH ABADI - CILEGON GT</v>
          </cell>
        </row>
        <row r="1068">
          <cell r="O1068" t="str">
            <v>PT. PINUS MERAH ABADI - CILEGON GT</v>
          </cell>
        </row>
        <row r="1069">
          <cell r="O1069" t="str">
            <v>PT. PINUS MERAH ABADI - CILEGON GT</v>
          </cell>
        </row>
        <row r="1070">
          <cell r="O1070" t="str">
            <v>PT. PINUS MERAH ABADI - CILEGON GT</v>
          </cell>
        </row>
        <row r="1071">
          <cell r="O1071" t="str">
            <v>PT. PINUS MERAH ABADI - CILEGON GT</v>
          </cell>
        </row>
        <row r="1072">
          <cell r="O1072" t="str">
            <v>PT. PINUS MERAH ABADI - CILEGON GT</v>
          </cell>
        </row>
        <row r="1073">
          <cell r="O1073" t="str">
            <v>PT. PINUS MERAH ABADI - CILEGON GT</v>
          </cell>
        </row>
        <row r="1074">
          <cell r="O1074" t="str">
            <v>PT. PINUS MERAH ABADI - CILEGON GT</v>
          </cell>
        </row>
        <row r="1075">
          <cell r="O1075" t="str">
            <v>PT. PINUS MERAH ABADI - CILEGON GT</v>
          </cell>
        </row>
        <row r="1076">
          <cell r="O1076" t="str">
            <v>PT. PINUS MERAH ABADI - CILEGON GT</v>
          </cell>
        </row>
        <row r="1077">
          <cell r="O1077" t="str">
            <v>PT. PINUS MERAH ABADI - CILEGON GT</v>
          </cell>
        </row>
        <row r="1078">
          <cell r="O1078" t="str">
            <v>PT. PINUS MERAH ABADI - CILEGON GT</v>
          </cell>
        </row>
        <row r="1079">
          <cell r="O1079" t="str">
            <v>PT. PINUS MERAH ABADI - CILEGON GT</v>
          </cell>
        </row>
        <row r="1080">
          <cell r="O1080" t="str">
            <v>PT. PINUS MERAH ABADI - CILEGON GT</v>
          </cell>
        </row>
        <row r="1081">
          <cell r="O1081" t="str">
            <v>PT. PINUS MERAH ABADI - CILEGON GT</v>
          </cell>
        </row>
        <row r="1082">
          <cell r="O1082" t="str">
            <v>PT. PINUS MERAH ABADI - CILEGON GT</v>
          </cell>
        </row>
        <row r="1083">
          <cell r="O1083" t="str">
            <v>PT. PINUS MERAH ABADI - CILEGON GT</v>
          </cell>
        </row>
        <row r="1084">
          <cell r="O1084" t="str">
            <v>PT. PINUS MERAH ABADI - CILEGON GT</v>
          </cell>
        </row>
        <row r="1085">
          <cell r="O1085" t="str">
            <v>PT. PINUS MERAH ABADI - CILEGON GT</v>
          </cell>
        </row>
        <row r="1086">
          <cell r="O1086" t="str">
            <v>PT. PINUS MERAH ABADI - CILEGON GT</v>
          </cell>
        </row>
        <row r="1087">
          <cell r="O1087" t="str">
            <v>PT. PINUS MERAH ABADI - CILEGON GT</v>
          </cell>
        </row>
        <row r="1088">
          <cell r="O1088" t="str">
            <v>PT. PINUS MERAH ABADI - CILEGON GT</v>
          </cell>
        </row>
        <row r="1089">
          <cell r="O1089" t="str">
            <v>PT. PINUS MERAH ABADI - CILEGON GT</v>
          </cell>
        </row>
        <row r="1090">
          <cell r="O1090" t="str">
            <v>PT. PINUS MERAH ABADI - CILEGON GT</v>
          </cell>
        </row>
        <row r="1091">
          <cell r="O1091" t="str">
            <v>PT. PINUS MERAH ABADI - CILEGON GT</v>
          </cell>
        </row>
        <row r="1092">
          <cell r="O1092" t="str">
            <v>PT. PINUS MERAH ABADI - CILEGON GT</v>
          </cell>
        </row>
        <row r="1093">
          <cell r="O1093" t="str">
            <v>PT. PINUS MERAH ABADI - CILEGON GT</v>
          </cell>
        </row>
        <row r="1094">
          <cell r="O1094" t="str">
            <v>PT. PINUS MERAH ABADI - CILEGON GT</v>
          </cell>
        </row>
        <row r="1095">
          <cell r="O1095" t="str">
            <v>PT. PINUS MERAH ABADI - CILEGON GT</v>
          </cell>
        </row>
        <row r="1096">
          <cell r="O1096" t="str">
            <v>PT. PINUS MERAH ABADI - CILEGON GT</v>
          </cell>
        </row>
        <row r="1097">
          <cell r="O1097" t="str">
            <v>PT. PINUS MERAH ABADI - CILEGON GT</v>
          </cell>
        </row>
        <row r="1098">
          <cell r="O1098" t="str">
            <v>PT. PINUS MERAH ABADI - CILEGON GT</v>
          </cell>
        </row>
        <row r="1099">
          <cell r="O1099" t="str">
            <v>PT. PINUS MERAH ABADI - CILEGON GT</v>
          </cell>
        </row>
        <row r="1100">
          <cell r="O1100" t="str">
            <v>PT. PINUS MERAH ABADI - CILEGON GT</v>
          </cell>
        </row>
        <row r="1101">
          <cell r="O1101" t="str">
            <v>PT. PINUS MERAH ABADI - CILEGON GT</v>
          </cell>
        </row>
        <row r="1102">
          <cell r="O1102" t="str">
            <v>PT. PINUS MERAH ABADI - CILEGON GT</v>
          </cell>
        </row>
        <row r="1103">
          <cell r="O1103" t="str">
            <v>PT. PINUS MERAH ABADI - CILEGON GT</v>
          </cell>
        </row>
        <row r="1104">
          <cell r="O1104" t="str">
            <v>PT. PINUS MERAH ABADI - CILEGON GT</v>
          </cell>
        </row>
        <row r="1105">
          <cell r="O1105" t="str">
            <v>PT. PINUS MERAH ABADI - CILEGON GT</v>
          </cell>
        </row>
        <row r="1106">
          <cell r="O1106" t="str">
            <v>PT. PINUS MERAH ABADI - CILEGON GT</v>
          </cell>
        </row>
        <row r="1107">
          <cell r="O1107" t="str">
            <v>PT. PINUS MERAH ABADI - CILEGON GT</v>
          </cell>
        </row>
        <row r="1108">
          <cell r="O1108" t="str">
            <v>PT. PINUS MERAH ABADI - CILEGON GT</v>
          </cell>
        </row>
        <row r="1109">
          <cell r="O1109" t="str">
            <v>PT. PINUS MERAH ABADI - CILEGON GT</v>
          </cell>
        </row>
        <row r="1110">
          <cell r="O1110" t="str">
            <v>PT. PINUS MERAH ABADI - CILEGON GT</v>
          </cell>
        </row>
        <row r="1111">
          <cell r="O1111" t="str">
            <v>PT. PINUS MERAH ABADI - CILEGON GT</v>
          </cell>
        </row>
        <row r="1112">
          <cell r="O1112" t="str">
            <v>PT. PINUS MERAH ABADI - CILEGON GT</v>
          </cell>
        </row>
        <row r="1113">
          <cell r="O1113" t="str">
            <v>PT. PINUS MERAH ABADI - CILEGON GT</v>
          </cell>
        </row>
        <row r="1114">
          <cell r="O1114" t="str">
            <v>PT. PINUS MERAH ABADI - CILEGON GT</v>
          </cell>
        </row>
        <row r="1115">
          <cell r="O1115" t="str">
            <v>PT. PINUS MERAH ABADI - CILEGON GT</v>
          </cell>
        </row>
        <row r="1116">
          <cell r="O1116" t="str">
            <v>PT. PINUS MERAH ABADI - CILEGON GT</v>
          </cell>
        </row>
        <row r="1117">
          <cell r="O1117" t="str">
            <v>PT. PINUS MERAH ABADI - CILEGON GT</v>
          </cell>
        </row>
        <row r="1118">
          <cell r="O1118" t="str">
            <v>PT. PINUS MERAH ABADI - CILEGON GT</v>
          </cell>
        </row>
        <row r="1119">
          <cell r="O1119" t="str">
            <v>PT. PINUS MERAH ABADI - CILEGON GT</v>
          </cell>
        </row>
        <row r="1120">
          <cell r="O1120" t="str">
            <v>PT. PINUS MERAH ABADI - CILEGON GT</v>
          </cell>
        </row>
        <row r="1121">
          <cell r="O1121" t="str">
            <v>PT. PINUS MERAH ABADI - CILEGON GT</v>
          </cell>
        </row>
        <row r="1122">
          <cell r="O1122" t="str">
            <v>PT. PINUS MERAH ABADI - CILEGON GT</v>
          </cell>
        </row>
        <row r="1123">
          <cell r="O1123" t="str">
            <v>PT. PINUS MERAH ABADI - CILEGON GT</v>
          </cell>
        </row>
        <row r="1124">
          <cell r="O1124" t="str">
            <v>PT. PINUS MERAH ABADI - CILEGON GT</v>
          </cell>
        </row>
        <row r="1125">
          <cell r="O1125" t="str">
            <v>PT. PINUS MERAH ABADI - CILEGON GT</v>
          </cell>
        </row>
        <row r="1126">
          <cell r="O1126" t="str">
            <v>PT. PINUS MERAH ABADI - CILEGON GT</v>
          </cell>
        </row>
        <row r="1127">
          <cell r="O1127" t="str">
            <v>PT. PINUS MERAH ABADI - CILEGON GT</v>
          </cell>
        </row>
        <row r="1128">
          <cell r="O1128" t="str">
            <v>PT. PINUS MERAH ABADI - CILEGON GT</v>
          </cell>
        </row>
        <row r="1129">
          <cell r="O1129" t="str">
            <v>PT. PINUS MERAH ABADI - CILEGON GT</v>
          </cell>
        </row>
        <row r="1130">
          <cell r="O1130" t="str">
            <v>PT. PINUS MERAH ABADI - CILEGON GT</v>
          </cell>
        </row>
        <row r="1131">
          <cell r="O1131" t="str">
            <v>PT. PINUS MERAH ABADI - CILEGON GT</v>
          </cell>
        </row>
        <row r="1132">
          <cell r="O1132" t="str">
            <v>PT. PINUS MERAH ABADI - CILEGON GT</v>
          </cell>
        </row>
        <row r="1133">
          <cell r="O1133" t="str">
            <v>PT. PINUS MERAH ABADI - CILEGON GT</v>
          </cell>
        </row>
        <row r="1134">
          <cell r="O1134" t="str">
            <v>PT. PINUS MERAH ABADI - CILEGON GT</v>
          </cell>
        </row>
        <row r="1135">
          <cell r="O1135" t="str">
            <v>PT. PINUS MERAH ABADI - CILEGON GT</v>
          </cell>
        </row>
        <row r="1136">
          <cell r="O1136" t="str">
            <v>PT. PINUS MERAH ABADI - CILEGON GT</v>
          </cell>
        </row>
        <row r="1137">
          <cell r="O1137" t="str">
            <v>PT. PINUS MERAH ABADI - CILEGON GT</v>
          </cell>
        </row>
        <row r="1138">
          <cell r="O1138" t="str">
            <v>PT. PINUS MERAH ABADI - CILEGON GT</v>
          </cell>
        </row>
        <row r="1139">
          <cell r="O1139" t="str">
            <v>PT. PINUS MERAH ABADI - CILEGON GT</v>
          </cell>
        </row>
        <row r="1140">
          <cell r="O1140" t="str">
            <v>PT. PINUS MERAH ABADI - CILEGON GT</v>
          </cell>
        </row>
        <row r="1141">
          <cell r="O1141" t="str">
            <v>PT. PINUS MERAH ABADI - CILEGON GT</v>
          </cell>
        </row>
        <row r="1142">
          <cell r="O1142" t="str">
            <v>PT. PINUS MERAH ABADI - CILEGON GT</v>
          </cell>
        </row>
        <row r="1143">
          <cell r="O1143" t="str">
            <v>PT. PINUS MERAH ABADI - CILEGON GT</v>
          </cell>
        </row>
        <row r="1144">
          <cell r="O1144" t="str">
            <v>PT. PINUS MERAH ABADI - CILEGON GT</v>
          </cell>
        </row>
        <row r="1145">
          <cell r="O1145" t="str">
            <v>PT. PINUS MERAH ABADI - CILEGON GT</v>
          </cell>
        </row>
        <row r="1146">
          <cell r="O1146" t="str">
            <v>PT. PINUS MERAH ABADI - CILEGON GT</v>
          </cell>
        </row>
        <row r="1147">
          <cell r="O1147" t="str">
            <v>PT. PINUS MERAH ABADI - CILEGON GT</v>
          </cell>
        </row>
        <row r="1148">
          <cell r="O1148" t="str">
            <v>PT. PINUS MERAH ABADI - CILEGON GT</v>
          </cell>
        </row>
        <row r="1149">
          <cell r="O1149" t="str">
            <v>PT. PINUS MERAH ABADI - CILEGON GT</v>
          </cell>
        </row>
        <row r="1150">
          <cell r="O1150" t="str">
            <v>PT. PINUS MERAH ABADI - CILEGON GT</v>
          </cell>
        </row>
        <row r="1151">
          <cell r="O1151" t="str">
            <v>PT. PINUS MERAH ABADI - CILEGON GT</v>
          </cell>
        </row>
        <row r="1152">
          <cell r="O1152" t="str">
            <v>PT. PINUS MERAH ABADI - CILEGON GT</v>
          </cell>
        </row>
        <row r="1153">
          <cell r="O1153" t="str">
            <v>PT. PINUS MERAH ABADI - CILEGON GT</v>
          </cell>
        </row>
        <row r="1154">
          <cell r="O1154" t="str">
            <v>PT. PINUS MERAH ABADI - CILEGON GT</v>
          </cell>
        </row>
        <row r="1155">
          <cell r="O1155" t="str">
            <v>PT. PINUS MERAH ABADI - CILEGON GT</v>
          </cell>
        </row>
        <row r="1156">
          <cell r="O1156" t="str">
            <v>PT. PINUS MERAH ABADI - CILEGON GT</v>
          </cell>
        </row>
        <row r="1157">
          <cell r="O1157" t="str">
            <v>PT. PINUS MERAH ABADI - CILEGON GT</v>
          </cell>
        </row>
        <row r="1158">
          <cell r="O1158" t="str">
            <v>PT. PINUS MERAH ABADI - CILEGON GT</v>
          </cell>
        </row>
        <row r="1159">
          <cell r="O1159" t="str">
            <v>PT. PINUS MERAH ABADI - CILEGON GT</v>
          </cell>
        </row>
        <row r="1160">
          <cell r="O1160" t="str">
            <v>PT. PINUS MERAH ABADI - CILEGON GT</v>
          </cell>
        </row>
        <row r="1161">
          <cell r="O1161" t="str">
            <v>PT. PINUS MERAH ABADI - CILEGON GT</v>
          </cell>
        </row>
        <row r="1162">
          <cell r="O1162" t="str">
            <v>PT. PINUS MERAH ABADI - CILEGON GT</v>
          </cell>
        </row>
        <row r="1163">
          <cell r="O1163" t="str">
            <v>PT. PINUS MERAH ABADI - CILEGON GT</v>
          </cell>
        </row>
        <row r="1164">
          <cell r="O1164" t="str">
            <v>PT. PINUS MERAH ABADI - CILEGON GT</v>
          </cell>
        </row>
        <row r="1165">
          <cell r="O1165" t="str">
            <v>PT. PINUS MERAH ABADI - CILEGON GT</v>
          </cell>
        </row>
        <row r="1166">
          <cell r="O1166" t="str">
            <v>PT. PINUS MERAH ABADI - CILEGON GT</v>
          </cell>
        </row>
        <row r="1167">
          <cell r="O1167" t="str">
            <v>PT. PINUS MERAH ABADI - CILEGON GT</v>
          </cell>
        </row>
        <row r="1168">
          <cell r="O1168" t="str">
            <v>PT. PINUS MERAH ABADI - CILEGON GT</v>
          </cell>
        </row>
        <row r="1169">
          <cell r="O1169" t="str">
            <v>PT. PINUS MERAH ABADI - CILEGON GT</v>
          </cell>
        </row>
        <row r="1170">
          <cell r="O1170" t="str">
            <v>PT. PINUS MERAH ABADI - CILEGON GT</v>
          </cell>
        </row>
        <row r="1171">
          <cell r="O1171" t="str">
            <v>PT. PINUS MERAH ABADI - CILEGON GT</v>
          </cell>
        </row>
        <row r="1172">
          <cell r="O1172" t="str">
            <v>PT. PINUS MERAH ABADI - CILEGON GT</v>
          </cell>
        </row>
        <row r="1173">
          <cell r="O1173" t="str">
            <v>PT. PINUS MERAH ABADI - CILEGON GT</v>
          </cell>
        </row>
        <row r="1174">
          <cell r="O1174" t="str">
            <v>PT. PINUS MERAH ABADI - CILEGON GT</v>
          </cell>
        </row>
        <row r="1175">
          <cell r="O1175" t="str">
            <v>PT. PINUS MERAH ABADI - CILEGON GT</v>
          </cell>
        </row>
        <row r="1176">
          <cell r="O1176" t="str">
            <v>PT. PINUS MERAH ABADI - CILEGON GT</v>
          </cell>
        </row>
        <row r="1177">
          <cell r="O1177" t="str">
            <v>PT. PINUS MERAH ABADI - CILEGON GT</v>
          </cell>
        </row>
        <row r="1178">
          <cell r="O1178" t="str">
            <v>PT. PINUS MERAH ABADI - CILEGON GT</v>
          </cell>
        </row>
        <row r="1179">
          <cell r="O1179" t="str">
            <v>PT. PINUS MERAH ABADI - CILEGON GT</v>
          </cell>
        </row>
        <row r="1180">
          <cell r="O1180" t="str">
            <v>PT. PINUS MERAH ABADI - CILEGON GT</v>
          </cell>
        </row>
        <row r="1181">
          <cell r="O1181" t="str">
            <v>PT. PINUS MERAH ABADI - CILEGON GT</v>
          </cell>
        </row>
        <row r="1182">
          <cell r="O1182" t="str">
            <v>PT. PINUS MERAH ABADI - CILEGON GT</v>
          </cell>
        </row>
        <row r="1183">
          <cell r="O1183" t="str">
            <v>PT. PINUS MERAH ABADI - CILEGON GT</v>
          </cell>
        </row>
        <row r="1184">
          <cell r="O1184" t="str">
            <v>PT. PINUS MERAH ABADI - CILEGON GT</v>
          </cell>
        </row>
        <row r="1185">
          <cell r="O1185" t="str">
            <v>PT. PINUS MERAH ABADI - CILEGON GT</v>
          </cell>
        </row>
        <row r="1186">
          <cell r="O1186" t="str">
            <v>PT. PINUS MERAH ABADI - CILEGON GT</v>
          </cell>
        </row>
        <row r="1187">
          <cell r="O1187" t="str">
            <v>PT. PINUS MERAH ABADI - CILEGON GT</v>
          </cell>
        </row>
        <row r="1188">
          <cell r="O1188" t="str">
            <v>PT. PINUS MERAH ABADI - CILEGON GT</v>
          </cell>
        </row>
        <row r="1189">
          <cell r="O1189" t="str">
            <v>PT. PINUS MERAH ABADI - CILEGON GT</v>
          </cell>
        </row>
        <row r="1190">
          <cell r="O1190" t="str">
            <v>PT. PINUS MERAH ABADI - CILEGON GT</v>
          </cell>
        </row>
        <row r="1191">
          <cell r="O1191" t="str">
            <v>PT. PINUS MERAH ABADI - CILEGON GT</v>
          </cell>
        </row>
        <row r="1192">
          <cell r="O1192" t="str">
            <v>PT. PINUS MERAH ABADI - CILEGON GT</v>
          </cell>
        </row>
        <row r="1193">
          <cell r="O1193" t="str">
            <v>PT. PINUS MERAH ABADI - CILEGON GT</v>
          </cell>
        </row>
        <row r="1194">
          <cell r="O1194" t="str">
            <v>PT. PINUS MERAH ABADI - CILEGON GT</v>
          </cell>
        </row>
        <row r="1195">
          <cell r="O1195" t="str">
            <v>PT. PINUS MERAH ABADI - CILEGON GT</v>
          </cell>
        </row>
        <row r="1196">
          <cell r="O1196" t="str">
            <v>PT. PINUS MERAH ABADI - CILEGON GT</v>
          </cell>
        </row>
        <row r="1197">
          <cell r="O1197" t="str">
            <v>PT. PINUS MERAH ABADI - CILEGON GT</v>
          </cell>
        </row>
        <row r="1198">
          <cell r="O1198" t="str">
            <v>PT. PINUS MERAH ABADI - CILEGON GT</v>
          </cell>
        </row>
        <row r="1199">
          <cell r="O1199" t="str">
            <v>PT. PINUS MERAH ABADI - CILEGON GT</v>
          </cell>
        </row>
        <row r="1200">
          <cell r="O1200" t="str">
            <v>PT. PINUS MERAH ABADI - CILEGON GT</v>
          </cell>
        </row>
        <row r="1201">
          <cell r="O1201" t="str">
            <v>PT. PINUS MERAH ABADI - CILEGON GT</v>
          </cell>
        </row>
        <row r="1202">
          <cell r="O1202" t="str">
            <v>PT. PINUS MERAH ABADI - CILEGON GT</v>
          </cell>
        </row>
        <row r="1203">
          <cell r="O1203" t="str">
            <v>PT. PINUS MERAH ABADI - CILEGON GT</v>
          </cell>
        </row>
        <row r="1204">
          <cell r="O1204" t="str">
            <v>PT. PINUS MERAH ABADI - CILEGON GT</v>
          </cell>
        </row>
        <row r="1205">
          <cell r="O1205" t="str">
            <v>PT. PINUS MERAH ABADI - CILEGON GT</v>
          </cell>
        </row>
        <row r="1206">
          <cell r="O1206" t="str">
            <v>PT. PINUS MERAH ABADI - CILEGON GT</v>
          </cell>
        </row>
        <row r="1207">
          <cell r="O1207" t="str">
            <v>PT. PINUS MERAH ABADI - CILEGON GT</v>
          </cell>
        </row>
        <row r="1208">
          <cell r="O1208" t="str">
            <v>PT. PINUS MERAH ABADI - CILEGON GT</v>
          </cell>
        </row>
        <row r="1209">
          <cell r="O1209" t="str">
            <v>PT. PINUS MERAH ABADI - CILEGON GT</v>
          </cell>
        </row>
        <row r="1210">
          <cell r="O1210" t="str">
            <v>PT. PINUS MERAH ABADI - CILEGON GT</v>
          </cell>
        </row>
        <row r="1211">
          <cell r="O1211" t="str">
            <v>PT. PINUS MERAH ABADI - CILEGON GT</v>
          </cell>
        </row>
        <row r="1212">
          <cell r="O1212" t="str">
            <v>PT. PINUS MERAH ABADI - CILEGON GT</v>
          </cell>
        </row>
        <row r="1213">
          <cell r="O1213" t="str">
            <v>PT. PINUS MERAH ABADI - CILEGON GT</v>
          </cell>
        </row>
        <row r="1214">
          <cell r="O1214" t="str">
            <v>PT. PINUS MERAH ABADI - CILEGON GT</v>
          </cell>
        </row>
        <row r="1215">
          <cell r="O1215" t="str">
            <v>PT. PINUS MERAH ABADI - CILEGON GT</v>
          </cell>
        </row>
        <row r="1216">
          <cell r="O1216" t="str">
            <v>PT. PINUS MERAH ABADI - CILEGON GT</v>
          </cell>
        </row>
        <row r="1217">
          <cell r="O1217" t="str">
            <v>PT. PINUS MERAH ABADI - CILEGON GT</v>
          </cell>
        </row>
        <row r="1218">
          <cell r="O1218" t="str">
            <v>PT. PINUS MERAH ABADI - CILEGON GT</v>
          </cell>
        </row>
        <row r="1219">
          <cell r="O1219" t="str">
            <v>PT. PINUS MERAH ABADI - CILEGON GT</v>
          </cell>
        </row>
        <row r="1220">
          <cell r="O1220" t="str">
            <v>PT. PINUS MERAH ABADI - CILEGON GT</v>
          </cell>
        </row>
        <row r="1221">
          <cell r="O1221" t="str">
            <v>PT. PINUS MERAH ABADI - CILEGON GT</v>
          </cell>
        </row>
        <row r="1222">
          <cell r="O1222" t="str">
            <v>PT. PINUS MERAH ABADI - CILEGON GT</v>
          </cell>
        </row>
        <row r="1223">
          <cell r="O1223" t="str">
            <v>PT. PINUS MERAH ABADI - CILEGON GT</v>
          </cell>
        </row>
        <row r="1224">
          <cell r="O1224" t="str">
            <v>PT. PINUS MERAH ABADI - CILEGON GT</v>
          </cell>
        </row>
        <row r="1225">
          <cell r="O1225" t="str">
            <v>PT. PINUS MERAH ABADI - CILEGON GT</v>
          </cell>
        </row>
        <row r="1226">
          <cell r="O1226" t="str">
            <v>PT. PINUS MERAH ABADI - CILEGON GT</v>
          </cell>
        </row>
        <row r="1227">
          <cell r="O1227" t="str">
            <v>PT. PINUS MERAH ABADI - CILEGON GT</v>
          </cell>
        </row>
        <row r="1228">
          <cell r="O1228" t="str">
            <v>PT. PINUS MERAH ABADI - CILEGON GT</v>
          </cell>
        </row>
        <row r="1229">
          <cell r="O1229" t="str">
            <v>PT. PINUS MERAH ABADI - CILEGON GT</v>
          </cell>
        </row>
        <row r="1230">
          <cell r="O1230" t="str">
            <v>PT. PINUS MERAH ABADI - CILEGON GT</v>
          </cell>
        </row>
        <row r="1231">
          <cell r="O1231" t="str">
            <v>PT. PINUS MERAH ABADI - CILEGON GT</v>
          </cell>
        </row>
        <row r="1232">
          <cell r="O1232" t="str">
            <v>PT. PINUS MERAH ABADI - CILEGON GT</v>
          </cell>
        </row>
        <row r="1233">
          <cell r="O1233" t="str">
            <v>PT. PINUS MERAH ABADI - CILEGON GT</v>
          </cell>
        </row>
        <row r="1234">
          <cell r="O1234" t="str">
            <v>PT. PINUS MERAH ABADI - CILEGON GT</v>
          </cell>
        </row>
        <row r="1235">
          <cell r="O1235" t="str">
            <v>PT. PINUS MERAH ABADI - CILEGON GT</v>
          </cell>
        </row>
        <row r="1236">
          <cell r="O1236" t="str">
            <v>PT. PINUS MERAH ABADI - CILEGON GT</v>
          </cell>
        </row>
        <row r="1237">
          <cell r="O1237" t="str">
            <v>PT. PINUS MERAH ABADI - CILEGON GT</v>
          </cell>
        </row>
        <row r="1238">
          <cell r="O1238" t="str">
            <v>PT. PINUS MERAH ABADI - CILEGON GT</v>
          </cell>
        </row>
        <row r="1239">
          <cell r="O1239" t="str">
            <v>PT. PINUS MERAH ABADI - CILEGON GT</v>
          </cell>
        </row>
        <row r="1240">
          <cell r="O1240" t="str">
            <v>PT. PINUS MERAH ABADI - CILEGON GT</v>
          </cell>
        </row>
        <row r="1241">
          <cell r="O1241" t="str">
            <v>PT. PINUS MERAH ABADI - CILEGON GT</v>
          </cell>
        </row>
        <row r="1242">
          <cell r="O1242" t="str">
            <v>PT. PINUS MERAH ABADI - CILEGON GT</v>
          </cell>
        </row>
        <row r="1243">
          <cell r="O1243" t="str">
            <v>PT. PINUS MERAH ABADI - CILEGON GT</v>
          </cell>
        </row>
        <row r="1244">
          <cell r="O1244" t="str">
            <v>PT. PINUS MERAH ABADI - CILEGON GT</v>
          </cell>
        </row>
        <row r="1245">
          <cell r="O1245" t="str">
            <v>PT. PINUS MERAH ABADI - CILEGON GT</v>
          </cell>
        </row>
        <row r="1246">
          <cell r="O1246" t="str">
            <v>PT. PINUS MERAH ABADI - CILEGON GT</v>
          </cell>
        </row>
        <row r="1247">
          <cell r="O1247" t="str">
            <v>PT. PINUS MERAH ABADI - CILEGON GT</v>
          </cell>
        </row>
        <row r="1248">
          <cell r="O1248" t="str">
            <v>PT. PINUS MERAH ABADI - CILEGON GT</v>
          </cell>
        </row>
        <row r="1249">
          <cell r="O1249" t="str">
            <v>PT. PINUS MERAH ABADI - CILEGON GT</v>
          </cell>
        </row>
        <row r="1250">
          <cell r="O1250" t="str">
            <v>PT. PINUS MERAH ABADI - CILEGON GT</v>
          </cell>
        </row>
        <row r="1251">
          <cell r="O1251" t="str">
            <v>PT. PINUS MERAH ABADI - CILEGON GT</v>
          </cell>
        </row>
        <row r="1252">
          <cell r="O1252" t="str">
            <v>PT. PINUS MERAH ABADI - CILEGON GT</v>
          </cell>
        </row>
        <row r="1253">
          <cell r="O1253" t="str">
            <v>PT. PINUS MERAH ABADI - CILEGON GT</v>
          </cell>
        </row>
        <row r="1254">
          <cell r="O1254" t="str">
            <v>PT. PINUS MERAH ABADI - CILEGON GT</v>
          </cell>
        </row>
        <row r="1255">
          <cell r="O1255" t="str">
            <v>PT. PINUS MERAH ABADI - CILEGON GT</v>
          </cell>
        </row>
        <row r="1256">
          <cell r="O1256" t="str">
            <v>PT. PINUS MERAH ABADI - CILEGON GT</v>
          </cell>
        </row>
        <row r="1257">
          <cell r="O1257" t="str">
            <v>PT. PINUS MERAH ABADI - CILEGON GT</v>
          </cell>
        </row>
        <row r="1258">
          <cell r="O1258" t="str">
            <v>PT. PINUS MERAH ABADI - CILEGON GT</v>
          </cell>
        </row>
        <row r="1259">
          <cell r="O1259" t="str">
            <v>PT. PINUS MERAH ABADI - CILEGON GT</v>
          </cell>
        </row>
        <row r="1260">
          <cell r="O1260" t="str">
            <v>PT. PINUS MERAH ABADI - CILEGON GT</v>
          </cell>
        </row>
        <row r="1261">
          <cell r="O1261" t="str">
            <v>PT. PINUS MERAH ABADI - CILEGON GT</v>
          </cell>
        </row>
        <row r="1262">
          <cell r="O1262" t="str">
            <v>PT. PINUS MERAH ABADI - CILEGON GT</v>
          </cell>
        </row>
        <row r="1263">
          <cell r="O1263" t="str">
            <v>PT. PINUS MERAH ABADI - CILEGON GT</v>
          </cell>
        </row>
        <row r="1264">
          <cell r="O1264" t="str">
            <v>PT. PINUS MERAH ABADI - CILEGON GT</v>
          </cell>
        </row>
        <row r="1265">
          <cell r="O1265" t="str">
            <v>PT. PINUS MERAH ABADI - CILEGON GT</v>
          </cell>
        </row>
        <row r="1266">
          <cell r="O1266" t="str">
            <v>PT. PINUS MERAH ABADI - CILEGON GT</v>
          </cell>
        </row>
        <row r="1267">
          <cell r="O1267" t="str">
            <v>PT. PINUS MERAH ABADI - CILEGON GT</v>
          </cell>
        </row>
        <row r="1268">
          <cell r="O1268" t="str">
            <v>PT. PINUS MERAH ABADI - CILEGON GT</v>
          </cell>
        </row>
        <row r="1269">
          <cell r="O1269" t="str">
            <v>PT. PINUS MERAH ABADI - CILEGON GT</v>
          </cell>
        </row>
        <row r="1270">
          <cell r="O1270" t="str">
            <v>PT. PINUS MERAH ABADI - CILEGON GT</v>
          </cell>
        </row>
        <row r="1271">
          <cell r="O1271" t="str">
            <v>PT. PINUS MERAH ABADI - CILEGON GT</v>
          </cell>
        </row>
        <row r="1272">
          <cell r="O1272" t="str">
            <v>PT. PINUS MERAH ABADI - CILEGON GT</v>
          </cell>
        </row>
        <row r="1273">
          <cell r="O1273" t="str">
            <v>PT. PINUS MERAH ABADI - CILEGON GT</v>
          </cell>
        </row>
        <row r="1274">
          <cell r="O1274" t="str">
            <v>PT. PINUS MERAH ABADI - CILEGON GT</v>
          </cell>
        </row>
        <row r="1275">
          <cell r="O1275" t="str">
            <v>PT. PINUS MERAH ABADI - CILEGON GT</v>
          </cell>
        </row>
        <row r="1276">
          <cell r="O1276" t="str">
            <v>PT. PINUS MERAH ABADI - CILEGON GT</v>
          </cell>
        </row>
        <row r="1277">
          <cell r="O1277" t="str">
            <v>PT. PINUS MERAH ABADI - CILEGON GT</v>
          </cell>
        </row>
        <row r="1278">
          <cell r="O1278" t="str">
            <v>PT. PINUS MERAH ABADI - CILEGON GT</v>
          </cell>
        </row>
        <row r="1279">
          <cell r="O1279" t="str">
            <v>PT. PINUS MERAH ABADI - CILEGON GT</v>
          </cell>
        </row>
        <row r="1280">
          <cell r="O1280" t="str">
            <v>PT. PINUS MERAH ABADI - CILEGON GT</v>
          </cell>
        </row>
        <row r="1281">
          <cell r="O1281" t="str">
            <v>PT. PINUS MERAH ABADI - CILEGON GT</v>
          </cell>
        </row>
        <row r="1282">
          <cell r="O1282" t="str">
            <v>PT. PINUS MERAH ABADI - CILEGON GT</v>
          </cell>
        </row>
        <row r="1283">
          <cell r="O1283" t="str">
            <v>PT. PINUS MERAH ABADI - CILEGON GT</v>
          </cell>
        </row>
        <row r="1284">
          <cell r="O1284" t="str">
            <v>PT. PINUS MERAH ABADI - CILEGON GT</v>
          </cell>
        </row>
        <row r="1285">
          <cell r="O1285" t="str">
            <v>PT. PINUS MERAH ABADI - CILEGON GT</v>
          </cell>
        </row>
        <row r="1286">
          <cell r="O1286" t="str">
            <v>PT. PINUS MERAH ABADI - CILEGON GT</v>
          </cell>
        </row>
        <row r="1287">
          <cell r="O1287" t="str">
            <v>PT. PINUS MERAH ABADI - CILEGON GT</v>
          </cell>
        </row>
        <row r="1288">
          <cell r="O1288" t="str">
            <v>PT. PINUS MERAH ABADI - CILEGON GT</v>
          </cell>
        </row>
        <row r="1289">
          <cell r="O1289" t="str">
            <v>PT. PINUS MERAH ABADI - CILEGON GT</v>
          </cell>
        </row>
        <row r="1290">
          <cell r="O1290" t="str">
            <v>PT. PINUS MERAH ABADI - CILEGON GT</v>
          </cell>
        </row>
        <row r="1291">
          <cell r="O1291" t="str">
            <v>PT. PINUS MERAH ABADI - CILEGON GT</v>
          </cell>
        </row>
        <row r="1292">
          <cell r="O1292" t="str">
            <v>PT. PINUS MERAH ABADI - CILEGON GT</v>
          </cell>
        </row>
        <row r="1293">
          <cell r="O1293" t="str">
            <v>PT. PINUS MERAH ABADI - CILEGON GT</v>
          </cell>
        </row>
        <row r="1294">
          <cell r="O1294" t="str">
            <v>PT. PINUS MERAH ABADI - CILEGON GT</v>
          </cell>
        </row>
        <row r="1295">
          <cell r="O1295" t="str">
            <v>PT. PINUS MERAH ABADI - CILEGON GT</v>
          </cell>
        </row>
        <row r="1296">
          <cell r="O1296" t="str">
            <v>PT. PINUS MERAH ABADI - CILEGON GT</v>
          </cell>
        </row>
        <row r="1297">
          <cell r="O1297" t="str">
            <v>PT. PINUS MERAH ABADI - CILEGON GT</v>
          </cell>
        </row>
        <row r="1298">
          <cell r="O1298" t="str">
            <v>PT. PINUS MERAH ABADI - CILEGON GT</v>
          </cell>
        </row>
        <row r="1299">
          <cell r="O1299" t="str">
            <v>PT. PINUS MERAH ABADI - CILEGON GT</v>
          </cell>
        </row>
        <row r="1300">
          <cell r="O1300" t="str">
            <v>PT. PINUS MERAH ABADI - CILEGON GT</v>
          </cell>
        </row>
        <row r="1301">
          <cell r="O1301" t="str">
            <v>PT. PINUS MERAH ABADI - CILEGON GT</v>
          </cell>
        </row>
        <row r="1302">
          <cell r="O1302" t="str">
            <v>PT. PINUS MERAH ABADI - CILEGON GT</v>
          </cell>
        </row>
        <row r="1303">
          <cell r="O1303" t="str">
            <v>PT. PINUS MERAH ABADI - CILEGON GT</v>
          </cell>
        </row>
        <row r="1304">
          <cell r="O1304" t="str">
            <v>PT. PINUS MERAH ABADI - CILEGON GT</v>
          </cell>
        </row>
        <row r="1305">
          <cell r="O1305" t="str">
            <v>PT. PINUS MERAH ABADI - CILEGON GT</v>
          </cell>
        </row>
        <row r="1306">
          <cell r="O1306" t="str">
            <v>PT. PINUS MERAH ABADI - CILEGON GT</v>
          </cell>
        </row>
        <row r="1307">
          <cell r="O1307" t="str">
            <v>PT. PINUS MERAH ABADI - CILEGON GT</v>
          </cell>
        </row>
        <row r="1308">
          <cell r="O1308" t="str">
            <v>PT. PINUS MERAH ABADI - CILEGON GT</v>
          </cell>
        </row>
        <row r="1309">
          <cell r="O1309" t="str">
            <v>PT. PINUS MERAH ABADI - CILEGON GT</v>
          </cell>
        </row>
        <row r="1310">
          <cell r="O1310" t="str">
            <v>PT. PINUS MERAH ABADI - CILEGON GT</v>
          </cell>
        </row>
        <row r="1311">
          <cell r="O1311" t="str">
            <v>PT. PINUS MERAH ABADI - CILEGON GT</v>
          </cell>
        </row>
        <row r="1312">
          <cell r="O1312" t="str">
            <v>PT. PINUS MERAH ABADI - CILEGON GT</v>
          </cell>
        </row>
        <row r="1313">
          <cell r="O1313" t="str">
            <v>PT. PINUS MERAH ABADI - CILEGON GT</v>
          </cell>
        </row>
        <row r="1314">
          <cell r="O1314" t="str">
            <v>PT. PINUS MERAH ABADI - CILEGON GT</v>
          </cell>
        </row>
        <row r="1315">
          <cell r="O1315" t="str">
            <v>PT. PINUS MERAH ABADI - CILEGON GT</v>
          </cell>
        </row>
        <row r="1316">
          <cell r="O1316" t="str">
            <v>PT. PINUS MERAH ABADI - CILEGON GT</v>
          </cell>
        </row>
        <row r="1317">
          <cell r="O1317" t="str">
            <v>PT. PINUS MERAH ABADI - CILEGON GT</v>
          </cell>
        </row>
        <row r="1318">
          <cell r="O1318" t="str">
            <v>PT. PINUS MERAH ABADI - CILEGON GT</v>
          </cell>
        </row>
        <row r="1319">
          <cell r="O1319" t="str">
            <v>PT. PINUS MERAH ABADI - CILEGON GT</v>
          </cell>
        </row>
        <row r="1320">
          <cell r="O1320" t="str">
            <v>PT. PINUS MERAH ABADI - CILEGON GT</v>
          </cell>
        </row>
        <row r="1321">
          <cell r="O1321" t="str">
            <v>PT. PINUS MERAH ABADI - CILEGON GT</v>
          </cell>
        </row>
        <row r="1322">
          <cell r="O1322" t="str">
            <v>PT. PINUS MERAH ABADI - CILEGON GT</v>
          </cell>
        </row>
        <row r="1323">
          <cell r="O1323" t="str">
            <v>PT. PINUS MERAH ABADI - CILEGON GT</v>
          </cell>
        </row>
        <row r="1324">
          <cell r="O1324" t="str">
            <v>PT. PINUS MERAH ABADI - CILEGON GT</v>
          </cell>
        </row>
        <row r="1325">
          <cell r="O1325" t="str">
            <v>PT. PINUS MERAH ABADI - CILEGON GT</v>
          </cell>
        </row>
        <row r="1326">
          <cell r="O1326" t="str">
            <v>PT. PINUS MERAH ABADI - CILEGON GT</v>
          </cell>
        </row>
        <row r="1327">
          <cell r="O1327" t="str">
            <v>PT. PINUS MERAH ABADI - CILEGON GT</v>
          </cell>
        </row>
        <row r="1328">
          <cell r="O1328" t="str">
            <v>PT. PINUS MERAH ABADI - CILEGON GT</v>
          </cell>
        </row>
        <row r="1329">
          <cell r="O1329" t="str">
            <v>PT. PINUS MERAH ABADI - CILEGON GT</v>
          </cell>
        </row>
        <row r="1330">
          <cell r="O1330" t="str">
            <v>PT. PINUS MERAH ABADI - CILEGON GT</v>
          </cell>
        </row>
        <row r="1331">
          <cell r="O1331" t="str">
            <v>PT. PINUS MERAH ABADI - CILEGON GT</v>
          </cell>
        </row>
        <row r="1332">
          <cell r="O1332" t="str">
            <v>PT. PINUS MERAH ABADI - CILEGON GT</v>
          </cell>
        </row>
        <row r="1333">
          <cell r="O1333" t="str">
            <v>PT. PINUS MERAH ABADI - CILEGON GT</v>
          </cell>
        </row>
        <row r="1334">
          <cell r="O1334" t="str">
            <v>PT. PINUS MERAH ABADI - CILEGON GT</v>
          </cell>
        </row>
        <row r="1335">
          <cell r="O1335" t="str">
            <v>PT. PINUS MERAH ABADI - CILEGON GT</v>
          </cell>
        </row>
        <row r="1336">
          <cell r="O1336" t="str">
            <v>PT. PINUS MERAH ABADI - CILEGON GT</v>
          </cell>
        </row>
        <row r="1337">
          <cell r="O1337" t="str">
            <v>PT. PINUS MERAH ABADI - CILEGON GT</v>
          </cell>
        </row>
        <row r="1338">
          <cell r="O1338" t="str">
            <v>PT. PINUS MERAH ABADI - CILEGON GT</v>
          </cell>
        </row>
        <row r="1339">
          <cell r="O1339" t="str">
            <v>PT. PINUS MERAH ABADI - CILEGON GT</v>
          </cell>
        </row>
        <row r="1340">
          <cell r="O1340" t="str">
            <v>PT. PINUS MERAH ABADI - CILEGON GT</v>
          </cell>
        </row>
        <row r="1341">
          <cell r="O1341" t="str">
            <v>PT. PINUS MERAH ABADI - CILEGON GT</v>
          </cell>
        </row>
        <row r="1342">
          <cell r="O1342" t="str">
            <v>PT. PINUS MERAH ABADI - CILEGON GT</v>
          </cell>
        </row>
        <row r="1343">
          <cell r="O1343" t="str">
            <v>PT. PINUS MERAH ABADI - CILEGON GT</v>
          </cell>
        </row>
        <row r="1344">
          <cell r="O1344" t="str">
            <v>PT. PINUS MERAH ABADI - CILEGON GT</v>
          </cell>
        </row>
        <row r="1345">
          <cell r="O1345" t="str">
            <v>PT. PINUS MERAH ABADI - CILEGON GT</v>
          </cell>
        </row>
        <row r="1346">
          <cell r="O1346" t="str">
            <v>PT. PINUS MERAH ABADI - CILEGON GT</v>
          </cell>
        </row>
        <row r="1347">
          <cell r="O1347" t="str">
            <v>PT. PINUS MERAH ABADI - CILEGON GT</v>
          </cell>
        </row>
        <row r="1348">
          <cell r="O1348" t="str">
            <v>PT. PINUS MERAH ABADI - CILEGON GT</v>
          </cell>
        </row>
        <row r="1349">
          <cell r="O1349" t="str">
            <v>PT. PINUS MERAH ABADI - CILEGON GT</v>
          </cell>
        </row>
        <row r="1350">
          <cell r="O1350" t="str">
            <v>PT. PINUS MERAH ABADI - CILEGON GT</v>
          </cell>
        </row>
        <row r="1351">
          <cell r="O1351" t="str">
            <v>PT. PINUS MERAH ABADI - CILEGON GT</v>
          </cell>
        </row>
        <row r="1352">
          <cell r="O1352" t="str">
            <v>PT. PINUS MERAH ABADI - CILEGON GT</v>
          </cell>
        </row>
        <row r="1353">
          <cell r="O1353" t="str">
            <v>PT. PINUS MERAH ABADI - CILEGON GT</v>
          </cell>
        </row>
        <row r="1354">
          <cell r="O1354" t="str">
            <v>PT. PINUS MERAH ABADI - CILEGON GT</v>
          </cell>
        </row>
        <row r="1355">
          <cell r="O1355" t="str">
            <v>PT. PINUS MERAH ABADI - CILEGON GT</v>
          </cell>
        </row>
        <row r="1356">
          <cell r="O1356" t="str">
            <v>PT. PINUS MERAH ABADI - CILEGON GT</v>
          </cell>
        </row>
        <row r="1357">
          <cell r="O1357" t="str">
            <v>PT. PINUS MERAH ABADI - CILEGON GT</v>
          </cell>
        </row>
        <row r="1358">
          <cell r="O1358" t="str">
            <v>PT. PINUS MERAH ABADI - CILEGON GT</v>
          </cell>
        </row>
        <row r="1359">
          <cell r="O1359" t="str">
            <v>PT. PINUS MERAH ABADI - CILEGON GT</v>
          </cell>
        </row>
        <row r="1360">
          <cell r="O1360" t="str">
            <v>PT. PINUS MERAH ABADI - CILEGON GT</v>
          </cell>
        </row>
        <row r="1361">
          <cell r="O1361" t="str">
            <v>PT. PINUS MERAH ABADI - CILEGON GT</v>
          </cell>
        </row>
        <row r="1362">
          <cell r="O1362" t="str">
            <v>PT. PINUS MERAH ABADI - CILEGON GT</v>
          </cell>
        </row>
        <row r="1363">
          <cell r="O1363" t="str">
            <v>PT. PINUS MERAH ABADI - CILEGON GT</v>
          </cell>
        </row>
        <row r="1364">
          <cell r="O1364" t="str">
            <v>PT. PINUS MERAH ABADI - CILEGON GT</v>
          </cell>
        </row>
        <row r="1365">
          <cell r="O1365" t="str">
            <v>PT. PINUS MERAH ABADI - CILEGON GT</v>
          </cell>
        </row>
        <row r="1366">
          <cell r="O1366" t="str">
            <v>PT. PINUS MERAH ABADI - CILEGON GT</v>
          </cell>
        </row>
        <row r="1367">
          <cell r="O1367" t="str">
            <v>PT. PINUS MERAH ABADI - CILEGON GT</v>
          </cell>
        </row>
        <row r="1368">
          <cell r="O1368" t="str">
            <v>PT. PINUS MERAH ABADI - CILEGON GT</v>
          </cell>
        </row>
        <row r="1369">
          <cell r="O1369" t="str">
            <v>PT. PINUS MERAH ABADI - CILEGON GT</v>
          </cell>
        </row>
        <row r="1370">
          <cell r="O1370" t="str">
            <v>PT. PINUS MERAH ABADI - CILEGON GT</v>
          </cell>
        </row>
        <row r="1371">
          <cell r="O1371" t="str">
            <v>PT. PINUS MERAH ABADI - CILEGON GT</v>
          </cell>
        </row>
        <row r="1372">
          <cell r="O1372" t="str">
            <v>PT. PINUS MERAH ABADI - CILEGON GT</v>
          </cell>
        </row>
        <row r="1373">
          <cell r="O1373" t="str">
            <v>PT. PINUS MERAH ABADI - CILEGON GT</v>
          </cell>
        </row>
        <row r="1374">
          <cell r="O1374" t="str">
            <v>PT. PINUS MERAH ABADI - CILEGON GT</v>
          </cell>
        </row>
        <row r="1375">
          <cell r="O1375" t="str">
            <v>PT. PINUS MERAH ABADI - CILEGON GT</v>
          </cell>
        </row>
        <row r="1376">
          <cell r="O1376" t="str">
            <v>PT. PINUS MERAH ABADI - CILEGON GT</v>
          </cell>
        </row>
        <row r="1377">
          <cell r="O1377" t="str">
            <v>PT. PINUS MERAH ABADI - CILEGON GT</v>
          </cell>
        </row>
        <row r="1378">
          <cell r="O1378" t="str">
            <v>PT. PINUS MERAH ABADI - CILEGON GT</v>
          </cell>
        </row>
        <row r="1379">
          <cell r="O1379" t="str">
            <v>PT. PINUS MERAH ABADI - CILEGON GT</v>
          </cell>
        </row>
        <row r="1380">
          <cell r="O1380" t="str">
            <v>PT. PINUS MERAH ABADI - CILEGON GT</v>
          </cell>
        </row>
        <row r="1381">
          <cell r="O1381" t="str">
            <v>PT. PINUS MERAH ABADI - CILEGON GT</v>
          </cell>
        </row>
        <row r="1382">
          <cell r="O1382" t="str">
            <v>PT. PINUS MERAH ABADI - CILEGON GT</v>
          </cell>
        </row>
        <row r="1383">
          <cell r="O1383" t="str">
            <v>PT. PINUS MERAH ABADI - CILEGON GT</v>
          </cell>
        </row>
        <row r="1384">
          <cell r="O1384" t="str">
            <v>PT. PINUS MERAH ABADI - CILEGON GT</v>
          </cell>
        </row>
        <row r="1385">
          <cell r="O1385" t="str">
            <v>PT. PINUS MERAH ABADI - CILEGON GT</v>
          </cell>
        </row>
        <row r="1386">
          <cell r="O1386" t="str">
            <v>PT. PINUS MERAH ABADI - CILEGON GT</v>
          </cell>
        </row>
        <row r="1387">
          <cell r="O1387" t="str">
            <v>PT. PINUS MERAH ABADI - CILEGON GT</v>
          </cell>
        </row>
        <row r="1388">
          <cell r="O1388" t="str">
            <v>PT. PINUS MERAH ABADI - CILEGON GT</v>
          </cell>
        </row>
        <row r="1389">
          <cell r="O1389" t="str">
            <v>PT. PINUS MERAH ABADI - CILEGON GT</v>
          </cell>
        </row>
        <row r="1390">
          <cell r="O1390" t="str">
            <v>PT. PINUS MERAH ABADI - CILEGON GT</v>
          </cell>
        </row>
        <row r="1391">
          <cell r="O1391" t="str">
            <v>PT. PINUS MERAH ABADI - CILEGON GT</v>
          </cell>
        </row>
        <row r="1392">
          <cell r="O1392" t="str">
            <v>PT. PINUS MERAH ABADI - CILEGON GT</v>
          </cell>
        </row>
        <row r="1393">
          <cell r="O1393" t="str">
            <v>PT. PINUS MERAH ABADI - CILEGON GT</v>
          </cell>
        </row>
        <row r="1394">
          <cell r="O1394" t="str">
            <v>PT. PINUS MERAH ABADI - CILEGON GT</v>
          </cell>
        </row>
        <row r="1395">
          <cell r="O1395" t="str">
            <v>PT. PINUS MERAH ABADI - CILEGON GT</v>
          </cell>
        </row>
        <row r="1396">
          <cell r="O1396" t="str">
            <v>PT. PINUS MERAH ABADI - CILEGON GT</v>
          </cell>
        </row>
        <row r="1397">
          <cell r="O1397" t="str">
            <v>PT. PINUS MERAH ABADI - CILEGON GT</v>
          </cell>
        </row>
        <row r="1398">
          <cell r="O1398" t="str">
            <v>PT. PINUS MERAH ABADI - CILEGON GT</v>
          </cell>
        </row>
        <row r="1399">
          <cell r="O1399" t="str">
            <v>PT. PINUS MERAH ABADI - CILEGON GT</v>
          </cell>
        </row>
        <row r="1400">
          <cell r="O1400" t="str">
            <v>PT. PINUS MERAH ABADI - CILEGON GT</v>
          </cell>
        </row>
        <row r="1401">
          <cell r="O1401" t="str">
            <v>PT. PINUS MERAH ABADI - CILEGON GT</v>
          </cell>
        </row>
        <row r="1402">
          <cell r="O1402" t="str">
            <v>PT. PINUS MERAH ABADI - CILEGON GT</v>
          </cell>
        </row>
        <row r="1403">
          <cell r="O1403" t="str">
            <v>PT. PINUS MERAH ABADI - CILEGON GT</v>
          </cell>
        </row>
        <row r="1404">
          <cell r="O1404" t="str">
            <v>PT. PINUS MERAH ABADI - CILEGON GT</v>
          </cell>
        </row>
        <row r="1405">
          <cell r="O1405" t="str">
            <v>PT. PINUS MERAH ABADI - CILEGON GT</v>
          </cell>
        </row>
        <row r="1406">
          <cell r="O1406" t="str">
            <v>PT. PINUS MERAH ABADI - CILEGON GT</v>
          </cell>
        </row>
        <row r="1407">
          <cell r="O1407" t="str">
            <v>PT. PINUS MERAH ABADI - CILEGON GT</v>
          </cell>
        </row>
        <row r="1408">
          <cell r="O1408" t="str">
            <v>PT. PINUS MERAH ABADI - CILEGON GT</v>
          </cell>
        </row>
        <row r="1409">
          <cell r="O1409" t="str">
            <v>PT. PINUS MERAH ABADI - CILEGON GT</v>
          </cell>
        </row>
        <row r="1410">
          <cell r="O1410" t="str">
            <v>PT. PINUS MERAH ABADI - CILEGON GT</v>
          </cell>
        </row>
        <row r="1411">
          <cell r="O1411" t="str">
            <v>PT. PINUS MERAH ABADI - CILEGON GT</v>
          </cell>
        </row>
        <row r="1412">
          <cell r="O1412" t="str">
            <v>PT. PINUS MERAH ABADI - CILEGON GT</v>
          </cell>
        </row>
        <row r="1413">
          <cell r="O1413" t="str">
            <v>PT. PINUS MERAH ABADI - CILEGON GT</v>
          </cell>
        </row>
        <row r="1414">
          <cell r="O1414" t="str">
            <v>PT. PINUS MERAH ABADI - CILEGON GT</v>
          </cell>
        </row>
        <row r="1415">
          <cell r="O1415" t="str">
            <v>PT. PINUS MERAH ABADI - CILEGON GT</v>
          </cell>
        </row>
        <row r="1416">
          <cell r="O1416" t="str">
            <v>PT. PINUS MERAH ABADI - CILEGON GT</v>
          </cell>
        </row>
        <row r="1417">
          <cell r="O1417" t="str">
            <v>PT. PINUS MERAH ABADI - CILEGON GT</v>
          </cell>
        </row>
        <row r="1418">
          <cell r="O1418" t="str">
            <v>PT. PINUS MERAH ABADI - CILEGON GT</v>
          </cell>
        </row>
        <row r="1419">
          <cell r="O1419" t="str">
            <v>PT. PINUS MERAH ABADI - CILEGON GT</v>
          </cell>
        </row>
        <row r="1420">
          <cell r="O1420" t="str">
            <v>PT. PINUS MERAH ABADI - CILEGON GT</v>
          </cell>
        </row>
        <row r="1421">
          <cell r="O1421" t="str">
            <v>PT. PINUS MERAH ABADI - CILEGON GT</v>
          </cell>
        </row>
        <row r="1422">
          <cell r="O1422" t="str">
            <v>PT. PINUS MERAH ABADI - CILEGON GT</v>
          </cell>
        </row>
        <row r="1423">
          <cell r="O1423" t="str">
            <v>PT. PINUS MERAH ABADI - CILEGON GT</v>
          </cell>
        </row>
        <row r="1424">
          <cell r="O1424" t="str">
            <v>PT. PINUS MERAH ABADI - CILEGON GT</v>
          </cell>
        </row>
        <row r="1425">
          <cell r="O1425" t="str">
            <v>PT. PINUS MERAH ABADI - CILEGON GT</v>
          </cell>
        </row>
        <row r="1426">
          <cell r="O1426" t="str">
            <v>PT. PINUS MERAH ABADI - CILEGON GT</v>
          </cell>
        </row>
        <row r="1427">
          <cell r="O1427" t="str">
            <v>PT. PINUS MERAH ABADI - CILEGON GT</v>
          </cell>
        </row>
        <row r="1428">
          <cell r="O1428" t="str">
            <v>PT. PINUS MERAH ABADI - CILEGON GT</v>
          </cell>
        </row>
        <row r="1429">
          <cell r="O1429" t="str">
            <v>PT. PINUS MERAH ABADI - CILEGON GT</v>
          </cell>
        </row>
        <row r="1430">
          <cell r="O1430" t="str">
            <v>PT. PINUS MERAH ABADI - CILEGON GT</v>
          </cell>
        </row>
        <row r="1431">
          <cell r="O1431" t="str">
            <v>PT. PINUS MERAH ABADI - CILEGON GT</v>
          </cell>
        </row>
        <row r="1432">
          <cell r="O1432" t="str">
            <v>PT. PINUS MERAH ABADI - CILEGON GT</v>
          </cell>
        </row>
        <row r="1433">
          <cell r="O1433" t="str">
            <v>PT. PINUS MERAH ABADI - CILEGON GT</v>
          </cell>
        </row>
        <row r="1434">
          <cell r="O1434" t="str">
            <v>PT. PINUS MERAH ABADI - CILEGON GT</v>
          </cell>
        </row>
        <row r="1435">
          <cell r="O1435" t="str">
            <v>PT. PINUS MERAH ABADI - CILEGON GT</v>
          </cell>
        </row>
        <row r="1436">
          <cell r="O1436" t="str">
            <v>PT. PINUS MERAH ABADI - CILEGON GT</v>
          </cell>
        </row>
        <row r="1437">
          <cell r="O1437" t="str">
            <v>PT. PINUS MERAH ABADI - CILEGON GT</v>
          </cell>
        </row>
        <row r="1438">
          <cell r="O1438" t="str">
            <v>PT. PINUS MERAH ABADI - CILEGON GT</v>
          </cell>
        </row>
        <row r="1439">
          <cell r="O1439" t="str">
            <v>PT. PINUS MERAH ABADI - CILEGON GT</v>
          </cell>
        </row>
        <row r="1440">
          <cell r="O1440" t="str">
            <v>PT. PINUS MERAH ABADI - CILEGON GT</v>
          </cell>
        </row>
        <row r="1441">
          <cell r="O1441" t="str">
            <v>PT. PINUS MERAH ABADI - CILEGON GT</v>
          </cell>
        </row>
        <row r="1442">
          <cell r="O1442" t="str">
            <v>PT. PINUS MERAH ABADI - CILEGON GT</v>
          </cell>
        </row>
        <row r="1443">
          <cell r="O1443" t="str">
            <v>PT. PINUS MERAH ABADI - CILEGON GT</v>
          </cell>
        </row>
        <row r="1444">
          <cell r="O1444" t="str">
            <v>PT. PINUS MERAH ABADI - CILEGON GT</v>
          </cell>
        </row>
        <row r="1445">
          <cell r="O1445" t="str">
            <v>PT. PINUS MERAH ABADI - CILEGON GT</v>
          </cell>
        </row>
        <row r="1446">
          <cell r="O1446" t="str">
            <v>PT. PINUS MERAH ABADI - CILEGON GT</v>
          </cell>
        </row>
        <row r="1447">
          <cell r="O1447" t="str">
            <v>PT. PINUS MERAH ABADI - CILEGON GT</v>
          </cell>
        </row>
        <row r="1448">
          <cell r="O1448" t="str">
            <v>PT. PINUS MERAH ABADI - CILEGON GT</v>
          </cell>
        </row>
        <row r="1449">
          <cell r="O1449" t="str">
            <v>PT. PINUS MERAH ABADI - CILEGON GT</v>
          </cell>
        </row>
        <row r="1450">
          <cell r="O1450" t="str">
            <v>PT. PINUS MERAH ABADI - CILEGON GT</v>
          </cell>
        </row>
        <row r="1451">
          <cell r="O1451" t="str">
            <v>PT. PINUS MERAH ABADI - CILEGON GT</v>
          </cell>
        </row>
        <row r="1452">
          <cell r="O1452" t="str">
            <v>PT. PINUS MERAH ABADI - CILEGON GT</v>
          </cell>
        </row>
        <row r="1453">
          <cell r="O1453" t="str">
            <v>PT. PINUS MERAH ABADI - CILEGON GT</v>
          </cell>
        </row>
        <row r="1454">
          <cell r="O1454" t="str">
            <v>PT. PINUS MERAH ABADI - CILEGON GT</v>
          </cell>
        </row>
        <row r="1455">
          <cell r="O1455" t="str">
            <v>PT. PINUS MERAH ABADI - CILEGON GT</v>
          </cell>
        </row>
        <row r="1456">
          <cell r="O1456" t="str">
            <v>PT. PINUS MERAH ABADI - CILEGON GT</v>
          </cell>
        </row>
        <row r="1457">
          <cell r="O1457" t="str">
            <v>PT. PINUS MERAH ABADI - CILEGON GT</v>
          </cell>
        </row>
        <row r="1458">
          <cell r="O1458" t="str">
            <v>PT. PINUS MERAH ABADI - CILEGON GT</v>
          </cell>
        </row>
        <row r="1459">
          <cell r="O1459" t="str">
            <v>PT. PINUS MERAH ABADI - CILEGON GT</v>
          </cell>
        </row>
        <row r="1460">
          <cell r="O1460" t="str">
            <v>PT. PINUS MERAH ABADI - CILEGON GT</v>
          </cell>
        </row>
        <row r="1461">
          <cell r="O1461" t="str">
            <v>PT. PINUS MERAH ABADI - CILEGON GT</v>
          </cell>
        </row>
        <row r="1462">
          <cell r="O1462" t="str">
            <v>PT. PINUS MERAH ABADI - CILEGON GT</v>
          </cell>
        </row>
        <row r="1463">
          <cell r="O1463" t="str">
            <v>PT. PINUS MERAH ABADI - CILEGON GT</v>
          </cell>
        </row>
        <row r="1464">
          <cell r="O1464" t="str">
            <v>PT. PINUS MERAH ABADI - CILEGON GT</v>
          </cell>
        </row>
        <row r="1465">
          <cell r="O1465" t="str">
            <v>PT. PINUS MERAH ABADI - CILEGON GT</v>
          </cell>
        </row>
        <row r="1466">
          <cell r="O1466" t="str">
            <v>PT. PINUS MERAH ABADI - CILEGON GT</v>
          </cell>
        </row>
        <row r="1467">
          <cell r="O1467" t="str">
            <v>PT. PINUS MERAH ABADI - CILEGON GT</v>
          </cell>
        </row>
        <row r="1468">
          <cell r="O1468" t="str">
            <v>PT. PINUS MERAH ABADI - CILEGON GT</v>
          </cell>
        </row>
        <row r="1469">
          <cell r="O1469" t="str">
            <v>PT. PINUS MERAH ABADI - CILEGON GT</v>
          </cell>
        </row>
        <row r="1470">
          <cell r="O1470" t="str">
            <v>PT. PINUS MERAH ABADI - CILEGON GT</v>
          </cell>
        </row>
        <row r="1471">
          <cell r="O1471" t="str">
            <v>PT. PINUS MERAH ABADI - CILEGON GT</v>
          </cell>
        </row>
        <row r="1472">
          <cell r="O1472" t="str">
            <v>PT. PINUS MERAH ABADI - CILEGON GT</v>
          </cell>
        </row>
        <row r="1473">
          <cell r="O1473" t="str">
            <v>PT. PINUS MERAH ABADI - CILEGON GT</v>
          </cell>
        </row>
        <row r="1474">
          <cell r="O1474" t="str">
            <v>PT. PINUS MERAH ABADI - CILEGON GT</v>
          </cell>
        </row>
        <row r="1475">
          <cell r="O1475" t="str">
            <v>PT. PINUS MERAH ABADI - CILEGON GT</v>
          </cell>
        </row>
        <row r="1476">
          <cell r="O1476" t="str">
            <v>PT. PINUS MERAH ABADI - CILEGON GT</v>
          </cell>
        </row>
        <row r="1477">
          <cell r="O1477" t="str">
            <v>PT. PINUS MERAH ABADI - CILEGON GT</v>
          </cell>
        </row>
        <row r="1478">
          <cell r="O1478" t="str">
            <v>PT. PINUS MERAH ABADI - CILEGON GT</v>
          </cell>
        </row>
        <row r="1479">
          <cell r="O1479" t="str">
            <v>PT. PINUS MERAH ABADI - CILEGON GT</v>
          </cell>
        </row>
        <row r="1480">
          <cell r="O1480" t="str">
            <v>PT. PINUS MERAH ABADI - CILEGON GT</v>
          </cell>
        </row>
        <row r="1481">
          <cell r="O1481" t="str">
            <v>PT. PINUS MERAH ABADI - CILEGON GT</v>
          </cell>
        </row>
        <row r="1482">
          <cell r="O1482" t="str">
            <v>PT. PINUS MERAH ABADI - CILEGON GT</v>
          </cell>
        </row>
        <row r="1483">
          <cell r="O1483" t="str">
            <v>PT. PINUS MERAH ABADI - CILEGON GT</v>
          </cell>
        </row>
        <row r="1484">
          <cell r="O1484" t="str">
            <v>PT. PINUS MERAH ABADI - CILEGON GT</v>
          </cell>
        </row>
        <row r="1485">
          <cell r="O1485" t="str">
            <v>PT. PINUS MERAH ABADI - CILEGON GT</v>
          </cell>
        </row>
        <row r="1486">
          <cell r="O1486" t="str">
            <v>PT. PINUS MERAH ABADI - CILEGON GT</v>
          </cell>
        </row>
        <row r="1487">
          <cell r="O1487" t="str">
            <v>PT. PINUS MERAH ABADI - CILEGON GT</v>
          </cell>
        </row>
        <row r="1488">
          <cell r="O1488" t="str">
            <v>PT. PINUS MERAH ABADI - CILEGON GT</v>
          </cell>
        </row>
        <row r="1489">
          <cell r="O1489" t="str">
            <v>PT. PINUS MERAH ABADI - CILEGON GT</v>
          </cell>
        </row>
        <row r="1490">
          <cell r="O1490" t="str">
            <v>PT. PINUS MERAH ABADI - CILEGON GT</v>
          </cell>
        </row>
        <row r="1491">
          <cell r="O1491" t="str">
            <v>PT. PINUS MERAH ABADI - CILEGON GT</v>
          </cell>
        </row>
        <row r="1492">
          <cell r="O1492" t="str">
            <v>PT. PINUS MERAH ABADI - CILEGON GT</v>
          </cell>
        </row>
        <row r="1493">
          <cell r="O1493" t="str">
            <v>PT. PINUS MERAH ABADI - CILEGON GT</v>
          </cell>
        </row>
        <row r="1494">
          <cell r="O1494" t="str">
            <v>PT. PINUS MERAH ABADI - CILEGON GT</v>
          </cell>
        </row>
        <row r="1495">
          <cell r="O1495" t="str">
            <v>PT. PINUS MERAH ABADI - CILEGON GT</v>
          </cell>
        </row>
        <row r="1496">
          <cell r="O1496" t="str">
            <v>PT. PINUS MERAH ABADI - CILEGON GT</v>
          </cell>
        </row>
        <row r="1497">
          <cell r="O1497" t="str">
            <v>PT. PINUS MERAH ABADI - CILEGON GT</v>
          </cell>
        </row>
        <row r="1498">
          <cell r="O1498" t="str">
            <v>PT. PINUS MERAH ABADI - CILEGON GT</v>
          </cell>
        </row>
        <row r="1499">
          <cell r="O1499" t="str">
            <v>PT. PINUS MERAH ABADI - CILEGON GT</v>
          </cell>
        </row>
        <row r="1500">
          <cell r="O1500" t="str">
            <v>PT. PINUS MERAH ABADI - CILEGON GT</v>
          </cell>
        </row>
        <row r="1501">
          <cell r="O1501" t="str">
            <v>PT. PINUS MERAH ABADI - CILEGON GT</v>
          </cell>
        </row>
        <row r="1502">
          <cell r="O1502" t="str">
            <v>PT. PINUS MERAH ABADI - CILEGON GT</v>
          </cell>
        </row>
        <row r="1503">
          <cell r="O1503" t="str">
            <v>PT. PINUS MERAH ABADI - CILEGON GT</v>
          </cell>
        </row>
        <row r="1504">
          <cell r="O1504" t="str">
            <v>PT. PINUS MERAH ABADI - CILEGON GT</v>
          </cell>
        </row>
        <row r="1505">
          <cell r="O1505" t="str">
            <v>PT. PINUS MERAH ABADI - CILEGON GT</v>
          </cell>
        </row>
        <row r="1506">
          <cell r="O1506" t="str">
            <v>PT. PINUS MERAH ABADI - CILEGON GT</v>
          </cell>
        </row>
        <row r="1507">
          <cell r="O1507" t="str">
            <v>PT. PINUS MERAH ABADI - CILEGON GT</v>
          </cell>
        </row>
        <row r="1508">
          <cell r="O1508" t="str">
            <v>PT. PINUS MERAH ABADI - CILEGON GT</v>
          </cell>
        </row>
        <row r="1509">
          <cell r="O1509" t="str">
            <v>PT. PINUS MERAH ABADI - CILEGON GT</v>
          </cell>
        </row>
        <row r="1510">
          <cell r="O1510" t="str">
            <v>PT. PINUS MERAH ABADI - CILEGON GT</v>
          </cell>
        </row>
        <row r="1511">
          <cell r="O1511" t="str">
            <v>PT. PINUS MERAH ABADI - CILEGON GT</v>
          </cell>
        </row>
        <row r="1512">
          <cell r="O1512" t="str">
            <v>PT. PINUS MERAH ABADI - CILEGON GT</v>
          </cell>
        </row>
        <row r="1513">
          <cell r="O1513" t="str">
            <v>PT. PINUS MERAH ABADI - CILEGON GT</v>
          </cell>
        </row>
        <row r="1514">
          <cell r="O1514" t="str">
            <v>PT. PINUS MERAH ABADI - CILEGON GT</v>
          </cell>
        </row>
        <row r="1515">
          <cell r="O1515" t="str">
            <v>PT. PINUS MERAH ABADI - CILEGON GT</v>
          </cell>
        </row>
        <row r="1516">
          <cell r="O1516" t="str">
            <v>PT. PINUS MERAH ABADI - CILEGON GT</v>
          </cell>
        </row>
        <row r="1517">
          <cell r="O1517" t="str">
            <v>PT. PINUS MERAH ABADI - CILEGON GT</v>
          </cell>
        </row>
        <row r="1518">
          <cell r="O1518" t="str">
            <v>PT. PINUS MERAH ABADI - CILEGON GT</v>
          </cell>
        </row>
        <row r="1519">
          <cell r="O1519" t="str">
            <v>PT. PINUS MERAH ABADI - CILEGON GT</v>
          </cell>
        </row>
        <row r="1520">
          <cell r="O1520" t="str">
            <v>PT. PINUS MERAH ABADI - CILEGON GT</v>
          </cell>
        </row>
        <row r="1521">
          <cell r="O1521" t="str">
            <v>PT. PINUS MERAH ABADI - CILEGON GT</v>
          </cell>
        </row>
        <row r="1522">
          <cell r="O1522" t="str">
            <v>PT. PINUS MERAH ABADI - CILEGON GT</v>
          </cell>
        </row>
        <row r="1523">
          <cell r="O1523" t="str">
            <v>PT. PINUS MERAH ABADI - CILEGON GT</v>
          </cell>
        </row>
        <row r="1524">
          <cell r="O1524" t="str">
            <v>PT. PINUS MERAH ABADI - CILEGON GT</v>
          </cell>
        </row>
        <row r="1525">
          <cell r="O1525" t="str">
            <v>PT. PINUS MERAH ABADI - CILEGON GT</v>
          </cell>
        </row>
        <row r="1526">
          <cell r="O1526" t="str">
            <v>PT. PINUS MERAH ABADI - CILEGON GT</v>
          </cell>
        </row>
        <row r="1527">
          <cell r="O1527" t="str">
            <v>PT. PINUS MERAH ABADI - CILEGON GT</v>
          </cell>
        </row>
        <row r="1528">
          <cell r="O1528" t="str">
            <v>PT. PINUS MERAH ABADI - CILEGON GT</v>
          </cell>
        </row>
        <row r="1529">
          <cell r="O1529" t="str">
            <v>PT. PINUS MERAH ABADI - CILEGON GT</v>
          </cell>
        </row>
        <row r="1530">
          <cell r="O1530" t="str">
            <v>PT. PINUS MERAH ABADI - CILEGON GT</v>
          </cell>
        </row>
        <row r="1531">
          <cell r="O1531" t="str">
            <v>PT. PINUS MERAH ABADI - CILEGON GT</v>
          </cell>
        </row>
        <row r="1532">
          <cell r="O1532" t="str">
            <v>PT. PINUS MERAH ABADI - CILEGON GT</v>
          </cell>
        </row>
        <row r="1533">
          <cell r="O1533" t="str">
            <v>PT. PINUS MERAH ABADI - CILEGON GT</v>
          </cell>
        </row>
        <row r="1534">
          <cell r="O1534" t="str">
            <v>PT. PINUS MERAH ABADI - CILEGON GT</v>
          </cell>
        </row>
        <row r="1535">
          <cell r="O1535" t="str">
            <v>PT. PINUS MERAH ABADI - CILEGON GT</v>
          </cell>
        </row>
        <row r="1536">
          <cell r="O1536" t="str">
            <v>PT. PINUS MERAH ABADI - CILEGON GT</v>
          </cell>
        </row>
        <row r="1537">
          <cell r="O1537" t="str">
            <v>PT. PINUS MERAH ABADI - CILEGON GT</v>
          </cell>
        </row>
        <row r="1538">
          <cell r="O1538" t="str">
            <v>PT. PINUS MERAH ABADI - CILEGON GT</v>
          </cell>
        </row>
        <row r="1539">
          <cell r="O1539" t="str">
            <v>PT. PINUS MERAH ABADI - CILEGON GT</v>
          </cell>
        </row>
        <row r="1540">
          <cell r="O1540" t="str">
            <v>PT. PINUS MERAH ABADI - CILEGON GT</v>
          </cell>
        </row>
        <row r="1541">
          <cell r="O1541" t="str">
            <v>PT. PINUS MERAH ABADI - CILEGON GT</v>
          </cell>
        </row>
        <row r="1542">
          <cell r="O1542" t="str">
            <v>PT. PINUS MERAH ABADI - CILEGON GT</v>
          </cell>
        </row>
        <row r="1543">
          <cell r="O1543" t="str">
            <v>PT. PINUS MERAH ABADI - CILEGON GT</v>
          </cell>
        </row>
        <row r="1544">
          <cell r="O1544" t="str">
            <v>PT. PINUS MERAH ABADI - CILEGON GT</v>
          </cell>
        </row>
        <row r="1545">
          <cell r="O1545" t="str">
            <v>PT. PINUS MERAH ABADI - CILEGON GT</v>
          </cell>
        </row>
        <row r="1546">
          <cell r="O1546" t="str">
            <v>PT. PINUS MERAH ABADI - CILEGON GT</v>
          </cell>
        </row>
        <row r="1547">
          <cell r="O1547" t="str">
            <v>PT. PINUS MERAH ABADI - CILEGON GT</v>
          </cell>
        </row>
        <row r="1548">
          <cell r="O1548" t="str">
            <v>PT. PINUS MERAH ABADI - CILEGON GT</v>
          </cell>
        </row>
        <row r="1549">
          <cell r="O1549" t="str">
            <v>PT. PINUS MERAH ABADI - CILEGON GT</v>
          </cell>
        </row>
        <row r="1550">
          <cell r="O1550" t="str">
            <v>PT. PINUS MERAH ABADI - CILEGON GT</v>
          </cell>
        </row>
        <row r="1551">
          <cell r="O1551" t="str">
            <v>PT. PINUS MERAH ABADI - CILEGON GT</v>
          </cell>
        </row>
        <row r="1552">
          <cell r="O1552" t="str">
            <v>PT. PINUS MERAH ABADI - CILEGON GT</v>
          </cell>
        </row>
        <row r="1553">
          <cell r="O1553" t="str">
            <v>PT. PINUS MERAH ABADI - CILEGON GT</v>
          </cell>
        </row>
        <row r="1554">
          <cell r="O1554" t="str">
            <v>PT. PINUS MERAH ABADI - CILEGON GT</v>
          </cell>
        </row>
        <row r="1555">
          <cell r="O1555" t="str">
            <v>PT. PINUS MERAH ABADI - CILEGON GT</v>
          </cell>
        </row>
        <row r="1556">
          <cell r="O1556" t="str">
            <v>PT. PINUS MERAH ABADI - CILEGON GT</v>
          </cell>
        </row>
        <row r="1557">
          <cell r="O1557" t="str">
            <v>PT. PINUS MERAH ABADI - CILEGON GT</v>
          </cell>
        </row>
        <row r="1558">
          <cell r="O1558" t="str">
            <v>PT. PINUS MERAH ABADI - CILEGON GT</v>
          </cell>
        </row>
        <row r="1559">
          <cell r="O1559" t="str">
            <v>PT. PINUS MERAH ABADI - CILEGON GT</v>
          </cell>
        </row>
        <row r="1560">
          <cell r="O1560" t="str">
            <v>PT. PINUS MERAH ABADI - CILEGON GT</v>
          </cell>
        </row>
        <row r="1561">
          <cell r="O1561" t="str">
            <v>PT. PINUS MERAH ABADI - CILEGON GT</v>
          </cell>
        </row>
        <row r="1562">
          <cell r="O1562" t="str">
            <v>PT. PINUS MERAH ABADI - CILEGON GT</v>
          </cell>
        </row>
        <row r="1563">
          <cell r="O1563" t="str">
            <v>PT. PINUS MERAH ABADI - CILEGON GT</v>
          </cell>
        </row>
        <row r="1564">
          <cell r="O1564" t="str">
            <v>PT. PINUS MERAH ABADI - CILEGON GT</v>
          </cell>
        </row>
        <row r="1565">
          <cell r="O1565" t="str">
            <v>PT. PINUS MERAH ABADI - CILEGON GT</v>
          </cell>
        </row>
        <row r="1566">
          <cell r="O1566" t="str">
            <v>PT. PINUS MERAH ABADI - CILEGON GT</v>
          </cell>
        </row>
        <row r="1567">
          <cell r="O1567" t="str">
            <v>PT. PINUS MERAH ABADI - CILEGON GT</v>
          </cell>
        </row>
        <row r="1568">
          <cell r="O1568" t="str">
            <v>PT. PINUS MERAH ABADI - CILEGON GT</v>
          </cell>
        </row>
        <row r="1569">
          <cell r="O1569" t="str">
            <v>PT. PINUS MERAH ABADI - CILEGON GT</v>
          </cell>
        </row>
        <row r="1570">
          <cell r="O1570" t="str">
            <v>PT. PINUS MERAH ABADI - CILEGON GT</v>
          </cell>
        </row>
        <row r="1571">
          <cell r="O1571" t="str">
            <v>PT. PINUS MERAH ABADI - CILEGON GT</v>
          </cell>
        </row>
        <row r="1572">
          <cell r="O1572" t="str">
            <v>PT. PINUS MERAH ABADI - CILEGON GT</v>
          </cell>
        </row>
        <row r="1573">
          <cell r="O1573" t="str">
            <v>PT. PINUS MERAH ABADI - CILEGON GT</v>
          </cell>
        </row>
        <row r="1574">
          <cell r="O1574" t="str">
            <v>PT. PINUS MERAH ABADI - CILEGON GT</v>
          </cell>
        </row>
        <row r="1575">
          <cell r="O1575" t="str">
            <v>PT. PINUS MERAH ABADI - CILEGON GT</v>
          </cell>
        </row>
        <row r="1576">
          <cell r="O1576" t="str">
            <v>PT. PINUS MERAH ABADI - CILEGON GT</v>
          </cell>
        </row>
        <row r="1577">
          <cell r="O1577" t="str">
            <v>PT. PINUS MERAH ABADI - CILEGON GT</v>
          </cell>
        </row>
        <row r="1578">
          <cell r="O1578" t="str">
            <v>PT. PINUS MERAH ABADI - CILEGON GT</v>
          </cell>
        </row>
        <row r="1579">
          <cell r="O1579" t="str">
            <v>PT. PINUS MERAH ABADI - CILEGON GT</v>
          </cell>
        </row>
        <row r="1580">
          <cell r="O1580" t="str">
            <v>PT. PINUS MERAH ABADI - CILEGON GT</v>
          </cell>
        </row>
        <row r="1581">
          <cell r="O1581" t="str">
            <v>PT. PINUS MERAH ABADI - CILEGON GT</v>
          </cell>
        </row>
        <row r="1582">
          <cell r="O1582" t="str">
            <v>PT. PINUS MERAH ABADI - CILEGON GT</v>
          </cell>
        </row>
        <row r="1583">
          <cell r="O1583" t="str">
            <v>PT. PINUS MERAH ABADI - CILEGON GT</v>
          </cell>
        </row>
        <row r="1584">
          <cell r="O1584" t="str">
            <v>PT. PINUS MERAH ABADI - CILEGON GT</v>
          </cell>
        </row>
        <row r="1585">
          <cell r="O1585" t="str">
            <v>PT. PINUS MERAH ABADI - CILEGON GT</v>
          </cell>
        </row>
        <row r="1586">
          <cell r="O1586" t="str">
            <v>PT. PINUS MERAH ABADI - CILEGON GT</v>
          </cell>
        </row>
        <row r="1587">
          <cell r="O1587" t="str">
            <v>PT. PINUS MERAH ABADI - CILEGON GT</v>
          </cell>
        </row>
        <row r="1588">
          <cell r="O1588" t="str">
            <v>PT. PINUS MERAH ABADI - CILEGON GT</v>
          </cell>
        </row>
        <row r="1589">
          <cell r="O1589" t="str">
            <v>PT. PINUS MERAH ABADI - CILEGON GT</v>
          </cell>
        </row>
        <row r="1590">
          <cell r="O1590" t="str">
            <v>PT. PINUS MERAH ABADI - CILEGON GT</v>
          </cell>
        </row>
        <row r="1591">
          <cell r="O1591" t="str">
            <v>PT. PINUS MERAH ABADI - CILEGON GT</v>
          </cell>
        </row>
        <row r="1592">
          <cell r="O1592" t="str">
            <v>PT. PINUS MERAH ABADI - CILEGON GT</v>
          </cell>
        </row>
        <row r="1593">
          <cell r="O1593" t="str">
            <v>PT. PINUS MERAH ABADI - CILEGON GT</v>
          </cell>
        </row>
        <row r="1594">
          <cell r="O1594" t="str">
            <v>PT. PINUS MERAH ABADI - CILEGON GT</v>
          </cell>
        </row>
        <row r="1595">
          <cell r="O1595" t="str">
            <v>PT. PINUS MERAH ABADI - CILEGON GT</v>
          </cell>
        </row>
        <row r="1596">
          <cell r="O1596" t="str">
            <v>PT. PINUS MERAH ABADI - CILEGON GT</v>
          </cell>
        </row>
        <row r="1597">
          <cell r="O1597" t="str">
            <v>PT. PINUS MERAH ABADI - CILEGON GT</v>
          </cell>
        </row>
        <row r="1598">
          <cell r="O1598" t="str">
            <v>PT. PINUS MERAH ABADI - CILEGON GT</v>
          </cell>
        </row>
        <row r="1599">
          <cell r="O1599" t="str">
            <v>PT. PINUS MERAH ABADI - CILEGON GT</v>
          </cell>
        </row>
        <row r="1600">
          <cell r="O1600" t="str">
            <v>PT. PINUS MERAH ABADI - CILEGON GT</v>
          </cell>
        </row>
        <row r="1601">
          <cell r="O1601" t="str">
            <v>PT. PINUS MERAH ABADI - CILEGON GT</v>
          </cell>
        </row>
        <row r="1602">
          <cell r="O1602" t="str">
            <v>PT. PINUS MERAH ABADI - CILEGON GT</v>
          </cell>
        </row>
        <row r="1603">
          <cell r="O1603" t="str">
            <v>PT. PINUS MERAH ABADI - CILEGON GT</v>
          </cell>
        </row>
        <row r="1604">
          <cell r="O1604" t="str">
            <v>PT. PINUS MERAH ABADI - CILEGON GT</v>
          </cell>
        </row>
        <row r="1605">
          <cell r="O1605" t="str">
            <v>PT. PINUS MERAH ABADI - CILEGON GT</v>
          </cell>
        </row>
        <row r="1606">
          <cell r="O1606" t="str">
            <v>PT. PINUS MERAH ABADI - CILEGON GT</v>
          </cell>
        </row>
        <row r="1607">
          <cell r="O1607" t="str">
            <v>PT. PINUS MERAH ABADI - CILEGON GT</v>
          </cell>
        </row>
        <row r="1608">
          <cell r="O1608" t="str">
            <v>PT. PINUS MERAH ABADI - CILEGON GT</v>
          </cell>
        </row>
        <row r="1609">
          <cell r="O1609" t="str">
            <v>PT. PINUS MERAH ABADI - CILEGON GT</v>
          </cell>
        </row>
        <row r="1610">
          <cell r="O1610" t="str">
            <v>PT. PINUS MERAH ABADI - CILEGON GT</v>
          </cell>
        </row>
        <row r="1611">
          <cell r="O1611" t="str">
            <v>PT. PINUS MERAH ABADI - CILEGON GT</v>
          </cell>
        </row>
        <row r="1612">
          <cell r="O1612" t="str">
            <v>PT. PINUS MERAH ABADI - CILEGON GT</v>
          </cell>
        </row>
        <row r="1613">
          <cell r="O1613" t="str">
            <v>PT. PINUS MERAH ABADI - CILEGON GT</v>
          </cell>
        </row>
        <row r="1614">
          <cell r="O1614" t="str">
            <v>PT. PINUS MERAH ABADI - CILEGON GT</v>
          </cell>
        </row>
        <row r="1615">
          <cell r="O1615" t="str">
            <v>PT. PINUS MERAH ABADI - CILEGON GT</v>
          </cell>
        </row>
        <row r="1616">
          <cell r="O1616" t="str">
            <v>PT. PINUS MERAH ABADI - CILEGON GT</v>
          </cell>
        </row>
        <row r="1617">
          <cell r="O1617" t="str">
            <v>PT. PINUS MERAH ABADI - CILEGON GT</v>
          </cell>
        </row>
        <row r="1618">
          <cell r="O1618" t="str">
            <v>PT. PINUS MERAH ABADI - CILEGON GT</v>
          </cell>
        </row>
        <row r="1619">
          <cell r="O1619" t="str">
            <v>PT. PINUS MERAH ABADI - CILEGON GT</v>
          </cell>
        </row>
        <row r="1620">
          <cell r="O1620" t="str">
            <v>PT. PINUS MERAH ABADI - CILEGON GT</v>
          </cell>
        </row>
        <row r="1621">
          <cell r="O1621" t="str">
            <v>PT. PINUS MERAH ABADI - CILEGON GT</v>
          </cell>
        </row>
        <row r="1622">
          <cell r="O1622" t="str">
            <v>PT. PINUS MERAH ABADI - CILEGON GT</v>
          </cell>
        </row>
        <row r="1623">
          <cell r="O1623" t="str">
            <v>PT. PINUS MERAH ABADI - CILEGON GT</v>
          </cell>
        </row>
        <row r="1624">
          <cell r="O1624" t="str">
            <v>PT. PINUS MERAH ABADI - CILEGON GT</v>
          </cell>
        </row>
        <row r="1625">
          <cell r="O1625" t="str">
            <v>PT. PINUS MERAH ABADI - CILEGON GT</v>
          </cell>
        </row>
        <row r="1626">
          <cell r="O1626" t="str">
            <v>PT. PINUS MERAH ABADI - CILEGON GT</v>
          </cell>
        </row>
        <row r="1627">
          <cell r="O1627" t="str">
            <v>PT. PINUS MERAH ABADI - CILEGON GT</v>
          </cell>
        </row>
        <row r="1628">
          <cell r="O1628" t="str">
            <v>PT. PINUS MERAH ABADI - CILEGON GT</v>
          </cell>
        </row>
        <row r="1629">
          <cell r="O1629" t="str">
            <v>PT. PINUS MERAH ABADI - CILEGON GT</v>
          </cell>
        </row>
        <row r="1630">
          <cell r="O1630" t="str">
            <v>PT. PINUS MERAH ABADI - CILEGON GT</v>
          </cell>
        </row>
        <row r="1631">
          <cell r="O1631" t="str">
            <v>PT. PINUS MERAH ABADI - CILEGON GT</v>
          </cell>
        </row>
        <row r="1632">
          <cell r="O1632" t="str">
            <v>PT. PINUS MERAH ABADI - CILEGON GT</v>
          </cell>
        </row>
        <row r="1633">
          <cell r="O1633" t="str">
            <v>PT. PINUS MERAH ABADI - CILEGON GT</v>
          </cell>
        </row>
        <row r="1634">
          <cell r="O1634" t="str">
            <v>PT. PINUS MERAH ABADI - CILEGON GT</v>
          </cell>
        </row>
        <row r="1635">
          <cell r="O1635" t="str">
            <v>PT. PINUS MERAH ABADI - CILEGON GT</v>
          </cell>
        </row>
        <row r="1636">
          <cell r="O1636" t="str">
            <v>PT. PINUS MERAH ABADI - CILEGON GT</v>
          </cell>
        </row>
        <row r="1637">
          <cell r="O1637" t="str">
            <v>PT. PINUS MERAH ABADI - CILEGON GT</v>
          </cell>
        </row>
        <row r="1638">
          <cell r="O1638" t="str">
            <v>PT. PINUS MERAH ABADI - CILEGON GT</v>
          </cell>
        </row>
        <row r="1639">
          <cell r="O1639" t="str">
            <v>PT. PINUS MERAH ABADI - CILEGON GT</v>
          </cell>
        </row>
        <row r="1640">
          <cell r="O1640" t="str">
            <v>PT. PINUS MERAH ABADI - CILEGON GT</v>
          </cell>
        </row>
        <row r="1641">
          <cell r="O1641" t="str">
            <v>PT. PINUS MERAH ABADI - CILEGON GT</v>
          </cell>
        </row>
        <row r="1642">
          <cell r="O1642" t="str">
            <v>PT. PINUS MERAH ABADI - CILEGON GT</v>
          </cell>
        </row>
        <row r="1643">
          <cell r="O1643" t="str">
            <v>PT. PINUS MERAH ABADI - CILEGON GT</v>
          </cell>
        </row>
        <row r="1644">
          <cell r="O1644" t="str">
            <v>PT. PINUS MERAH ABADI - CILEGON GT</v>
          </cell>
        </row>
        <row r="1645">
          <cell r="O1645" t="str">
            <v>PT. PINUS MERAH ABADI - CILEGON GT</v>
          </cell>
        </row>
        <row r="1646">
          <cell r="O1646" t="str">
            <v>PT. PINUS MERAH ABADI - CILEGON GT</v>
          </cell>
        </row>
        <row r="1647">
          <cell r="O1647" t="str">
            <v>PT. PINUS MERAH ABADI - CILEGON GT</v>
          </cell>
        </row>
        <row r="1648">
          <cell r="O1648" t="str">
            <v>PT. PINUS MERAH ABADI - CILEGON GT</v>
          </cell>
        </row>
        <row r="1649">
          <cell r="O1649" t="str">
            <v>PT. PINUS MERAH ABADI - CILEGON GT</v>
          </cell>
        </row>
        <row r="1650">
          <cell r="O1650" t="str">
            <v>PT. PINUS MERAH ABADI - CILEGON GT</v>
          </cell>
        </row>
        <row r="1651">
          <cell r="O1651" t="str">
            <v>PT. PINUS MERAH ABADI - CILEGON GT</v>
          </cell>
        </row>
        <row r="1652">
          <cell r="O1652" t="str">
            <v>PT. PINUS MERAH ABADI - CILEGON GT</v>
          </cell>
        </row>
        <row r="1653">
          <cell r="O1653" t="str">
            <v>PT. PINUS MERAH ABADI - CILEGON GT</v>
          </cell>
        </row>
        <row r="1654">
          <cell r="O1654" t="str">
            <v>PT. PINUS MERAH ABADI - CILEGON GT</v>
          </cell>
        </row>
        <row r="1655">
          <cell r="O1655" t="str">
            <v>PT. PINUS MERAH ABADI - CILEGON GT</v>
          </cell>
        </row>
        <row r="1656">
          <cell r="O1656" t="str">
            <v>PT. PINUS MERAH ABADI - CILEGON GT</v>
          </cell>
        </row>
        <row r="1657">
          <cell r="O1657" t="str">
            <v>PT. PINUS MERAH ABADI - CILEGON GT</v>
          </cell>
        </row>
        <row r="1658">
          <cell r="O1658" t="str">
            <v>PT. PINUS MERAH ABADI - CILEGON GT</v>
          </cell>
        </row>
        <row r="1659">
          <cell r="O1659" t="str">
            <v>PT. PINUS MERAH ABADI - CILEGON GT</v>
          </cell>
        </row>
        <row r="1660">
          <cell r="O1660" t="str">
            <v>PT. PINUS MERAH ABADI - CILEGON GT</v>
          </cell>
        </row>
        <row r="1661">
          <cell r="O1661" t="str">
            <v>PT. PINUS MERAH ABADI - CILEGON GT</v>
          </cell>
        </row>
        <row r="1662">
          <cell r="O1662" t="str">
            <v>PT. PINUS MERAH ABADI - CILEGON GT</v>
          </cell>
        </row>
        <row r="1663">
          <cell r="O1663" t="str">
            <v>PT. PINUS MERAH ABADI - CILEGON GT</v>
          </cell>
        </row>
        <row r="1664">
          <cell r="O1664" t="str">
            <v>PT. PINUS MERAH ABADI - CILEGON GT</v>
          </cell>
        </row>
        <row r="1665">
          <cell r="O1665" t="str">
            <v>PT. PINUS MERAH ABADI - CILEGON GT</v>
          </cell>
        </row>
        <row r="1666">
          <cell r="O1666" t="str">
            <v>PT. PINUS MERAH ABADI - CILEGON GT</v>
          </cell>
        </row>
        <row r="1667">
          <cell r="O1667" t="str">
            <v>PT. PINUS MERAH ABADI - CILEGON GT</v>
          </cell>
        </row>
        <row r="1668">
          <cell r="O1668" t="str">
            <v>PT. PINUS MERAH ABADI - CILEGON GT</v>
          </cell>
        </row>
        <row r="1669">
          <cell r="O1669" t="str">
            <v>PT. PINUS MERAH ABADI - CILEGON GT</v>
          </cell>
        </row>
        <row r="1670">
          <cell r="O1670" t="str">
            <v>PT. PINUS MERAH ABADI - CILEGON GT</v>
          </cell>
        </row>
        <row r="1671">
          <cell r="O1671" t="str">
            <v>PT. PINUS MERAH ABADI - CILEGON GT</v>
          </cell>
        </row>
        <row r="1672">
          <cell r="O1672" t="str">
            <v>PT. PINUS MERAH ABADI - CILEGON GT</v>
          </cell>
        </row>
        <row r="1673">
          <cell r="O1673" t="str">
            <v>PT. PINUS MERAH ABADI - CILEGON GT</v>
          </cell>
        </row>
        <row r="1674">
          <cell r="O1674" t="str">
            <v>PT. PINUS MERAH ABADI - CILEGON GT</v>
          </cell>
        </row>
        <row r="1675">
          <cell r="O1675" t="str">
            <v>PT. PINUS MERAH ABADI - CILEGON GT</v>
          </cell>
        </row>
        <row r="1676">
          <cell r="O1676" t="str">
            <v>PT. PINUS MERAH ABADI - CILEGON GT</v>
          </cell>
        </row>
        <row r="1677">
          <cell r="O1677" t="str">
            <v>PT. PINUS MERAH ABADI - CILEGON GT</v>
          </cell>
        </row>
        <row r="1678">
          <cell r="O1678" t="str">
            <v>PT. PINUS MERAH ABADI - CILEGON GT</v>
          </cell>
        </row>
        <row r="1679">
          <cell r="O1679" t="str">
            <v>PT. PINUS MERAH ABADI - CILEGON GT</v>
          </cell>
        </row>
        <row r="1680">
          <cell r="O1680" t="str">
            <v>PT. PINUS MERAH ABADI - CILEGON GT</v>
          </cell>
        </row>
        <row r="1681">
          <cell r="O1681" t="str">
            <v>PT. PINUS MERAH ABADI - CILEGON GT</v>
          </cell>
        </row>
        <row r="1682">
          <cell r="O1682" t="str">
            <v>PT. PINUS MERAH ABADI - CILEGON GT</v>
          </cell>
        </row>
        <row r="1683">
          <cell r="O1683" t="str">
            <v>PT. PINUS MERAH ABADI - CILEGON GT</v>
          </cell>
        </row>
        <row r="1684">
          <cell r="O1684" t="str">
            <v>PT. PINUS MERAH ABADI - CILEGON GT</v>
          </cell>
        </row>
        <row r="1685">
          <cell r="O1685" t="str">
            <v>PT. PINUS MERAH ABADI - CILEGON GT</v>
          </cell>
        </row>
        <row r="1686">
          <cell r="O1686" t="str">
            <v>PT. PINUS MERAH ABADI - CILEGON GT</v>
          </cell>
        </row>
        <row r="1687">
          <cell r="O1687" t="str">
            <v>PT. PINUS MERAH ABADI - CILEGON GT</v>
          </cell>
        </row>
        <row r="1688">
          <cell r="O1688" t="str">
            <v>PT. PINUS MERAH ABADI - CILEGON GT</v>
          </cell>
        </row>
        <row r="1689">
          <cell r="O1689" t="str">
            <v>PT. PINUS MERAH ABADI - CILEGON GT</v>
          </cell>
        </row>
        <row r="1690">
          <cell r="O1690" t="str">
            <v>PT. PINUS MERAH ABADI - CILEGON GT</v>
          </cell>
        </row>
        <row r="1691">
          <cell r="O1691" t="str">
            <v>PT. PINUS MERAH ABADI - CILEGON GT</v>
          </cell>
        </row>
        <row r="1692">
          <cell r="O1692" t="str">
            <v>PT. PINUS MERAH ABADI - CILEGON GT</v>
          </cell>
        </row>
        <row r="1693">
          <cell r="O1693" t="str">
            <v>PT. PINUS MERAH ABADI - CILEGON GT</v>
          </cell>
        </row>
        <row r="1694">
          <cell r="O1694" t="str">
            <v>PT. PINUS MERAH ABADI - CILEGON GT</v>
          </cell>
        </row>
        <row r="1695">
          <cell r="O1695" t="str">
            <v>PT. PINUS MERAH ABADI - CILEGON GT</v>
          </cell>
        </row>
        <row r="1696">
          <cell r="O1696" t="str">
            <v>PT. PINUS MERAH ABADI - CILEGON GT</v>
          </cell>
        </row>
        <row r="1697">
          <cell r="O1697" t="str">
            <v>PT. PINUS MERAH ABADI - CILEGON GT</v>
          </cell>
        </row>
        <row r="1698">
          <cell r="O1698" t="str">
            <v>PT. PINUS MERAH ABADI - CILEGON GT</v>
          </cell>
        </row>
        <row r="1699">
          <cell r="O1699" t="str">
            <v>PT. PINUS MERAH ABADI - CILEGON GT</v>
          </cell>
        </row>
        <row r="1700">
          <cell r="O1700" t="str">
            <v>PT. PINUS MERAH ABADI - CILEGON GT</v>
          </cell>
        </row>
        <row r="1701">
          <cell r="O1701" t="str">
            <v>PT. PINUS MERAH ABADI - CILEGON GT</v>
          </cell>
        </row>
        <row r="1702">
          <cell r="O1702" t="str">
            <v>PT. PINUS MERAH ABADI - CILEGON GT</v>
          </cell>
        </row>
        <row r="1703">
          <cell r="O1703" t="str">
            <v>PT. PINUS MERAH ABADI - CILEGON GT</v>
          </cell>
        </row>
        <row r="1704">
          <cell r="O1704" t="str">
            <v>PT. PINUS MERAH ABADI - CILEGON GT</v>
          </cell>
        </row>
        <row r="1705">
          <cell r="O1705" t="str">
            <v>PT. PINUS MERAH ABADI - CILEGON GT</v>
          </cell>
        </row>
        <row r="1706">
          <cell r="O1706" t="str">
            <v>PT. PINUS MERAH ABADI - CILEGON GT</v>
          </cell>
        </row>
        <row r="1707">
          <cell r="O1707" t="str">
            <v>PT. PINUS MERAH ABADI - CILEGON GT</v>
          </cell>
        </row>
        <row r="1708">
          <cell r="O1708" t="str">
            <v>PT. PINUS MERAH ABADI - CILEGON GT</v>
          </cell>
        </row>
        <row r="1709">
          <cell r="O1709" t="str">
            <v>PT. PINUS MERAH ABADI - CILEGON GT</v>
          </cell>
        </row>
        <row r="1710">
          <cell r="O1710" t="str">
            <v>PT. PINUS MERAH ABADI - CILEGON GT</v>
          </cell>
        </row>
        <row r="1711">
          <cell r="O1711" t="str">
            <v>PT. PINUS MERAH ABADI - CILEGON GT</v>
          </cell>
        </row>
        <row r="1712">
          <cell r="O1712" t="str">
            <v>PT. PINUS MERAH ABADI - CILEGON GT</v>
          </cell>
        </row>
        <row r="1713">
          <cell r="O1713" t="str">
            <v>PT. PINUS MERAH ABADI - CILEGON GT</v>
          </cell>
        </row>
        <row r="1714">
          <cell r="O1714" t="str">
            <v>PT. PINUS MERAH ABADI - CILEGON GT</v>
          </cell>
        </row>
        <row r="1715">
          <cell r="O1715" t="str">
            <v>PT. PINUS MERAH ABADI - CILEGON GT</v>
          </cell>
        </row>
        <row r="1716">
          <cell r="O1716" t="str">
            <v>PT. PINUS MERAH ABADI - CILEGON GT</v>
          </cell>
        </row>
        <row r="1717">
          <cell r="O1717" t="str">
            <v>PT. PINUS MERAH ABADI - CILEGON GT</v>
          </cell>
        </row>
        <row r="1718">
          <cell r="O1718" t="str">
            <v>PT. PINUS MERAH ABADI - CILEGON GT</v>
          </cell>
        </row>
        <row r="1719">
          <cell r="O1719" t="str">
            <v>PT. PINUS MERAH ABADI - CILEGON GT</v>
          </cell>
        </row>
        <row r="1720">
          <cell r="O1720" t="str">
            <v>PT. PINUS MERAH ABADI - CILEGON GT</v>
          </cell>
        </row>
        <row r="1721">
          <cell r="O1721" t="str">
            <v>PT. PINUS MERAH ABADI - CILEGON GT</v>
          </cell>
        </row>
        <row r="1722">
          <cell r="O1722" t="str">
            <v>PT. PINUS MERAH ABADI - CILEGON GT</v>
          </cell>
        </row>
        <row r="1723">
          <cell r="O1723" t="str">
            <v>PT. PINUS MERAH ABADI - CILEGON GT</v>
          </cell>
        </row>
        <row r="1724">
          <cell r="O1724" t="str">
            <v>PT. PINUS MERAH ABADI - CILEGON GT</v>
          </cell>
        </row>
        <row r="1725">
          <cell r="O1725" t="str">
            <v>PT. PINUS MERAH ABADI - CILEGON GT</v>
          </cell>
        </row>
        <row r="1726">
          <cell r="O1726" t="str">
            <v>PT. PINUS MERAH ABADI - CILEGON GT</v>
          </cell>
        </row>
        <row r="1727">
          <cell r="O1727" t="str">
            <v>PT. PINUS MERAH ABADI - CILEGON GT</v>
          </cell>
        </row>
        <row r="1728">
          <cell r="O1728" t="str">
            <v>PT. PINUS MERAH ABADI - CILEGON GT</v>
          </cell>
        </row>
        <row r="1729">
          <cell r="O1729" t="str">
            <v>PT. PINUS MERAH ABADI - CILEGON GT</v>
          </cell>
        </row>
        <row r="1730">
          <cell r="O1730" t="str">
            <v>PT. PINUS MERAH ABADI - CILEGON GT</v>
          </cell>
        </row>
        <row r="1731">
          <cell r="O1731" t="str">
            <v>PT. PINUS MERAH ABADI - CILEGON GT</v>
          </cell>
        </row>
        <row r="1732">
          <cell r="O1732" t="str">
            <v>PT. PINUS MERAH ABADI - CILEGON GT</v>
          </cell>
        </row>
        <row r="1733">
          <cell r="O1733" t="str">
            <v>PT. PINUS MERAH ABADI - CILEGON GT</v>
          </cell>
        </row>
        <row r="1734">
          <cell r="O1734" t="str">
            <v>PT. PINUS MERAH ABADI - CILEGON GT</v>
          </cell>
        </row>
        <row r="1735">
          <cell r="O1735" t="str">
            <v>PT. PINUS MERAH ABADI - CILEGON GT</v>
          </cell>
        </row>
        <row r="1736">
          <cell r="O1736" t="str">
            <v>PT. PINUS MERAH ABADI - CILEGON GT</v>
          </cell>
        </row>
        <row r="1737">
          <cell r="O1737" t="str">
            <v>PT. PINUS MERAH ABADI - CILEGON GT</v>
          </cell>
        </row>
        <row r="1738">
          <cell r="O1738" t="str">
            <v>PT. PINUS MERAH ABADI - CILEGON GT</v>
          </cell>
        </row>
        <row r="1739">
          <cell r="O1739" t="str">
            <v>PT. PINUS MERAH ABADI - CILEGON GT</v>
          </cell>
        </row>
        <row r="1740">
          <cell r="O1740" t="str">
            <v>PT. PINUS MERAH ABADI - CILEGON GT</v>
          </cell>
        </row>
        <row r="1741">
          <cell r="O1741" t="str">
            <v>PT. PINUS MERAH ABADI - CILEGON GT</v>
          </cell>
        </row>
        <row r="1742">
          <cell r="O1742" t="str">
            <v>PT. PINUS MERAH ABADI - CILEGON GT</v>
          </cell>
        </row>
        <row r="1743">
          <cell r="O1743" t="str">
            <v>PT. PINUS MERAH ABADI - CILEGON GT</v>
          </cell>
        </row>
        <row r="1744">
          <cell r="O1744" t="str">
            <v>PT. PINUS MERAH ABADI - CILEGON GT</v>
          </cell>
        </row>
        <row r="1745">
          <cell r="O1745" t="str">
            <v>PT. PINUS MERAH ABADI - CILEGON GT</v>
          </cell>
        </row>
        <row r="1746">
          <cell r="O1746" t="str">
            <v>PT. PINUS MERAH ABADI - CILEGON GT</v>
          </cell>
        </row>
        <row r="1747">
          <cell r="O1747" t="str">
            <v>PT. PINUS MERAH ABADI - CILEGON GT</v>
          </cell>
        </row>
        <row r="1748">
          <cell r="O1748" t="str">
            <v>PT. PINUS MERAH ABADI - CILEGON GT</v>
          </cell>
        </row>
        <row r="1749">
          <cell r="O1749" t="str">
            <v>PT. PINUS MERAH ABADI - CILEGON GT</v>
          </cell>
        </row>
        <row r="1750">
          <cell r="O1750" t="str">
            <v>PT. PINUS MERAH ABADI - CILEGON GT</v>
          </cell>
        </row>
        <row r="1751">
          <cell r="O1751" t="str">
            <v>PT. PINUS MERAH ABADI - CILEGON GT</v>
          </cell>
        </row>
        <row r="1752">
          <cell r="O1752" t="str">
            <v>PT. PINUS MERAH ABADI - CILEGON GT</v>
          </cell>
        </row>
        <row r="1753">
          <cell r="O1753" t="str">
            <v>PT. PINUS MERAH ABADI - CILEGON GT</v>
          </cell>
        </row>
        <row r="1754">
          <cell r="O1754" t="str">
            <v>PT. PINUS MERAH ABADI - CILEGON GT</v>
          </cell>
        </row>
        <row r="1755">
          <cell r="O1755" t="str">
            <v>PT. PINUS MERAH ABADI - CILEGON GT</v>
          </cell>
        </row>
        <row r="1756">
          <cell r="O1756" t="str">
            <v>PT. PINUS MERAH ABADI - CILEGON GT</v>
          </cell>
        </row>
        <row r="1757">
          <cell r="O1757" t="str">
            <v>PT. PINUS MERAH ABADI - CILEGON GT</v>
          </cell>
        </row>
        <row r="1758">
          <cell r="O1758" t="str">
            <v>PT. PINUS MERAH ABADI - CILEGON GT</v>
          </cell>
        </row>
        <row r="1759">
          <cell r="O1759" t="str">
            <v>PT. PINUS MERAH ABADI - CILEGON GT</v>
          </cell>
        </row>
        <row r="1760">
          <cell r="O1760" t="str">
            <v>PT. PINUS MERAH ABADI - CILEGON GT</v>
          </cell>
        </row>
        <row r="1761">
          <cell r="O1761" t="str">
            <v>PT. PINUS MERAH ABADI - CILEGON GT</v>
          </cell>
        </row>
        <row r="1762">
          <cell r="O1762" t="str">
            <v>PT. PINUS MERAH ABADI - CILEGON GT</v>
          </cell>
        </row>
        <row r="1763">
          <cell r="O1763" t="str">
            <v>PT. PINUS MERAH ABADI - CILEGON GT</v>
          </cell>
        </row>
        <row r="1764">
          <cell r="O1764" t="str">
            <v>PT. PINUS MERAH ABADI - CILEGON GT</v>
          </cell>
        </row>
        <row r="1765">
          <cell r="O1765" t="str">
            <v>PT. PINUS MERAH ABADI - CILEGON GT</v>
          </cell>
        </row>
        <row r="1766">
          <cell r="O1766" t="str">
            <v>PT. PINUS MERAH ABADI - CILEGON GT</v>
          </cell>
        </row>
        <row r="1767">
          <cell r="O1767" t="str">
            <v>PT. PINUS MERAH ABADI - CILEGON GT</v>
          </cell>
        </row>
        <row r="1768">
          <cell r="O1768" t="str">
            <v>PT. PINUS MERAH ABADI - CILEGON GT</v>
          </cell>
        </row>
        <row r="1769">
          <cell r="O1769" t="str">
            <v>PT. PINUS MERAH ABADI - CILEGON GT</v>
          </cell>
        </row>
        <row r="1770">
          <cell r="O1770" t="str">
            <v>PT. PINUS MERAH ABADI - CILEGON GT</v>
          </cell>
        </row>
        <row r="1771">
          <cell r="O1771" t="str">
            <v>PT. PINUS MERAH ABADI - CILEGON GT</v>
          </cell>
        </row>
        <row r="1772">
          <cell r="O1772" t="str">
            <v>PT. PINUS MERAH ABADI - CILEGON GT</v>
          </cell>
        </row>
        <row r="1773">
          <cell r="O1773" t="str">
            <v>PT. PINUS MERAH ABADI - CILEGON GT</v>
          </cell>
        </row>
        <row r="1774">
          <cell r="O1774" t="str">
            <v>PT. PINUS MERAH ABADI - CILEGON GT</v>
          </cell>
        </row>
        <row r="1775">
          <cell r="O1775" t="str">
            <v>PT. PINUS MERAH ABADI - CILEGON GT</v>
          </cell>
        </row>
        <row r="1776">
          <cell r="O1776" t="str">
            <v>PT. PINUS MERAH ABADI - CILEGON GT</v>
          </cell>
        </row>
        <row r="1777">
          <cell r="O1777" t="str">
            <v>PT. PINUS MERAH ABADI - CILEGON GT</v>
          </cell>
        </row>
        <row r="1778">
          <cell r="O1778" t="str">
            <v>PT. PINUS MERAH ABADI - CILEGON GT</v>
          </cell>
        </row>
        <row r="1779">
          <cell r="O1779" t="str">
            <v>PT. PINUS MERAH ABADI - CILEGON GT</v>
          </cell>
        </row>
        <row r="1780">
          <cell r="O1780" t="str">
            <v>PT. PINUS MERAH ABADI - CILEGON GT</v>
          </cell>
        </row>
        <row r="1781">
          <cell r="O1781" t="str">
            <v>PT. PINUS MERAH ABADI - CILEGON GT</v>
          </cell>
        </row>
        <row r="1782">
          <cell r="O1782" t="str">
            <v>PT. PINUS MERAH ABADI - CILEGON GT</v>
          </cell>
        </row>
        <row r="1783">
          <cell r="O1783" t="str">
            <v>PT. PINUS MERAH ABADI - CILEGON GT</v>
          </cell>
        </row>
        <row r="1784">
          <cell r="O1784" t="str">
            <v>PT. PINUS MERAH ABADI - CILEGON GT</v>
          </cell>
        </row>
        <row r="1785">
          <cell r="O1785" t="str">
            <v>PT. PINUS MERAH ABADI - CILEGON GT</v>
          </cell>
        </row>
        <row r="1786">
          <cell r="O1786" t="str">
            <v>PT. PINUS MERAH ABADI - CILEGON GT</v>
          </cell>
        </row>
        <row r="1787">
          <cell r="O1787" t="str">
            <v>PT. PINUS MERAH ABADI - CILEGON GT</v>
          </cell>
        </row>
        <row r="1788">
          <cell r="O1788" t="str">
            <v>PT. PINUS MERAH ABADI - CILEGON GT</v>
          </cell>
        </row>
        <row r="1789">
          <cell r="O1789" t="str">
            <v>PT. PINUS MERAH ABADI - CILEGON GT</v>
          </cell>
        </row>
        <row r="1790">
          <cell r="O1790" t="str">
            <v>PT. PINUS MERAH ABADI - CILEGON GT</v>
          </cell>
        </row>
        <row r="1791">
          <cell r="O1791" t="str">
            <v>PT. PINUS MERAH ABADI - CILEGON GT</v>
          </cell>
        </row>
        <row r="1792">
          <cell r="O1792" t="str">
            <v>PT. PINUS MERAH ABADI - CILEGON GT</v>
          </cell>
        </row>
        <row r="1793">
          <cell r="O1793" t="str">
            <v>PT. PINUS MERAH ABADI - CILEGON GT</v>
          </cell>
        </row>
        <row r="1794">
          <cell r="O1794" t="str">
            <v>PT. PINUS MERAH ABADI - CILEGON GT</v>
          </cell>
        </row>
        <row r="1795">
          <cell r="O1795" t="str">
            <v>PT. PINUS MERAH ABADI - CILEGON GT</v>
          </cell>
        </row>
        <row r="1796">
          <cell r="O1796" t="str">
            <v>PT. PINUS MERAH ABADI - CILEGON GT</v>
          </cell>
        </row>
        <row r="1797">
          <cell r="O1797" t="str">
            <v>PT. PINUS MERAH ABADI - CILEGON GT</v>
          </cell>
        </row>
        <row r="1798">
          <cell r="O1798" t="str">
            <v>PT. PINUS MERAH ABADI - CILEGON GT</v>
          </cell>
        </row>
        <row r="1799">
          <cell r="O1799" t="str">
            <v>PT. PINUS MERAH ABADI - CILEGON GT</v>
          </cell>
        </row>
        <row r="1800">
          <cell r="O1800" t="str">
            <v>PT. PINUS MERAH ABADI - CILEGON GT</v>
          </cell>
        </row>
        <row r="1801">
          <cell r="O1801" t="str">
            <v>PT. PINUS MERAH ABADI - CILEGON GT</v>
          </cell>
        </row>
        <row r="1802">
          <cell r="O1802" t="str">
            <v>PT. PINUS MERAH ABADI - CILEGON GT</v>
          </cell>
        </row>
        <row r="1803">
          <cell r="O1803" t="str">
            <v>PT. PINUS MERAH ABADI - CILEGON GT</v>
          </cell>
        </row>
        <row r="1804">
          <cell r="O1804" t="str">
            <v>PT. PINUS MERAH ABADI - CILEGON GT</v>
          </cell>
        </row>
        <row r="1805">
          <cell r="O1805" t="str">
            <v>PT. PINUS MERAH ABADI - CILEGON GT</v>
          </cell>
        </row>
        <row r="1806">
          <cell r="O1806" t="str">
            <v>PT. PINUS MERAH ABADI - CILEGON GT</v>
          </cell>
        </row>
        <row r="1807">
          <cell r="O1807" t="str">
            <v>PT. PINUS MERAH ABADI - CILEGON GT</v>
          </cell>
        </row>
        <row r="1808">
          <cell r="O1808" t="str">
            <v>PT. PINUS MERAH ABADI - CILEGON GT</v>
          </cell>
        </row>
        <row r="1809">
          <cell r="O1809" t="str">
            <v>PT. PINUS MERAH ABADI - CILEGON GT</v>
          </cell>
        </row>
        <row r="1810">
          <cell r="O1810" t="str">
            <v>PT. PINUS MERAH ABADI - CILEGON GT</v>
          </cell>
        </row>
        <row r="1811">
          <cell r="O1811" t="str">
            <v>PT. PINUS MERAH ABADI - CILEGON GT</v>
          </cell>
        </row>
        <row r="1812">
          <cell r="O1812" t="str">
            <v>PT. PINUS MERAH ABADI - CILEGON GT</v>
          </cell>
        </row>
        <row r="1813">
          <cell r="O1813" t="str">
            <v>PT. PINUS MERAH ABADI - CILEGON GT</v>
          </cell>
        </row>
        <row r="1814">
          <cell r="O1814" t="str">
            <v>PT. PINUS MERAH ABADI - CILEGON GT</v>
          </cell>
        </row>
        <row r="1815">
          <cell r="O1815" t="str">
            <v>PT. PINUS MERAH ABADI - CILEGON GT</v>
          </cell>
        </row>
        <row r="1816">
          <cell r="O1816" t="str">
            <v>PT. PINUS MERAH ABADI - CILEGON GT</v>
          </cell>
        </row>
        <row r="1817">
          <cell r="O1817" t="str">
            <v>PT. PINUS MERAH ABADI - CILEGON GT</v>
          </cell>
        </row>
        <row r="1818">
          <cell r="O1818" t="str">
            <v>PT. PINUS MERAH ABADI - CILEGON GT</v>
          </cell>
        </row>
        <row r="1819">
          <cell r="O1819" t="str">
            <v>PT. PINUS MERAH ABADI - CILEGON GT</v>
          </cell>
        </row>
        <row r="1820">
          <cell r="O1820" t="str">
            <v>PT. PINUS MERAH ABADI - CILEGON GT</v>
          </cell>
        </row>
        <row r="1821">
          <cell r="O1821" t="str">
            <v>PT. PINUS MERAH ABADI - CILEGON GT</v>
          </cell>
        </row>
        <row r="1822">
          <cell r="O1822" t="str">
            <v>PT. PINUS MERAH ABADI - CILEGON GT</v>
          </cell>
        </row>
        <row r="1823">
          <cell r="O1823" t="str">
            <v>PT. PINUS MERAH ABADI - CILEGON GT</v>
          </cell>
        </row>
        <row r="1824">
          <cell r="O1824" t="str">
            <v>PT. PINUS MERAH ABADI - CILEGON GT</v>
          </cell>
        </row>
        <row r="1825">
          <cell r="O1825" t="str">
            <v>PT. PINUS MERAH ABADI - CILEGON GT</v>
          </cell>
        </row>
        <row r="1826">
          <cell r="O1826" t="str">
            <v>PT. PINUS MERAH ABADI - CILEGON GT</v>
          </cell>
        </row>
        <row r="1827">
          <cell r="O1827" t="str">
            <v>PT. PINUS MERAH ABADI - CILEGON GT</v>
          </cell>
        </row>
        <row r="1828">
          <cell r="O1828" t="str">
            <v>PT. PINUS MERAH ABADI - CILEGON GT</v>
          </cell>
        </row>
        <row r="1829">
          <cell r="O1829" t="str">
            <v>PT. PINUS MERAH ABADI - CILEGON GT</v>
          </cell>
        </row>
        <row r="1830">
          <cell r="O1830" t="str">
            <v>PT. PINUS MERAH ABADI - CILEGON GT</v>
          </cell>
        </row>
        <row r="1831">
          <cell r="O1831" t="str">
            <v>PT. PINUS MERAH ABADI - CILEGON GT</v>
          </cell>
        </row>
        <row r="1832">
          <cell r="O1832" t="str">
            <v>PT. PINUS MERAH ABADI - CILEGON GT</v>
          </cell>
        </row>
        <row r="1833">
          <cell r="O1833" t="str">
            <v>PT. PINUS MERAH ABADI - CILEGON GT</v>
          </cell>
        </row>
        <row r="1834">
          <cell r="O1834" t="str">
            <v>PT. PINUS MERAH ABADI - CILEGON GT</v>
          </cell>
        </row>
        <row r="1835">
          <cell r="O1835" t="str">
            <v>PT. PINUS MERAH ABADI - CILEGON GT</v>
          </cell>
        </row>
        <row r="1836">
          <cell r="O1836" t="str">
            <v>PT. PINUS MERAH ABADI - CILEGON GT</v>
          </cell>
        </row>
        <row r="1837">
          <cell r="O1837" t="str">
            <v>PT. PINUS MERAH ABADI - CILEGON GT</v>
          </cell>
        </row>
        <row r="1838">
          <cell r="O1838" t="str">
            <v>PT. PINUS MERAH ABADI - CILEGON GT</v>
          </cell>
        </row>
        <row r="1839">
          <cell r="O1839" t="str">
            <v>PT. PINUS MERAH ABADI - CILEGON GT</v>
          </cell>
        </row>
        <row r="1840">
          <cell r="O1840" t="str">
            <v>PT. PINUS MERAH ABADI - CILEGON GT</v>
          </cell>
        </row>
        <row r="1841">
          <cell r="O1841" t="str">
            <v>PT. PINUS MERAH ABADI - CILEGON GT</v>
          </cell>
        </row>
        <row r="1842">
          <cell r="O1842" t="str">
            <v>PT. PINUS MERAH ABADI - CILEGON GT</v>
          </cell>
        </row>
        <row r="1843">
          <cell r="O1843" t="str">
            <v>PT. PINUS MERAH ABADI - CILEGON GT</v>
          </cell>
        </row>
        <row r="1844">
          <cell r="O1844" t="str">
            <v>PT. PINUS MERAH ABADI - CILEGON GT</v>
          </cell>
        </row>
        <row r="1845">
          <cell r="O1845" t="str">
            <v>PT. PINUS MERAH ABADI - CILEGON GT</v>
          </cell>
        </row>
        <row r="1846">
          <cell r="O1846" t="str">
            <v>PT. PINUS MERAH ABADI - CILEGON GT</v>
          </cell>
        </row>
        <row r="1847">
          <cell r="O1847" t="str">
            <v>PT. PINUS MERAH ABADI - CILEGON GT</v>
          </cell>
        </row>
        <row r="1848">
          <cell r="O1848" t="str">
            <v>PT. PINUS MERAH ABADI - CILEGON GT</v>
          </cell>
        </row>
        <row r="1849">
          <cell r="O1849" t="str">
            <v>PT. PINUS MERAH ABADI - CILEGON GT</v>
          </cell>
        </row>
        <row r="1850">
          <cell r="O1850" t="str">
            <v>PT. PINUS MERAH ABADI - CILEGON GT</v>
          </cell>
        </row>
        <row r="1851">
          <cell r="O1851" t="str">
            <v>PT. PINUS MERAH ABADI - CILEGON GT</v>
          </cell>
        </row>
        <row r="1852">
          <cell r="O1852" t="str">
            <v>PT. PINUS MERAH ABADI - CILEGON GT</v>
          </cell>
        </row>
        <row r="1853">
          <cell r="O1853" t="str">
            <v>PT. PINUS MERAH ABADI - CILEGON GT</v>
          </cell>
        </row>
        <row r="1854">
          <cell r="O1854" t="str">
            <v>PT. PINUS MERAH ABADI - CILEGON GT</v>
          </cell>
        </row>
        <row r="1855">
          <cell r="O1855" t="str">
            <v>PT. PINUS MERAH ABADI - CILEGON GT</v>
          </cell>
        </row>
        <row r="1856">
          <cell r="O1856" t="str">
            <v>PT. PINUS MERAH ABADI - CILEGON GT</v>
          </cell>
        </row>
        <row r="1857">
          <cell r="O1857" t="str">
            <v>PT. PINUS MERAH ABADI - CILEGON GT</v>
          </cell>
        </row>
        <row r="1858">
          <cell r="O1858" t="str">
            <v>PT. PINUS MERAH ABADI - CILEGON GT</v>
          </cell>
        </row>
        <row r="1859">
          <cell r="O1859" t="str">
            <v>PT. PINUS MERAH ABADI - CILEGON GT</v>
          </cell>
        </row>
        <row r="1860">
          <cell r="O1860" t="str">
            <v>PT. PINUS MERAH ABADI - CILEGON GT</v>
          </cell>
        </row>
        <row r="1861">
          <cell r="O1861" t="str">
            <v>PT. PINUS MERAH ABADI - CILEGON GT</v>
          </cell>
        </row>
        <row r="1862">
          <cell r="O1862" t="str">
            <v>PT. PINUS MERAH ABADI - CILEGON GT</v>
          </cell>
        </row>
        <row r="1863">
          <cell r="O1863" t="str">
            <v>PT. PINUS MERAH ABADI - CILEGON GT</v>
          </cell>
        </row>
        <row r="1864">
          <cell r="O1864" t="str">
            <v>PT. PINUS MERAH ABADI - CILEGON GT</v>
          </cell>
        </row>
        <row r="1865">
          <cell r="O1865" t="str">
            <v>PT. PINUS MERAH ABADI - CILEGON GT</v>
          </cell>
        </row>
        <row r="1866">
          <cell r="O1866" t="str">
            <v>PT. PINUS MERAH ABADI - CILEGON GT</v>
          </cell>
        </row>
        <row r="1867">
          <cell r="O1867" t="str">
            <v>PT. PINUS MERAH ABADI - CILEGON GT</v>
          </cell>
        </row>
        <row r="1868">
          <cell r="O1868" t="str">
            <v>PT. PINUS MERAH ABADI - CILEGON GT</v>
          </cell>
        </row>
        <row r="1869">
          <cell r="O1869" t="str">
            <v>PT. PINUS MERAH ABADI - CILEGON GT</v>
          </cell>
        </row>
        <row r="1870">
          <cell r="O1870" t="str">
            <v>PT. PINUS MERAH ABADI - CILEGON GT</v>
          </cell>
        </row>
        <row r="1871">
          <cell r="O1871" t="str">
            <v>PT. PINUS MERAH ABADI - CILEGON GT</v>
          </cell>
        </row>
        <row r="1872">
          <cell r="O1872" t="str">
            <v>PT. PINUS MERAH ABADI - CILEGON GT</v>
          </cell>
        </row>
        <row r="1873">
          <cell r="O1873" t="str">
            <v>PT. PINUS MERAH ABADI - CILEGON GT</v>
          </cell>
        </row>
        <row r="1874">
          <cell r="O1874" t="str">
            <v>PT. PINUS MERAH ABADI - CILEGON GT</v>
          </cell>
        </row>
        <row r="1875">
          <cell r="O1875" t="str">
            <v>PT. PINUS MERAH ABADI - CILEGON GT</v>
          </cell>
        </row>
        <row r="1876">
          <cell r="O1876" t="str">
            <v>PT. PINUS MERAH ABADI - CILEGON GT</v>
          </cell>
        </row>
        <row r="1877">
          <cell r="O1877" t="str">
            <v>PT. PINUS MERAH ABADI - CILEGON GT</v>
          </cell>
        </row>
        <row r="1878">
          <cell r="O1878" t="str">
            <v>PT. PINUS MERAH ABADI - CILEGON GT</v>
          </cell>
        </row>
        <row r="1879">
          <cell r="O1879" t="str">
            <v>PT. PINUS MERAH ABADI - CILEGON GT</v>
          </cell>
        </row>
        <row r="1880">
          <cell r="O1880" t="str">
            <v>PT. PINUS MERAH ABADI - CILEGON GT</v>
          </cell>
        </row>
        <row r="1881">
          <cell r="O1881" t="str">
            <v>PT. PINUS MERAH ABADI - CILEGON GT</v>
          </cell>
        </row>
        <row r="1882">
          <cell r="O1882" t="str">
            <v>PT. PINUS MERAH ABADI - CILEGON GT</v>
          </cell>
        </row>
        <row r="1883">
          <cell r="O1883" t="str">
            <v>PT. PINUS MERAH ABADI - CILEGON GT</v>
          </cell>
        </row>
        <row r="1884">
          <cell r="O1884" t="str">
            <v>PT. PINUS MERAH ABADI - CILEGON GT</v>
          </cell>
        </row>
        <row r="1885">
          <cell r="O1885" t="str">
            <v>PT. PINUS MERAH ABADI - CILEGON GT</v>
          </cell>
        </row>
        <row r="1886">
          <cell r="O1886" t="str">
            <v>PT. PINUS MERAH ABADI - CILEGON GT</v>
          </cell>
        </row>
        <row r="1887">
          <cell r="O1887" t="str">
            <v>PT. PINUS MERAH ABADI - CILEGON GT</v>
          </cell>
        </row>
        <row r="1888">
          <cell r="O1888" t="str">
            <v>PT. PINUS MERAH ABADI - CILEGON GT</v>
          </cell>
        </row>
        <row r="1889">
          <cell r="O1889" t="str">
            <v>PT. PINUS MERAH ABADI - CILEGON GT</v>
          </cell>
        </row>
        <row r="1890">
          <cell r="O1890" t="str">
            <v>PT. PINUS MERAH ABADI - CILEGON GT</v>
          </cell>
        </row>
        <row r="1891">
          <cell r="O1891" t="str">
            <v>PT. PINUS MERAH ABADI - CILEGON GT</v>
          </cell>
        </row>
        <row r="1892">
          <cell r="O1892" t="str">
            <v>PT. PINUS MERAH ABADI - CILEGON GT</v>
          </cell>
        </row>
        <row r="1893">
          <cell r="O1893" t="str">
            <v>PT. PINUS MERAH ABADI - CILEGON GT</v>
          </cell>
        </row>
        <row r="1894">
          <cell r="O1894" t="str">
            <v>PT. PINUS MERAH ABADI - CILEGON GT</v>
          </cell>
        </row>
        <row r="1895">
          <cell r="O1895" t="str">
            <v>PT. PINUS MERAH ABADI - CILEGON GT</v>
          </cell>
        </row>
        <row r="1896">
          <cell r="O1896" t="str">
            <v>PT. PINUS MERAH ABADI - CILEGON GT</v>
          </cell>
        </row>
        <row r="1897">
          <cell r="O1897" t="str">
            <v>PT. PINUS MERAH ABADI - CILEGON GT</v>
          </cell>
        </row>
        <row r="1898">
          <cell r="O1898" t="str">
            <v>PT. PINUS MERAH ABADI - CILEGON GT</v>
          </cell>
        </row>
        <row r="1899">
          <cell r="O1899" t="str">
            <v>PT. PINUS MERAH ABADI - CILEGON GT</v>
          </cell>
        </row>
        <row r="1900">
          <cell r="O1900" t="str">
            <v>PT. PINUS MERAH ABADI - CILEGON GT</v>
          </cell>
        </row>
        <row r="1901">
          <cell r="O1901" t="str">
            <v>PT. PINUS MERAH ABADI - CILEGON GT</v>
          </cell>
        </row>
        <row r="1902">
          <cell r="O1902" t="str">
            <v>PT. PINUS MERAH ABADI - CILEGON GT</v>
          </cell>
        </row>
        <row r="1903">
          <cell r="O1903" t="str">
            <v>PT. PINUS MERAH ABADI - CILEGON GT</v>
          </cell>
        </row>
        <row r="1904">
          <cell r="O1904" t="str">
            <v>PT. PINUS MERAH ABADI - CILEGON GT</v>
          </cell>
        </row>
        <row r="1905">
          <cell r="O1905" t="str">
            <v>PT. PINUS MERAH ABADI - CILEGON GT</v>
          </cell>
        </row>
        <row r="1906">
          <cell r="O1906" t="str">
            <v>PT. PINUS MERAH ABADI - CILEGON GT</v>
          </cell>
        </row>
        <row r="1907">
          <cell r="O1907" t="str">
            <v>PT. PINUS MERAH ABADI - CILEGON GT</v>
          </cell>
        </row>
        <row r="1908">
          <cell r="O1908" t="str">
            <v>PT. PINUS MERAH ABADI - CILEGON GT</v>
          </cell>
        </row>
        <row r="1909">
          <cell r="O1909" t="str">
            <v>PT. PINUS MERAH ABADI - CILEGON GT</v>
          </cell>
        </row>
        <row r="1910">
          <cell r="O1910" t="str">
            <v>PT. PINUS MERAH ABADI - CILEGON GT</v>
          </cell>
        </row>
        <row r="1911">
          <cell r="O1911" t="str">
            <v>PT. PINUS MERAH ABADI - CILEGON GT</v>
          </cell>
        </row>
        <row r="1912">
          <cell r="O1912" t="str">
            <v>PT. PINUS MERAH ABADI - CILEGON GT</v>
          </cell>
        </row>
        <row r="1913">
          <cell r="O1913" t="str">
            <v>PT. PINUS MERAH ABADI - CILEGON GT</v>
          </cell>
        </row>
        <row r="1914">
          <cell r="O1914" t="str">
            <v>PT. PINUS MERAH ABADI - CILEGON GT</v>
          </cell>
        </row>
        <row r="1915">
          <cell r="O1915" t="str">
            <v>PT. PINUS MERAH ABADI - CILEGON GT</v>
          </cell>
        </row>
        <row r="1916">
          <cell r="O1916" t="str">
            <v>PT. PINUS MERAH ABADI - CILEGON GT</v>
          </cell>
        </row>
        <row r="1917">
          <cell r="O1917" t="str">
            <v>PT. PINUS MERAH ABADI - CILEGON GT</v>
          </cell>
        </row>
        <row r="1918">
          <cell r="O1918" t="str">
            <v>PT. PINUS MERAH ABADI - CILEGON GT</v>
          </cell>
        </row>
        <row r="1919">
          <cell r="O1919" t="str">
            <v>PT. PINUS MERAH ABADI - CILEGON GT</v>
          </cell>
        </row>
        <row r="1920">
          <cell r="O1920" t="str">
            <v>PT. PINUS MERAH ABADI - CILEGON GT</v>
          </cell>
        </row>
        <row r="1921">
          <cell r="O1921" t="str">
            <v>PT. PINUS MERAH ABADI - CILEGON GT</v>
          </cell>
        </row>
        <row r="1922">
          <cell r="O1922" t="str">
            <v>PT. PINUS MERAH ABADI - CILEGON GT</v>
          </cell>
        </row>
        <row r="1923">
          <cell r="O1923" t="str">
            <v>PT. PINUS MERAH ABADI - CILEGON GT</v>
          </cell>
        </row>
        <row r="1924">
          <cell r="O1924" t="str">
            <v>PT. PINUS MERAH ABADI - CILEGON GT</v>
          </cell>
        </row>
        <row r="1925">
          <cell r="O1925" t="str">
            <v>PT. PINUS MERAH ABADI - CILEGON GT</v>
          </cell>
        </row>
        <row r="1926">
          <cell r="O1926" t="str">
            <v>PT. PINUS MERAH ABADI - CILEGON GT</v>
          </cell>
        </row>
        <row r="1927">
          <cell r="O1927" t="str">
            <v>PT. PINUS MERAH ABADI - CILEGON GT</v>
          </cell>
        </row>
        <row r="1928">
          <cell r="O1928" t="str">
            <v>PT. PINUS MERAH ABADI - CILEGON GT</v>
          </cell>
        </row>
        <row r="1929">
          <cell r="O1929" t="str">
            <v>PT. PINUS MERAH ABADI - CILEGON GT</v>
          </cell>
        </row>
        <row r="1930">
          <cell r="O1930" t="str">
            <v>PT. PINUS MERAH ABADI - CILEGON GT</v>
          </cell>
        </row>
        <row r="1931">
          <cell r="O1931" t="str">
            <v>PT. PINUS MERAH ABADI - CILEGON GT</v>
          </cell>
        </row>
        <row r="1932">
          <cell r="O1932" t="str">
            <v>PT. PINUS MERAH ABADI - CILEGON GT</v>
          </cell>
        </row>
        <row r="1933">
          <cell r="O1933" t="str">
            <v>PT. PINUS MERAH ABADI - CILEGON GT</v>
          </cell>
        </row>
        <row r="1934">
          <cell r="O1934" t="str">
            <v>PT. PINUS MERAH ABADI - CILEGON GT</v>
          </cell>
        </row>
        <row r="1935">
          <cell r="O1935" t="str">
            <v>PT. PINUS MERAH ABADI - CILEGON GT</v>
          </cell>
        </row>
        <row r="1936">
          <cell r="O1936" t="str">
            <v>PT. PINUS MERAH ABADI - CILEGON GT</v>
          </cell>
        </row>
        <row r="1937">
          <cell r="O1937" t="str">
            <v>PT. PINUS MERAH ABADI - CILEGON GT</v>
          </cell>
        </row>
        <row r="1938">
          <cell r="O1938" t="str">
            <v>PT. PINUS MERAH ABADI - CILEGON GT</v>
          </cell>
        </row>
        <row r="1939">
          <cell r="O1939" t="str">
            <v>PT. PINUS MERAH ABADI - CILEGON GT</v>
          </cell>
        </row>
        <row r="1940">
          <cell r="O1940" t="str">
            <v>PT. PINUS MERAH ABADI - CILEGON GT</v>
          </cell>
        </row>
        <row r="1941">
          <cell r="O1941" t="str">
            <v>PT. PINUS MERAH ABADI - CILEGON GT</v>
          </cell>
        </row>
        <row r="1942">
          <cell r="O1942" t="str">
            <v>PT. PINUS MERAH ABADI - CILEGON GT</v>
          </cell>
        </row>
        <row r="1943">
          <cell r="O1943" t="str">
            <v>PT. PINUS MERAH ABADI - CILEGON GT</v>
          </cell>
        </row>
        <row r="1944">
          <cell r="O1944" t="str">
            <v>PT. PINUS MERAH ABADI - CILEGON GT</v>
          </cell>
        </row>
        <row r="1945">
          <cell r="O1945" t="str">
            <v>PT. PINUS MERAH ABADI - CILEGON GT</v>
          </cell>
        </row>
        <row r="1946">
          <cell r="O1946" t="str">
            <v>PT. PINUS MERAH ABADI - CILEGON GT</v>
          </cell>
        </row>
        <row r="1947">
          <cell r="O1947" t="str">
            <v>PT. PINUS MERAH ABADI - CILEGON GT</v>
          </cell>
        </row>
        <row r="1948">
          <cell r="O1948" t="str">
            <v>PT. PINUS MERAH ABADI - CILEGON GT</v>
          </cell>
        </row>
        <row r="1949">
          <cell r="O1949" t="str">
            <v>PT. PINUS MERAH ABADI - CILEGON GT</v>
          </cell>
        </row>
        <row r="1950">
          <cell r="O1950" t="str">
            <v>PT. PINUS MERAH ABADI - CILEGON GT</v>
          </cell>
        </row>
        <row r="1951">
          <cell r="O1951" t="str">
            <v>PT. PINUS MERAH ABADI - CILEGON GT</v>
          </cell>
        </row>
        <row r="1952">
          <cell r="O1952" t="str">
            <v>PT. PINUS MERAH ABADI - CILEGON GT</v>
          </cell>
        </row>
        <row r="1953">
          <cell r="O1953" t="str">
            <v>PT. PINUS MERAH ABADI - CILEGON GT</v>
          </cell>
        </row>
        <row r="1954">
          <cell r="O1954" t="str">
            <v>PT. PINUS MERAH ABADI - CILEGON GT</v>
          </cell>
        </row>
        <row r="1955">
          <cell r="O1955" t="str">
            <v>PT. PINUS MERAH ABADI - CILEGON GT</v>
          </cell>
        </row>
        <row r="1956">
          <cell r="O1956" t="str">
            <v>PT. PINUS MERAH ABADI - CILEGON GT</v>
          </cell>
        </row>
        <row r="1957">
          <cell r="O1957" t="str">
            <v>PT. PINUS MERAH ABADI - CILEGON GT</v>
          </cell>
        </row>
        <row r="1958">
          <cell r="O1958" t="str">
            <v>PT. PINUS MERAH ABADI - CILEGON GT</v>
          </cell>
        </row>
        <row r="1959">
          <cell r="O1959" t="str">
            <v>PT. PINUS MERAH ABADI - CILEGON GT</v>
          </cell>
        </row>
        <row r="1960">
          <cell r="O1960" t="str">
            <v>PT. PINUS MERAH ABADI - CILEGON GT</v>
          </cell>
        </row>
        <row r="1961">
          <cell r="O1961" t="str">
            <v>PT. PINUS MERAH ABADI - CILEGON GT</v>
          </cell>
        </row>
        <row r="1962">
          <cell r="O1962" t="str">
            <v>PT. PINUS MERAH ABADI - CILEGON GT</v>
          </cell>
        </row>
        <row r="1963">
          <cell r="O1963" t="str">
            <v>PT. PINUS MERAH ABADI - CILEGON GT</v>
          </cell>
        </row>
        <row r="1964">
          <cell r="O1964" t="str">
            <v>PT. PINUS MERAH ABADI - CILEGON GT</v>
          </cell>
        </row>
        <row r="1965">
          <cell r="O1965" t="str">
            <v>PT. PINUS MERAH ABADI - CILEGON GT</v>
          </cell>
        </row>
        <row r="1966">
          <cell r="O1966" t="str">
            <v>PT. PINUS MERAH ABADI - CILEGON GT</v>
          </cell>
        </row>
        <row r="1967">
          <cell r="O1967" t="str">
            <v>PT. PINUS MERAH ABADI - CILEGON GT</v>
          </cell>
        </row>
        <row r="1968">
          <cell r="O1968" t="str">
            <v>PT. PINUS MERAH ABADI - CILEGON GT</v>
          </cell>
        </row>
        <row r="1969">
          <cell r="O1969" t="str">
            <v>PT. PINUS MERAH ABADI - CILEGON GT</v>
          </cell>
        </row>
        <row r="1970">
          <cell r="O1970" t="str">
            <v>PT. PINUS MERAH ABADI - CILEGON GT</v>
          </cell>
        </row>
        <row r="1971">
          <cell r="O1971" t="str">
            <v>PT. PINUS MERAH ABADI - CILEGON GT</v>
          </cell>
        </row>
        <row r="1972">
          <cell r="O1972" t="str">
            <v>PT. PINUS MERAH ABADI - CILEGON GT</v>
          </cell>
        </row>
        <row r="1973">
          <cell r="O1973" t="str">
            <v>PT. PINUS MERAH ABADI - CILEGON GT</v>
          </cell>
        </row>
        <row r="1974">
          <cell r="O1974" t="str">
            <v>PT. PINUS MERAH ABADI - CILEGON GT</v>
          </cell>
        </row>
        <row r="1975">
          <cell r="O1975" t="str">
            <v>PT. PINUS MERAH ABADI - CILEGON GT</v>
          </cell>
        </row>
        <row r="1976">
          <cell r="O1976" t="str">
            <v>PT. PINUS MERAH ABADI - CILEGON GT</v>
          </cell>
        </row>
        <row r="1977">
          <cell r="O1977" t="str">
            <v>PT. PINUS MERAH ABADI - CILEGON GT</v>
          </cell>
        </row>
        <row r="1978">
          <cell r="O1978" t="str">
            <v>PT. PINUS MERAH ABADI - CILEGON GT</v>
          </cell>
        </row>
        <row r="1979">
          <cell r="O1979" t="str">
            <v>PT. PINUS MERAH ABADI - CILEGON GT</v>
          </cell>
        </row>
        <row r="1980">
          <cell r="O1980" t="str">
            <v>PT. PINUS MERAH ABADI - CILEGON GT</v>
          </cell>
        </row>
        <row r="1981">
          <cell r="O1981" t="str">
            <v>PT. PINUS MERAH ABADI - CILEGON GT</v>
          </cell>
        </row>
        <row r="1982">
          <cell r="O1982" t="str">
            <v>PT. PINUS MERAH ABADI - CILEGON GT</v>
          </cell>
        </row>
        <row r="1983">
          <cell r="O1983" t="str">
            <v>PT. PINUS MERAH ABADI - CILEGON GT</v>
          </cell>
        </row>
        <row r="1984">
          <cell r="O1984" t="str">
            <v>PT. PINUS MERAH ABADI - CILEGON GT</v>
          </cell>
        </row>
        <row r="1985">
          <cell r="O1985" t="str">
            <v>PT. PINUS MERAH ABADI - CILEGON GT</v>
          </cell>
        </row>
        <row r="1986">
          <cell r="O1986" t="str">
            <v>PT. PINUS MERAH ABADI - CILEGON GT</v>
          </cell>
        </row>
        <row r="1987">
          <cell r="O1987" t="str">
            <v>PT. PINUS MERAH ABADI - CILEGON GT</v>
          </cell>
        </row>
        <row r="1988">
          <cell r="O1988" t="str">
            <v>PT. PINUS MERAH ABADI - CILEGON GT</v>
          </cell>
        </row>
        <row r="1989">
          <cell r="O1989" t="str">
            <v>PT. PINUS MERAH ABADI - CILEGON GT</v>
          </cell>
        </row>
        <row r="1990">
          <cell r="O1990" t="str">
            <v>PT. PINUS MERAH ABADI - CILEGON GT</v>
          </cell>
        </row>
        <row r="1991">
          <cell r="O1991" t="str">
            <v>PT. PINUS MERAH ABADI - CILEGON GT</v>
          </cell>
        </row>
        <row r="1992">
          <cell r="O1992" t="str">
            <v>PT. PINUS MERAH ABADI - CILEGON GT</v>
          </cell>
        </row>
        <row r="1993">
          <cell r="O1993" t="str">
            <v>PT. PINUS MERAH ABADI - CILEGON GT</v>
          </cell>
        </row>
        <row r="1994">
          <cell r="O1994" t="str">
            <v>PT. PINUS MERAH ABADI - CILEGON GT</v>
          </cell>
        </row>
        <row r="1995">
          <cell r="O1995" t="str">
            <v>PT. PINUS MERAH ABADI - CILEGON GT</v>
          </cell>
        </row>
        <row r="1996">
          <cell r="O1996" t="str">
            <v>PT. PINUS MERAH ABADI - CILEGON GT</v>
          </cell>
        </row>
        <row r="1997">
          <cell r="O1997" t="str">
            <v>PT. PINUS MERAH ABADI - CILEGON GT</v>
          </cell>
        </row>
        <row r="1998">
          <cell r="O1998" t="str">
            <v>PT. PINUS MERAH ABADI - CILEGON GT</v>
          </cell>
        </row>
        <row r="1999">
          <cell r="O1999" t="str">
            <v>PT. PINUS MERAH ABADI - CILEGON GT</v>
          </cell>
        </row>
        <row r="2000">
          <cell r="O2000" t="str">
            <v>PT. PINUS MERAH ABADI - CILEGON GT</v>
          </cell>
        </row>
        <row r="2001">
          <cell r="O2001" t="str">
            <v>PT. PINUS MERAH ABADI - CILEGON GT</v>
          </cell>
        </row>
        <row r="2002">
          <cell r="O2002" t="str">
            <v>PT. PINUS MERAH ABADI - CILEGON GT</v>
          </cell>
        </row>
        <row r="2003">
          <cell r="O2003" t="str">
            <v>PT. PINUS MERAH ABADI - CILEGON GT</v>
          </cell>
        </row>
        <row r="2004">
          <cell r="O2004" t="str">
            <v>PT. PINUS MERAH ABADI - CILEGON GT</v>
          </cell>
        </row>
        <row r="2005">
          <cell r="O2005" t="str">
            <v>PT. PINUS MERAH ABADI - CILEGON GT</v>
          </cell>
        </row>
        <row r="2006">
          <cell r="O2006" t="str">
            <v>PT. PINUS MERAH ABADI - CILEGON GT</v>
          </cell>
        </row>
        <row r="2007">
          <cell r="O2007" t="str">
            <v>PT. PINUS MERAH ABADI - CILEGON GT</v>
          </cell>
        </row>
        <row r="2008">
          <cell r="O2008" t="str">
            <v>PT. PINUS MERAH ABADI - CILEGON GT</v>
          </cell>
        </row>
        <row r="2009">
          <cell r="O2009" t="str">
            <v>PT. PINUS MERAH ABADI - CILEGON GT</v>
          </cell>
        </row>
        <row r="2010">
          <cell r="O2010" t="str">
            <v>PT. PINUS MERAH ABADI - CILEGON GT</v>
          </cell>
        </row>
        <row r="2011">
          <cell r="O2011" t="str">
            <v>PT. PINUS MERAH ABADI - CILEGON GT</v>
          </cell>
        </row>
        <row r="2012">
          <cell r="O2012" t="str">
            <v>PT. PINUS MERAH ABADI - CILEGON GT</v>
          </cell>
        </row>
        <row r="2013">
          <cell r="O2013" t="str">
            <v>PT. PINUS MERAH ABADI - CILEGON GT</v>
          </cell>
        </row>
        <row r="2014">
          <cell r="O2014" t="str">
            <v>PT. PINUS MERAH ABADI - CILEGON GT</v>
          </cell>
        </row>
        <row r="2015">
          <cell r="O2015" t="str">
            <v>PT. PINUS MERAH ABADI - CILEGON GT</v>
          </cell>
        </row>
        <row r="2016">
          <cell r="O2016" t="str">
            <v>PT. PINUS MERAH ABADI - CILEGON GT</v>
          </cell>
        </row>
        <row r="2017">
          <cell r="O2017" t="str">
            <v>PT. PINUS MERAH ABADI - CILEGON GT</v>
          </cell>
        </row>
        <row r="2018">
          <cell r="O2018" t="str">
            <v>PT. PINUS MERAH ABADI - CILEGON GT</v>
          </cell>
        </row>
        <row r="2019">
          <cell r="O2019" t="str">
            <v>PT. PINUS MERAH ABADI - CILEGON GT</v>
          </cell>
        </row>
        <row r="2020">
          <cell r="O2020" t="str">
            <v>PT. PINUS MERAH ABADI - CILEGON GT</v>
          </cell>
        </row>
        <row r="2021">
          <cell r="O2021" t="str">
            <v>PT. PINUS MERAH ABADI - CILEGON GT</v>
          </cell>
        </row>
        <row r="2022">
          <cell r="O2022" t="str">
            <v>PT. PINUS MERAH ABADI - CILEGON GT</v>
          </cell>
        </row>
        <row r="2023">
          <cell r="O2023" t="str">
            <v>PT. PINUS MERAH ABADI - CILEGON GT</v>
          </cell>
        </row>
        <row r="2024">
          <cell r="O2024" t="str">
            <v>PT. PINUS MERAH ABADI - CILEGON GT</v>
          </cell>
        </row>
        <row r="2025">
          <cell r="O2025" t="str">
            <v>PT. PINUS MERAH ABADI - CILEGON GT</v>
          </cell>
        </row>
        <row r="2026">
          <cell r="O2026" t="str">
            <v>PT. PINUS MERAH ABADI - CILEGON GT</v>
          </cell>
        </row>
        <row r="2027">
          <cell r="O2027" t="str">
            <v>PT. PINUS MERAH ABADI - CILEGON GT</v>
          </cell>
        </row>
        <row r="2028">
          <cell r="O2028" t="str">
            <v>PT. PINUS MERAH ABADI - CILEGON GT</v>
          </cell>
        </row>
        <row r="2029">
          <cell r="O2029" t="str">
            <v>PT. PINUS MERAH ABADI - CILEGON GT</v>
          </cell>
        </row>
        <row r="2030">
          <cell r="O2030" t="str">
            <v>PT. PINUS MERAH ABADI - CILEGON GT</v>
          </cell>
        </row>
        <row r="2031">
          <cell r="O2031" t="str">
            <v>PT. PINUS MERAH ABADI - CILEGON GT</v>
          </cell>
        </row>
        <row r="2032">
          <cell r="O2032" t="str">
            <v>PT. PINUS MERAH ABADI - CILEGON GT</v>
          </cell>
        </row>
        <row r="2033">
          <cell r="O2033" t="str">
            <v>PT. PINUS MERAH ABADI - CILEGON GT</v>
          </cell>
        </row>
        <row r="2034">
          <cell r="O2034" t="str">
            <v>PT. PINUS MERAH ABADI - CILEGON GT</v>
          </cell>
        </row>
        <row r="2035">
          <cell r="O2035" t="str">
            <v>PT. PINUS MERAH ABADI - CILEGON GT</v>
          </cell>
        </row>
        <row r="2036">
          <cell r="O2036" t="str">
            <v>PT. PINUS MERAH ABADI - CILEGON GT</v>
          </cell>
        </row>
        <row r="2037">
          <cell r="O2037" t="str">
            <v>PT. PINUS MERAH ABADI - CILEGON GT</v>
          </cell>
        </row>
        <row r="2038">
          <cell r="O2038" t="str">
            <v>PT. PINUS MERAH ABADI - CILEGON GT</v>
          </cell>
        </row>
        <row r="2039">
          <cell r="O2039" t="str">
            <v>PT. PINUS MERAH ABADI - CILEGON GT</v>
          </cell>
        </row>
        <row r="2040">
          <cell r="O2040" t="str">
            <v>PT. PINUS MERAH ABADI - CILEGON GT</v>
          </cell>
        </row>
        <row r="2041">
          <cell r="O2041" t="str">
            <v>PT. PINUS MERAH ABADI - CILEGON GT</v>
          </cell>
        </row>
        <row r="2042">
          <cell r="O2042" t="str">
            <v>PT. PINUS MERAH ABADI - CILEGON GT</v>
          </cell>
        </row>
        <row r="2043">
          <cell r="O2043" t="str">
            <v>PT. PINUS MERAH ABADI - CILEGON GT</v>
          </cell>
        </row>
        <row r="2044">
          <cell r="O2044" t="str">
            <v>PT. PINUS MERAH ABADI - CILEGON GT</v>
          </cell>
        </row>
        <row r="2045">
          <cell r="O2045" t="str">
            <v>PT. PINUS MERAH ABADI - CILEGON GT</v>
          </cell>
        </row>
        <row r="2046">
          <cell r="O2046" t="str">
            <v>PT. PINUS MERAH ABADI - CILEGON GT</v>
          </cell>
        </row>
        <row r="2047">
          <cell r="O2047" t="str">
            <v>PT. PINUS MERAH ABADI - CILEGON GT</v>
          </cell>
        </row>
        <row r="2048">
          <cell r="O2048" t="str">
            <v>PT. PINUS MERAH ABADI - CILEGON GT</v>
          </cell>
        </row>
        <row r="2049">
          <cell r="O2049" t="str">
            <v>PT. PINUS MERAH ABADI - CILEGON GT</v>
          </cell>
        </row>
        <row r="2050">
          <cell r="O2050" t="str">
            <v>PT. PINUS MERAH ABADI - CILEGON GT</v>
          </cell>
        </row>
        <row r="2051">
          <cell r="O2051" t="str">
            <v>PT. PINUS MERAH ABADI - CILEGON GT</v>
          </cell>
        </row>
        <row r="2052">
          <cell r="O2052" t="str">
            <v>PT. PINUS MERAH ABADI - CILEGON GT</v>
          </cell>
        </row>
        <row r="2053">
          <cell r="O2053" t="str">
            <v>PT. PINUS MERAH ABADI - CILEGON GT</v>
          </cell>
        </row>
        <row r="2054">
          <cell r="O2054" t="str">
            <v>PT. PINUS MERAH ABADI - CILEGON GT</v>
          </cell>
        </row>
        <row r="2055">
          <cell r="O2055" t="str">
            <v>PT. PINUS MERAH ABADI - CILEGON GT</v>
          </cell>
        </row>
        <row r="2056">
          <cell r="O2056" t="str">
            <v>PT. PINUS MERAH ABADI - CILEGON GT</v>
          </cell>
        </row>
        <row r="2057">
          <cell r="O2057" t="str">
            <v>PT. PINUS MERAH ABADI - CILEGON GT</v>
          </cell>
        </row>
        <row r="2058">
          <cell r="O2058" t="str">
            <v>PT. PINUS MERAH ABADI - CILEGON GT</v>
          </cell>
        </row>
        <row r="2059">
          <cell r="O2059" t="str">
            <v>PT. PINUS MERAH ABADI - CILEGON GT</v>
          </cell>
        </row>
        <row r="2060">
          <cell r="O2060" t="str">
            <v>PT. PINUS MERAH ABADI - CILEGON GT</v>
          </cell>
        </row>
        <row r="2061">
          <cell r="O2061" t="str">
            <v>PT. PINUS MERAH ABADI - CILEGON GT</v>
          </cell>
        </row>
        <row r="2062">
          <cell r="O2062" t="str">
            <v>PT. PINUS MERAH ABADI - CILEGON GT</v>
          </cell>
        </row>
        <row r="2063">
          <cell r="O2063" t="str">
            <v>PT. PINUS MERAH ABADI - CILEGON GT</v>
          </cell>
        </row>
        <row r="2064">
          <cell r="O2064" t="str">
            <v>PT. PINUS MERAH ABADI - CILEGON GT</v>
          </cell>
        </row>
        <row r="2065">
          <cell r="O2065" t="str">
            <v>PT. PINUS MERAH ABADI - CILEGON GT</v>
          </cell>
        </row>
        <row r="2066">
          <cell r="O2066" t="str">
            <v>PT. PINUS MERAH ABADI - CILEGON GT</v>
          </cell>
        </row>
        <row r="2067">
          <cell r="O2067" t="str">
            <v>PT. PINUS MERAH ABADI - CILEGON GT</v>
          </cell>
        </row>
        <row r="2068">
          <cell r="O2068" t="str">
            <v>PT. PINUS MERAH ABADI - CILEGON GT</v>
          </cell>
        </row>
        <row r="2069">
          <cell r="O2069" t="str">
            <v>PT. PINUS MERAH ABADI - CILEGON GT</v>
          </cell>
        </row>
        <row r="2070">
          <cell r="O2070" t="str">
            <v>PT. PINUS MERAH ABADI - CILEGON GT</v>
          </cell>
        </row>
        <row r="2071">
          <cell r="O2071" t="str">
            <v>PT. PINUS MERAH ABADI - CILEGON GT</v>
          </cell>
        </row>
        <row r="2072">
          <cell r="O2072" t="str">
            <v>PT. PINUS MERAH ABADI - CILEGON GT</v>
          </cell>
        </row>
        <row r="2073">
          <cell r="O2073" t="str">
            <v>PT. PINUS MERAH ABADI - CILEGON GT</v>
          </cell>
        </row>
        <row r="2074">
          <cell r="O2074" t="str">
            <v>PT. PINUS MERAH ABADI - CILEGON GT</v>
          </cell>
        </row>
        <row r="2075">
          <cell r="O2075" t="str">
            <v>PT. PINUS MERAH ABADI - CILEGON GT</v>
          </cell>
        </row>
        <row r="2076">
          <cell r="O2076" t="str">
            <v>PT. PINUS MERAH ABADI - CILEGON GT</v>
          </cell>
        </row>
        <row r="2077">
          <cell r="O2077" t="str">
            <v>PT. PINUS MERAH ABADI - CILEGON GT</v>
          </cell>
        </row>
        <row r="2078">
          <cell r="O2078" t="str">
            <v>PT. PINUS MERAH ABADI - CILEGON GT</v>
          </cell>
        </row>
        <row r="2079">
          <cell r="O2079" t="str">
            <v>PT. PINUS MERAH ABADI - CILEGON GT</v>
          </cell>
        </row>
        <row r="2080">
          <cell r="O2080" t="str">
            <v>PT. PINUS MERAH ABADI - CILEGON GT</v>
          </cell>
        </row>
        <row r="2081">
          <cell r="O2081" t="str">
            <v>PT. PINUS MERAH ABADI - CILEGON GT</v>
          </cell>
        </row>
        <row r="2082">
          <cell r="O2082" t="str">
            <v>PT. PINUS MERAH ABADI - CILEGON GT</v>
          </cell>
        </row>
        <row r="2083">
          <cell r="O2083" t="str">
            <v>PT. PINUS MERAH ABADI - CILEGON GT</v>
          </cell>
        </row>
        <row r="2084">
          <cell r="O2084" t="str">
            <v>PT. PINUS MERAH ABADI - CILEGON GT</v>
          </cell>
        </row>
        <row r="2085">
          <cell r="O2085" t="str">
            <v>PT. PINUS MERAH ABADI - CILEGON GT</v>
          </cell>
        </row>
        <row r="2086">
          <cell r="O2086" t="str">
            <v>PT. PINUS MERAH ABADI - CILEGON GT</v>
          </cell>
        </row>
        <row r="2087">
          <cell r="O2087" t="str">
            <v>PT. PINUS MERAH ABADI - CILEGON GT</v>
          </cell>
        </row>
        <row r="2088">
          <cell r="O2088" t="str">
            <v>PT. PINUS MERAH ABADI - CILEGON GT</v>
          </cell>
        </row>
        <row r="2089">
          <cell r="O2089" t="str">
            <v>PT. PINUS MERAH ABADI - CILEGON GT</v>
          </cell>
        </row>
        <row r="2090">
          <cell r="O2090" t="str">
            <v>PT. PINUS MERAH ABADI - CILEGON GT</v>
          </cell>
        </row>
        <row r="2091">
          <cell r="O2091" t="str">
            <v>PT. PINUS MERAH ABADI - CILEGON GT</v>
          </cell>
        </row>
        <row r="2092">
          <cell r="O2092" t="str">
            <v>PT. PINUS MERAH ABADI - CILEGON GT</v>
          </cell>
        </row>
        <row r="2093">
          <cell r="O2093" t="str">
            <v>PT. PINUS MERAH ABADI - CILEGON GT</v>
          </cell>
        </row>
        <row r="2094">
          <cell r="O2094" t="str">
            <v>PT. PINUS MERAH ABADI - CILEGON GT</v>
          </cell>
        </row>
        <row r="2095">
          <cell r="O2095" t="str">
            <v>PT. PINUS MERAH ABADI - CILEGON GT</v>
          </cell>
        </row>
        <row r="2096">
          <cell r="O2096" t="str">
            <v>PT. PINUS MERAH ABADI - CILEGON GT</v>
          </cell>
        </row>
        <row r="2097">
          <cell r="O2097" t="str">
            <v>PT. PINUS MERAH ABADI - CILEGON GT</v>
          </cell>
        </row>
        <row r="2098">
          <cell r="O2098" t="str">
            <v>PT. PINUS MERAH ABADI - CILEGON GT</v>
          </cell>
        </row>
        <row r="2099">
          <cell r="O2099" t="str">
            <v>PT. PINUS MERAH ABADI - CILEGON GT</v>
          </cell>
        </row>
        <row r="2100">
          <cell r="O2100" t="str">
            <v>PT. PINUS MERAH ABADI - CILEGON GT</v>
          </cell>
        </row>
        <row r="2101">
          <cell r="O2101" t="str">
            <v>PT. PINUS MERAH ABADI - CILEGON GT</v>
          </cell>
        </row>
        <row r="2102">
          <cell r="O2102" t="str">
            <v>PT. PINUS MERAH ABADI - CILEGON GT</v>
          </cell>
        </row>
        <row r="2103">
          <cell r="O2103" t="str">
            <v>PT. PINUS MERAH ABADI - CILEGON GT</v>
          </cell>
        </row>
        <row r="2104">
          <cell r="O2104" t="str">
            <v>PT. PINUS MERAH ABADI - CILEGON GT</v>
          </cell>
        </row>
        <row r="2105">
          <cell r="O2105" t="str">
            <v>PT. PINUS MERAH ABADI - CILEGON GT</v>
          </cell>
        </row>
        <row r="2106">
          <cell r="O2106" t="str">
            <v>PT. PINUS MERAH ABADI - CILEGON GT</v>
          </cell>
        </row>
        <row r="2107">
          <cell r="O2107" t="str">
            <v>PT. PINUS MERAH ABADI - CILEGON GT</v>
          </cell>
        </row>
        <row r="2108">
          <cell r="O2108" t="str">
            <v>PT. PINUS MERAH ABADI - CILEGON GT</v>
          </cell>
        </row>
        <row r="2109">
          <cell r="O2109" t="str">
            <v>PT. PINUS MERAH ABADI - CILEGON GT</v>
          </cell>
        </row>
        <row r="2110">
          <cell r="O2110" t="str">
            <v>PT. PINUS MERAH ABADI - CILEGON GT</v>
          </cell>
        </row>
        <row r="2111">
          <cell r="O2111" t="str">
            <v>PT. PINUS MERAH ABADI - CILEGON GT</v>
          </cell>
        </row>
        <row r="2112">
          <cell r="O2112" t="str">
            <v>PT. PINUS MERAH ABADI - CILEGON GT</v>
          </cell>
        </row>
        <row r="2113">
          <cell r="O2113" t="str">
            <v>PT. PINUS MERAH ABADI - CILEGON GT</v>
          </cell>
        </row>
        <row r="2114">
          <cell r="O2114" t="str">
            <v>PT. PINUS MERAH ABADI - CILEGON GT</v>
          </cell>
        </row>
        <row r="2115">
          <cell r="O2115" t="str">
            <v>PT. PINUS MERAH ABADI - CILEGON GT</v>
          </cell>
        </row>
        <row r="2116">
          <cell r="O2116" t="str">
            <v>PT. PINUS MERAH ABADI - CILEGON GT</v>
          </cell>
        </row>
        <row r="2117">
          <cell r="O2117" t="str">
            <v>PT. PINUS MERAH ABADI - CILEGON GT</v>
          </cell>
        </row>
        <row r="2118">
          <cell r="O2118" t="str">
            <v>PT. PINUS MERAH ABADI - CILEGON GT</v>
          </cell>
        </row>
        <row r="2119">
          <cell r="O2119" t="str">
            <v>PT. PINUS MERAH ABADI - CILEGON GT</v>
          </cell>
        </row>
        <row r="2120">
          <cell r="O2120" t="str">
            <v>PT. PINUS MERAH ABADI - CILEGON GT</v>
          </cell>
        </row>
        <row r="2121">
          <cell r="O2121" t="str">
            <v>PT. PINUS MERAH ABADI - CILEGON GT</v>
          </cell>
        </row>
        <row r="2122">
          <cell r="O2122" t="str">
            <v>PT. PINUS MERAH ABADI - CILEGON GT</v>
          </cell>
        </row>
        <row r="2123">
          <cell r="O2123" t="str">
            <v>PT. PINUS MERAH ABADI - CILEGON GT</v>
          </cell>
        </row>
        <row r="2124">
          <cell r="O2124" t="str">
            <v>PT. PINUS MERAH ABADI - CILEGON GT</v>
          </cell>
        </row>
        <row r="2125">
          <cell r="O2125" t="str">
            <v>PT. PINUS MERAH ABADI - CILEGON GT</v>
          </cell>
        </row>
        <row r="2126">
          <cell r="O2126" t="str">
            <v>PT. PINUS MERAH ABADI - CILEGON GT</v>
          </cell>
        </row>
        <row r="2127">
          <cell r="O2127" t="str">
            <v>PT. PINUS MERAH ABADI - CILEGON GT</v>
          </cell>
        </row>
        <row r="2128">
          <cell r="O2128" t="str">
            <v>PT. PINUS MERAH ABADI - CILEGON GT</v>
          </cell>
        </row>
        <row r="2129">
          <cell r="O2129" t="str">
            <v>PT. PINUS MERAH ABADI - CILEGON GT</v>
          </cell>
        </row>
        <row r="2130">
          <cell r="O2130" t="str">
            <v>PT. PINUS MERAH ABADI - CILEGON GT</v>
          </cell>
        </row>
        <row r="2131">
          <cell r="O2131" t="str">
            <v>PT. PINUS MERAH ABADI - CILEGON GT</v>
          </cell>
        </row>
        <row r="2132">
          <cell r="O2132" t="str">
            <v>PT. PINUS MERAH ABADI - CILEGON GT</v>
          </cell>
        </row>
        <row r="2133">
          <cell r="O2133" t="str">
            <v>PT. PINUS MERAH ABADI - CILEGON GT</v>
          </cell>
        </row>
        <row r="2134">
          <cell r="O2134" t="str">
            <v>PT. PINUS MERAH ABADI - CILEGON GT</v>
          </cell>
        </row>
        <row r="2135">
          <cell r="O2135" t="str">
            <v>PT. PINUS MERAH ABADI - CILEGON GT</v>
          </cell>
        </row>
        <row r="2136">
          <cell r="O2136" t="str">
            <v>PT. PINUS MERAH ABADI - CILEGON GT</v>
          </cell>
        </row>
        <row r="2137">
          <cell r="O2137" t="str">
            <v>PT. PINUS MERAH ABADI - CILEGON GT</v>
          </cell>
        </row>
        <row r="2138">
          <cell r="O2138" t="str">
            <v>PT. PINUS MERAH ABADI - CILEGON GT</v>
          </cell>
        </row>
        <row r="2139">
          <cell r="O2139" t="str">
            <v>PT. PINUS MERAH ABADI - CILEGON GT</v>
          </cell>
        </row>
        <row r="2140">
          <cell r="O2140" t="str">
            <v>PT. PINUS MERAH ABADI - CILEGON GT</v>
          </cell>
        </row>
        <row r="2141">
          <cell r="O2141" t="str">
            <v>PT. PINUS MERAH ABADI - CILEGON GT</v>
          </cell>
        </row>
        <row r="2142">
          <cell r="O2142" t="str">
            <v>PT. PINUS MERAH ABADI - CILEGON GT</v>
          </cell>
        </row>
        <row r="2143">
          <cell r="O2143" t="str">
            <v>PT. PINUS MERAH ABADI - CILEGON GT</v>
          </cell>
        </row>
        <row r="2144">
          <cell r="O2144" t="str">
            <v>PT. PINUS MERAH ABADI - CILEGON GT</v>
          </cell>
        </row>
        <row r="2145">
          <cell r="O2145" t="str">
            <v>PT. PINUS MERAH ABADI - CILEGON GT</v>
          </cell>
        </row>
        <row r="2146">
          <cell r="O2146" t="str">
            <v>PT. PINUS MERAH ABADI - CILEGON GT</v>
          </cell>
        </row>
        <row r="2147">
          <cell r="O2147" t="str">
            <v>PT. PINUS MERAH ABADI - CILEGON GT</v>
          </cell>
        </row>
        <row r="2148">
          <cell r="O2148" t="str">
            <v>PT. PINUS MERAH ABADI - CILEGON GT</v>
          </cell>
        </row>
        <row r="2149">
          <cell r="O2149" t="str">
            <v>PT. PINUS MERAH ABADI - CILEGON GT</v>
          </cell>
        </row>
        <row r="2150">
          <cell r="O2150" t="str">
            <v>PT. PINUS MERAH ABADI - CILEGON GT</v>
          </cell>
        </row>
        <row r="2151">
          <cell r="O2151" t="str">
            <v>PT. PINUS MERAH ABADI - CILEGON GT</v>
          </cell>
        </row>
        <row r="2152">
          <cell r="O2152" t="str">
            <v>PT. PINUS MERAH ABADI - CILEGON GT</v>
          </cell>
        </row>
        <row r="2153">
          <cell r="O2153" t="str">
            <v>PT. PINUS MERAH ABADI - CILEGON GT</v>
          </cell>
        </row>
        <row r="2154">
          <cell r="O2154" t="str">
            <v>PT. PINUS MERAH ABADI - CILEGON GT</v>
          </cell>
        </row>
        <row r="2155">
          <cell r="O2155" t="str">
            <v>PT. PINUS MERAH ABADI - CILEGON GT</v>
          </cell>
        </row>
        <row r="2156">
          <cell r="O2156" t="str">
            <v>PT. PINUS MERAH ABADI - CILEGON GT</v>
          </cell>
        </row>
        <row r="2157">
          <cell r="O2157" t="str">
            <v>PT. PINUS MERAH ABADI - CILEGON GT</v>
          </cell>
        </row>
        <row r="2158">
          <cell r="O2158" t="str">
            <v>PT. PINUS MERAH ABADI - CILEGON GT</v>
          </cell>
        </row>
        <row r="2159">
          <cell r="O2159" t="str">
            <v>PT. PINUS MERAH ABADI - CILEGON GT</v>
          </cell>
        </row>
        <row r="2160">
          <cell r="O2160" t="str">
            <v>PT. PINUS MERAH ABADI - CILEGON GT</v>
          </cell>
        </row>
        <row r="2161">
          <cell r="O2161" t="str">
            <v>PT. PINUS MERAH ABADI - CILEGON GT</v>
          </cell>
        </row>
        <row r="2162">
          <cell r="O2162" t="str">
            <v>PT. PINUS MERAH ABADI - CILEGON GT</v>
          </cell>
        </row>
        <row r="2163">
          <cell r="O2163" t="str">
            <v>PT. PINUS MERAH ABADI - CILEGON GT</v>
          </cell>
        </row>
        <row r="2164">
          <cell r="O2164" t="str">
            <v>PT. PINUS MERAH ABADI - CILEGON GT</v>
          </cell>
        </row>
        <row r="2165">
          <cell r="O2165" t="str">
            <v>PT. PINUS MERAH ABADI - CILEGON GT</v>
          </cell>
        </row>
        <row r="2166">
          <cell r="O2166" t="str">
            <v>PT. PINUS MERAH ABADI - CILEGON GT</v>
          </cell>
        </row>
        <row r="2167">
          <cell r="O2167" t="str">
            <v>PT. PINUS MERAH ABADI - CILEGON GT</v>
          </cell>
        </row>
        <row r="2168">
          <cell r="O2168" t="str">
            <v>PT. PINUS MERAH ABADI - CILEGON GT</v>
          </cell>
        </row>
        <row r="2169">
          <cell r="O2169" t="str">
            <v>PT. PINUS MERAH ABADI - CILEGON GT</v>
          </cell>
        </row>
        <row r="2170">
          <cell r="O2170" t="str">
            <v>PT. PINUS MERAH ABADI - CILEGON GT</v>
          </cell>
        </row>
        <row r="2171">
          <cell r="O2171" t="str">
            <v>PT. PINUS MERAH ABADI - CILEGON GT</v>
          </cell>
        </row>
        <row r="2172">
          <cell r="O2172" t="str">
            <v>PT. PINUS MERAH ABADI - CILEGON GT</v>
          </cell>
        </row>
        <row r="2173">
          <cell r="O2173" t="str">
            <v>PT. PINUS MERAH ABADI - CILEGON GT</v>
          </cell>
        </row>
        <row r="2174">
          <cell r="O2174" t="str">
            <v>PT. PINUS MERAH ABADI - CILEGON GT</v>
          </cell>
        </row>
        <row r="2175">
          <cell r="O2175" t="str">
            <v>PT. PINUS MERAH ABADI - CILEGON GT</v>
          </cell>
        </row>
        <row r="2176">
          <cell r="O2176" t="str">
            <v>PT. PINUS MERAH ABADI - CILEGON GT</v>
          </cell>
        </row>
        <row r="2177">
          <cell r="O2177" t="str">
            <v>PT. PINUS MERAH ABADI - CILEGON GT</v>
          </cell>
        </row>
        <row r="2178">
          <cell r="O2178" t="str">
            <v>PT. PINUS MERAH ABADI - CILEGON GT</v>
          </cell>
        </row>
        <row r="2179">
          <cell r="O2179" t="str">
            <v>PT. PINUS MERAH ABADI - CILEGON GT</v>
          </cell>
        </row>
        <row r="2180">
          <cell r="O2180" t="str">
            <v>PT. PINUS MERAH ABADI - CILEGON GT</v>
          </cell>
        </row>
        <row r="2181">
          <cell r="O2181" t="str">
            <v>PT. PINUS MERAH ABADI - CILEGON GT</v>
          </cell>
        </row>
        <row r="2182">
          <cell r="O2182" t="str">
            <v>PT. PINUS MERAH ABADI - CILEGON GT</v>
          </cell>
        </row>
        <row r="2183">
          <cell r="O2183" t="str">
            <v>PT. PINUS MERAH ABADI - CILEGON GT</v>
          </cell>
        </row>
        <row r="2184">
          <cell r="O2184" t="str">
            <v>PT. PINUS MERAH ABADI - CILEGON GT</v>
          </cell>
        </row>
        <row r="2185">
          <cell r="O2185" t="str">
            <v>PT. PINUS MERAH ABADI - CILEGON GT</v>
          </cell>
        </row>
        <row r="2186">
          <cell r="O2186" t="str">
            <v>PT. PINUS MERAH ABADI - CILEGON GT</v>
          </cell>
        </row>
        <row r="2187">
          <cell r="O2187" t="str">
            <v>PT. PINUS MERAH ABADI - CILEGON GT</v>
          </cell>
        </row>
        <row r="2188">
          <cell r="O2188" t="str">
            <v>PT. PINUS MERAH ABADI - CILEGON GT</v>
          </cell>
        </row>
        <row r="2189">
          <cell r="O2189" t="str">
            <v>PT. PINUS MERAH ABADI - CILEGON GT</v>
          </cell>
        </row>
        <row r="2190">
          <cell r="O2190" t="str">
            <v>PT. PINUS MERAH ABADI - CILEGON GT</v>
          </cell>
        </row>
        <row r="2191">
          <cell r="O2191" t="str">
            <v>PT. PINUS MERAH ABADI - CILEGON GT</v>
          </cell>
        </row>
        <row r="2192">
          <cell r="O2192" t="str">
            <v>PT. PINUS MERAH ABADI - CILEGON GT</v>
          </cell>
        </row>
        <row r="2193">
          <cell r="O2193" t="str">
            <v>PT. PINUS MERAH ABADI - CILEGON GT</v>
          </cell>
        </row>
        <row r="2194">
          <cell r="O2194" t="str">
            <v>PT. PINUS MERAH ABADI - CILEGON GT</v>
          </cell>
        </row>
        <row r="2195">
          <cell r="O2195" t="str">
            <v>PT. PINUS MERAH ABADI - CILEGON GT</v>
          </cell>
        </row>
        <row r="2196">
          <cell r="O2196" t="str">
            <v>PT. PINUS MERAH ABADI - CILEGON GT</v>
          </cell>
        </row>
        <row r="2197">
          <cell r="O2197" t="str">
            <v>PT. PINUS MERAH ABADI - CILEGON GT</v>
          </cell>
        </row>
        <row r="2198">
          <cell r="O2198" t="str">
            <v>PT. PINUS MERAH ABADI - CILEGON GT</v>
          </cell>
        </row>
        <row r="2199">
          <cell r="O2199" t="str">
            <v>PT. PINUS MERAH ABADI - CILEGON GT</v>
          </cell>
        </row>
        <row r="2200">
          <cell r="O2200" t="str">
            <v>PT. PINUS MERAH ABADI - CILEGON GT</v>
          </cell>
        </row>
        <row r="2201">
          <cell r="O2201" t="str">
            <v>PT. PINUS MERAH ABADI - CILEGON GT</v>
          </cell>
        </row>
        <row r="2202">
          <cell r="O2202" t="str">
            <v>PT. PINUS MERAH ABADI - CILEGON GT</v>
          </cell>
        </row>
        <row r="2203">
          <cell r="O2203" t="str">
            <v>PT. PINUS MERAH ABADI - CILEGON GT</v>
          </cell>
        </row>
        <row r="2204">
          <cell r="O2204" t="str">
            <v>PT. PINUS MERAH ABADI - CILEGON GT</v>
          </cell>
        </row>
        <row r="2205">
          <cell r="O2205" t="str">
            <v>PT. PINUS MERAH ABADI - CILEGON GT</v>
          </cell>
        </row>
        <row r="2206">
          <cell r="O2206" t="str">
            <v>PT. PINUS MERAH ABADI - CILEGON GT</v>
          </cell>
        </row>
        <row r="2207">
          <cell r="O2207" t="str">
            <v>PT. PINUS MERAH ABADI - CILEGON GT</v>
          </cell>
        </row>
        <row r="2208">
          <cell r="O2208" t="str">
            <v>PT. PINUS MERAH ABADI - CILEGON GT</v>
          </cell>
        </row>
        <row r="2209">
          <cell r="O2209" t="str">
            <v>PT. PINUS MERAH ABADI - CILEGON GT</v>
          </cell>
        </row>
        <row r="2210">
          <cell r="O2210" t="str">
            <v>PT. PINUS MERAH ABADI - CILEGON GT</v>
          </cell>
        </row>
        <row r="2211">
          <cell r="O2211" t="str">
            <v>PT. PINUS MERAH ABADI - CILEGON GT</v>
          </cell>
        </row>
        <row r="2212">
          <cell r="O2212" t="str">
            <v>PT. PINUS MERAH ABADI - CILEGON GT</v>
          </cell>
        </row>
        <row r="2213">
          <cell r="O2213" t="str">
            <v>PT. PINUS MERAH ABADI - CILEGON GT</v>
          </cell>
        </row>
        <row r="2214">
          <cell r="O2214" t="str">
            <v>PT. PINUS MERAH ABADI - CILEGON GT</v>
          </cell>
        </row>
        <row r="2215">
          <cell r="O2215" t="str">
            <v>PT. PINUS MERAH ABADI - CILEGON GT</v>
          </cell>
        </row>
        <row r="2216">
          <cell r="O2216" t="str">
            <v>PT. PINUS MERAH ABADI - CILEGON GT</v>
          </cell>
        </row>
        <row r="2217">
          <cell r="O2217" t="str">
            <v>PT. PINUS MERAH ABADI - CILEGON GT</v>
          </cell>
        </row>
        <row r="2218">
          <cell r="O2218" t="str">
            <v>PT. PINUS MERAH ABADI - CILEGON GT</v>
          </cell>
        </row>
        <row r="2219">
          <cell r="O2219" t="str">
            <v>PT. PINUS MERAH ABADI - CILEGON GT</v>
          </cell>
        </row>
        <row r="2220">
          <cell r="O2220" t="str">
            <v>PT. PINUS MERAH ABADI - CILEGON GT</v>
          </cell>
        </row>
        <row r="2221">
          <cell r="O2221" t="str">
            <v>PT. PINUS MERAH ABADI - CILEGON GT</v>
          </cell>
        </row>
        <row r="2222">
          <cell r="O2222" t="str">
            <v>PT. PINUS MERAH ABADI - CILEGON GT</v>
          </cell>
        </row>
        <row r="2223">
          <cell r="O2223" t="str">
            <v>PT. PINUS MERAH ABADI - CILEGON GT</v>
          </cell>
        </row>
        <row r="2224">
          <cell r="O2224" t="str">
            <v>PT. PINUS MERAH ABADI - CILEGON GT</v>
          </cell>
        </row>
        <row r="2225">
          <cell r="O2225" t="str">
            <v>PT. PINUS MERAH ABADI - CILEGON GT</v>
          </cell>
        </row>
        <row r="2226">
          <cell r="O2226" t="str">
            <v>PT. PINUS MERAH ABADI - CILEGON GT</v>
          </cell>
        </row>
        <row r="2227">
          <cell r="O2227" t="str">
            <v>PT. PINUS MERAH ABADI - CILEGON GT</v>
          </cell>
        </row>
        <row r="2228">
          <cell r="O2228" t="str">
            <v>PT. PINUS MERAH ABADI - CILEGON GT</v>
          </cell>
        </row>
        <row r="2229">
          <cell r="O2229" t="str">
            <v>PT. PINUS MERAH ABADI - CILEGON GT</v>
          </cell>
        </row>
        <row r="2230">
          <cell r="O2230" t="str">
            <v>PT. PINUS MERAH ABADI - CILEGON GT</v>
          </cell>
        </row>
        <row r="2231">
          <cell r="O2231" t="str">
            <v>PT. PINUS MERAH ABADI - CILEGON GT</v>
          </cell>
        </row>
        <row r="2232">
          <cell r="O2232" t="str">
            <v>PT. PINUS MERAH ABADI - CILEGON GT</v>
          </cell>
        </row>
        <row r="2233">
          <cell r="O2233" t="str">
            <v>PT. PINUS MERAH ABADI - CILEGON GT</v>
          </cell>
        </row>
        <row r="2234">
          <cell r="O2234" t="str">
            <v>PT. PINUS MERAH ABADI - CILEGON GT</v>
          </cell>
        </row>
        <row r="2235">
          <cell r="O2235" t="str">
            <v>PT. PINUS MERAH ABADI - CILEGON GT</v>
          </cell>
        </row>
        <row r="2236">
          <cell r="O2236" t="str">
            <v>PT. PINUS MERAH ABADI - CILEGON GT</v>
          </cell>
        </row>
        <row r="2237">
          <cell r="O2237" t="str">
            <v>PT. PINUS MERAH ABADI - CILEGON GT</v>
          </cell>
        </row>
        <row r="2238">
          <cell r="O2238" t="str">
            <v>PT. PINUS MERAH ABADI - CILEGON GT</v>
          </cell>
        </row>
        <row r="2239">
          <cell r="O2239" t="str">
            <v>PT. PINUS MERAH ABADI - CILEGON GT</v>
          </cell>
        </row>
        <row r="2240">
          <cell r="O2240" t="str">
            <v>PT. PINUS MERAH ABADI - CILEGON GT</v>
          </cell>
        </row>
        <row r="2241">
          <cell r="O2241" t="str">
            <v>PT. PINUS MERAH ABADI - CILEGON GT</v>
          </cell>
        </row>
        <row r="2242">
          <cell r="O2242" t="str">
            <v>PT. PINUS MERAH ABADI - CILEGON GT</v>
          </cell>
        </row>
        <row r="2243">
          <cell r="O2243" t="str">
            <v>PT. PINUS MERAH ABADI - CILEGON GT</v>
          </cell>
        </row>
        <row r="2244">
          <cell r="O2244" t="str">
            <v>PT. PINUS MERAH ABADI - CILEGON GT</v>
          </cell>
        </row>
        <row r="2245">
          <cell r="O2245" t="str">
            <v>PT. PINUS MERAH ABADI - CILEGON GT</v>
          </cell>
        </row>
        <row r="2246">
          <cell r="O2246" t="str">
            <v>PT. PINUS MERAH ABADI - CILEGON GT</v>
          </cell>
        </row>
        <row r="2247">
          <cell r="O2247" t="str">
            <v>PT. PINUS MERAH ABADI - CILEGON GT</v>
          </cell>
        </row>
        <row r="2248">
          <cell r="O2248" t="str">
            <v>PT. PINUS MERAH ABADI - CILEGON GT</v>
          </cell>
        </row>
        <row r="2249">
          <cell r="O2249" t="str">
            <v>PT. PINUS MERAH ABADI - CILEGON GT</v>
          </cell>
        </row>
        <row r="2250">
          <cell r="O2250" t="str">
            <v>PT. PINUS MERAH ABADI - CILEGON GT</v>
          </cell>
        </row>
        <row r="2251">
          <cell r="O2251" t="str">
            <v>PT. PINUS MERAH ABADI - CILEGON GT</v>
          </cell>
        </row>
        <row r="2252">
          <cell r="O2252" t="str">
            <v>PT. PINUS MERAH ABADI - CILEGON GT</v>
          </cell>
        </row>
        <row r="2253">
          <cell r="O2253" t="str">
            <v>PT. PINUS MERAH ABADI - CILEGON GT</v>
          </cell>
        </row>
        <row r="2254">
          <cell r="O2254" t="str">
            <v>PT. PINUS MERAH ABADI - CILEGON GT</v>
          </cell>
        </row>
        <row r="2255">
          <cell r="O2255" t="str">
            <v>PT. PINUS MERAH ABADI - CILEGON GT</v>
          </cell>
        </row>
        <row r="2256">
          <cell r="O2256" t="str">
            <v>PT. PINUS MERAH ABADI - CILEGON GT</v>
          </cell>
        </row>
        <row r="2257">
          <cell r="O2257" t="str">
            <v>PT. PINUS MERAH ABADI - CILEGON GT</v>
          </cell>
        </row>
        <row r="2258">
          <cell r="O2258" t="str">
            <v>PT. PINUS MERAH ABADI - CILEGON GT</v>
          </cell>
        </row>
        <row r="2259">
          <cell r="O2259" t="str">
            <v>PT. PINUS MERAH ABADI - CILEGON GT</v>
          </cell>
        </row>
        <row r="2260">
          <cell r="O2260" t="str">
            <v>PT. PINUS MERAH ABADI - CILEGON GT</v>
          </cell>
        </row>
        <row r="2261">
          <cell r="O2261" t="str">
            <v>PT. PINUS MERAH ABADI - CILEGON GT</v>
          </cell>
        </row>
        <row r="2262">
          <cell r="O2262" t="str">
            <v>PT. PINUS MERAH ABADI - CILEGON GT</v>
          </cell>
        </row>
        <row r="2263">
          <cell r="O2263" t="str">
            <v>PT. PINUS MERAH ABADI - CILEGON GT</v>
          </cell>
        </row>
        <row r="2264">
          <cell r="O2264" t="str">
            <v>PT. PINUS MERAH ABADI - CILEGON GT</v>
          </cell>
        </row>
        <row r="2265">
          <cell r="O2265" t="str">
            <v>PT. PINUS MERAH ABADI - CILEGON GT</v>
          </cell>
        </row>
        <row r="2266">
          <cell r="O2266" t="str">
            <v>PT. PINUS MERAH ABADI - CILEGON GT</v>
          </cell>
        </row>
        <row r="2267">
          <cell r="O2267" t="str">
            <v>PT. PINUS MERAH ABADI - CILEGON GT</v>
          </cell>
        </row>
        <row r="2268">
          <cell r="O2268" t="str">
            <v>PT. PINUS MERAH ABADI - CILEGON GT</v>
          </cell>
        </row>
        <row r="2269">
          <cell r="O2269" t="str">
            <v>PT. PINUS MERAH ABADI - CILEGON GT</v>
          </cell>
        </row>
        <row r="2270">
          <cell r="O2270" t="str">
            <v>PT. PINUS MERAH ABADI - CILEGON GT</v>
          </cell>
        </row>
        <row r="2271">
          <cell r="O2271" t="str">
            <v>PT. PINUS MERAH ABADI - CILEGON GT</v>
          </cell>
        </row>
        <row r="2272">
          <cell r="O2272" t="str">
            <v>PT. PINUS MERAH ABADI - CILEGON GT</v>
          </cell>
        </row>
        <row r="2273">
          <cell r="O2273" t="str">
            <v>PT. PINUS MERAH ABADI - CILEGON GT</v>
          </cell>
        </row>
        <row r="2274">
          <cell r="O2274" t="str">
            <v>PT. PINUS MERAH ABADI - CILEGON GT</v>
          </cell>
        </row>
        <row r="2275">
          <cell r="O2275" t="str">
            <v>PT. PINUS MERAH ABADI - CILEGON GT</v>
          </cell>
        </row>
        <row r="2276">
          <cell r="O2276" t="str">
            <v>PT. PINUS MERAH ABADI - CILEGON GT</v>
          </cell>
        </row>
        <row r="2277">
          <cell r="O2277" t="str">
            <v>PT. PINUS MERAH ABADI - CILEGON GT</v>
          </cell>
        </row>
        <row r="2278">
          <cell r="O2278" t="str">
            <v>PT. PINUS MERAH ABADI - CILEGON GT</v>
          </cell>
        </row>
        <row r="2279">
          <cell r="O2279" t="str">
            <v>PT. PINUS MERAH ABADI - CILEGON GT</v>
          </cell>
        </row>
        <row r="2280">
          <cell r="O2280" t="str">
            <v>PT. PINUS MERAH ABADI - CILEGON GT</v>
          </cell>
        </row>
        <row r="2281">
          <cell r="O2281" t="str">
            <v>PT. PINUS MERAH ABADI - CILEGON GT</v>
          </cell>
        </row>
        <row r="2282">
          <cell r="O2282" t="str">
            <v>PT. PINUS MERAH ABADI - CILEGON GT</v>
          </cell>
        </row>
        <row r="2283">
          <cell r="O2283" t="str">
            <v>PT. PINUS MERAH ABADI - CILEGON GT</v>
          </cell>
        </row>
        <row r="2284">
          <cell r="O2284" t="str">
            <v>PT. PINUS MERAH ABADI - CILEGON GT</v>
          </cell>
        </row>
        <row r="2285">
          <cell r="O2285" t="str">
            <v>PT. PINUS MERAH ABADI - CILEGON GT</v>
          </cell>
        </row>
        <row r="2286">
          <cell r="O2286" t="str">
            <v>PT. PINUS MERAH ABADI - CILEGON GT</v>
          </cell>
        </row>
        <row r="2287">
          <cell r="O2287" t="str">
            <v>PT. PINUS MERAH ABADI - CILEGON GT</v>
          </cell>
        </row>
        <row r="2288">
          <cell r="O2288" t="str">
            <v>PT. PINUS MERAH ABADI - CILEGON GT</v>
          </cell>
        </row>
        <row r="2289">
          <cell r="O2289" t="str">
            <v>PT. PINUS MERAH ABADI - CILEGON GT</v>
          </cell>
        </row>
        <row r="2290">
          <cell r="O2290" t="str">
            <v>PT. PINUS MERAH ABADI - CILEGON GT</v>
          </cell>
        </row>
        <row r="2291">
          <cell r="O2291" t="str">
            <v>PT. PINUS MERAH ABADI - CILEGON GT</v>
          </cell>
        </row>
        <row r="2292">
          <cell r="O2292" t="str">
            <v>PT. PINUS MERAH ABADI - CILEGON GT</v>
          </cell>
        </row>
        <row r="2293">
          <cell r="O2293" t="str">
            <v>PT. PINUS MERAH ABADI - CILEGON GT</v>
          </cell>
        </row>
        <row r="2294">
          <cell r="O2294" t="str">
            <v>PT. PINUS MERAH ABADI - CILEGON GT</v>
          </cell>
        </row>
        <row r="2295">
          <cell r="O2295" t="str">
            <v>PT. PINUS MERAH ABADI - CILEGON GT</v>
          </cell>
        </row>
        <row r="2296">
          <cell r="O2296" t="str">
            <v>PT. PINUS MERAH ABADI - CILEGON GT</v>
          </cell>
        </row>
        <row r="2297">
          <cell r="O2297" t="str">
            <v>PT. PINUS MERAH ABADI - CILEGON GT</v>
          </cell>
        </row>
        <row r="2298">
          <cell r="O2298" t="str">
            <v>PT. PINUS MERAH ABADI - CILEGON GT</v>
          </cell>
        </row>
        <row r="2299">
          <cell r="O2299" t="str">
            <v>PT. PINUS MERAH ABADI - CILEGON GT</v>
          </cell>
        </row>
        <row r="2300">
          <cell r="O2300" t="str">
            <v>PT. PINUS MERAH ABADI - CILEGON GT</v>
          </cell>
        </row>
        <row r="2301">
          <cell r="O2301" t="str">
            <v>PT. PINUS MERAH ABADI - CILEGON GT</v>
          </cell>
        </row>
        <row r="2302">
          <cell r="O2302" t="str">
            <v>PT. PINUS MERAH ABADI - CILEGON GT</v>
          </cell>
        </row>
        <row r="2303">
          <cell r="O2303" t="str">
            <v>PT. PINUS MERAH ABADI - CILEGON GT</v>
          </cell>
        </row>
        <row r="2304">
          <cell r="O2304" t="str">
            <v>PT. PINUS MERAH ABADI - CILEGON GT</v>
          </cell>
        </row>
        <row r="2305">
          <cell r="O2305" t="str">
            <v>PT. PINUS MERAH ABADI - CILEGON GT</v>
          </cell>
        </row>
        <row r="2306">
          <cell r="O2306" t="str">
            <v>PT. PINUS MERAH ABADI - CILEGON GT</v>
          </cell>
        </row>
        <row r="2307">
          <cell r="O2307" t="str">
            <v>PT. PINUS MERAH ABADI - CILEGON GT</v>
          </cell>
        </row>
        <row r="2308">
          <cell r="O2308" t="str">
            <v>PT. PINUS MERAH ABADI - CILEGON GT</v>
          </cell>
        </row>
        <row r="2309">
          <cell r="O2309" t="str">
            <v>PT. PINUS MERAH ABADI - CILEGON GT</v>
          </cell>
        </row>
        <row r="2310">
          <cell r="O2310" t="str">
            <v>PT. PINUS MERAH ABADI - CILEGON GT</v>
          </cell>
        </row>
        <row r="2311">
          <cell r="O2311" t="str">
            <v>PT. PINUS MERAH ABADI - CILEGON GT</v>
          </cell>
        </row>
        <row r="2312">
          <cell r="O2312" t="str">
            <v>PT. PINUS MERAH ABADI - CILEGON GT</v>
          </cell>
        </row>
        <row r="2313">
          <cell r="O2313" t="str">
            <v>PT. PINUS MERAH ABADI - CILEGON GT</v>
          </cell>
        </row>
        <row r="2314">
          <cell r="O2314" t="str">
            <v>PT. PINUS MERAH ABADI - CILEGON GT</v>
          </cell>
        </row>
        <row r="2315">
          <cell r="O2315" t="str">
            <v>PT. PINUS MERAH ABADI - CILEGON GT</v>
          </cell>
        </row>
        <row r="2316">
          <cell r="O2316" t="str">
            <v>PT. PINUS MERAH ABADI - CILEGON GT</v>
          </cell>
        </row>
        <row r="2317">
          <cell r="O2317" t="str">
            <v>PT. PINUS MERAH ABADI - CILEGON GT</v>
          </cell>
        </row>
        <row r="2318">
          <cell r="O2318" t="str">
            <v>PT. PINUS MERAH ABADI - CILEGON GT</v>
          </cell>
        </row>
        <row r="2319">
          <cell r="O2319" t="str">
            <v>PT. PINUS MERAH ABADI - CILEGON GT</v>
          </cell>
        </row>
        <row r="2320">
          <cell r="O2320" t="str">
            <v>PT. PINUS MERAH ABADI - CILEGON GT</v>
          </cell>
        </row>
        <row r="2321">
          <cell r="O2321" t="str">
            <v>PT. PINUS MERAH ABADI - CILEGON GT</v>
          </cell>
        </row>
        <row r="2322">
          <cell r="O2322" t="str">
            <v>PT. PINUS MERAH ABADI - CILEGON GT</v>
          </cell>
        </row>
        <row r="2323">
          <cell r="O2323" t="str">
            <v>PT. PINUS MERAH ABADI - CILEGON GT</v>
          </cell>
        </row>
        <row r="2324">
          <cell r="O2324" t="str">
            <v>PT. PINUS MERAH ABADI - CILEGON GT</v>
          </cell>
        </row>
        <row r="2325">
          <cell r="O2325" t="str">
            <v>PT. PINUS MERAH ABADI - CILEGON GT</v>
          </cell>
        </row>
        <row r="2326">
          <cell r="O2326" t="str">
            <v>PT. PINUS MERAH ABADI - CILEGON GT</v>
          </cell>
        </row>
        <row r="2327">
          <cell r="O2327" t="str">
            <v>PT. PINUS MERAH ABADI - CILEGON GT</v>
          </cell>
        </row>
        <row r="2328">
          <cell r="O2328" t="str">
            <v>PT. PINUS MERAH ABADI - CILEGON GT</v>
          </cell>
        </row>
        <row r="2329">
          <cell r="O2329" t="str">
            <v>PT. PINUS MERAH ABADI - CILEGON GT</v>
          </cell>
        </row>
        <row r="2330">
          <cell r="O2330" t="str">
            <v>PT. PINUS MERAH ABADI - CILEGON GT</v>
          </cell>
        </row>
        <row r="2331">
          <cell r="O2331" t="str">
            <v>PT. PINUS MERAH ABADI - CILEGON GT</v>
          </cell>
        </row>
        <row r="2332">
          <cell r="O2332" t="str">
            <v>PT. PINUS MERAH ABADI - CILEGON GT</v>
          </cell>
        </row>
        <row r="2333">
          <cell r="O2333" t="str">
            <v>PT. PINUS MERAH ABADI - CILEGON GT</v>
          </cell>
        </row>
        <row r="2334">
          <cell r="O2334" t="str">
            <v>PT. PINUS MERAH ABADI - CILEGON GT</v>
          </cell>
        </row>
        <row r="2335">
          <cell r="O2335" t="str">
            <v>PT. PINUS MERAH ABADI - CILEGON GT</v>
          </cell>
        </row>
        <row r="2336">
          <cell r="O2336" t="str">
            <v>PT. PINUS MERAH ABADI - CILEGON GT</v>
          </cell>
        </row>
        <row r="2337">
          <cell r="O2337" t="str">
            <v>PT. PINUS MERAH ABADI - CILEGON GT</v>
          </cell>
        </row>
        <row r="2338">
          <cell r="O2338" t="str">
            <v>PT. PINUS MERAH ABADI - CILEGON GT</v>
          </cell>
        </row>
        <row r="2339">
          <cell r="O2339" t="str">
            <v>PT. PINUS MERAH ABADI - CILEGON GT</v>
          </cell>
        </row>
        <row r="2340">
          <cell r="O2340" t="str">
            <v>PT. PINUS MERAH ABADI - CILEGON GT</v>
          </cell>
        </row>
        <row r="2341">
          <cell r="O2341" t="str">
            <v>PT. PINUS MERAH ABADI - CILEGON GT</v>
          </cell>
        </row>
        <row r="2342">
          <cell r="O2342" t="str">
            <v>PT. PINUS MERAH ABADI - CILEGON GT</v>
          </cell>
        </row>
        <row r="2343">
          <cell r="O2343" t="str">
            <v>PT. PINUS MERAH ABADI - CILEGON GT</v>
          </cell>
        </row>
        <row r="2344">
          <cell r="O2344" t="str">
            <v>PT. PINUS MERAH ABADI - CILEGON GT</v>
          </cell>
        </row>
        <row r="2345">
          <cell r="O2345" t="str">
            <v>PT. PINUS MERAH ABADI - CILEGON GT</v>
          </cell>
        </row>
        <row r="2346">
          <cell r="O2346" t="str">
            <v>PT. PINUS MERAH ABADI - CILEGON GT</v>
          </cell>
        </row>
        <row r="2347">
          <cell r="O2347" t="str">
            <v>PT. PINUS MERAH ABADI - CILEGON GT</v>
          </cell>
        </row>
        <row r="2348">
          <cell r="O2348" t="str">
            <v>PT. PINUS MERAH ABADI - CILEGON GT</v>
          </cell>
        </row>
        <row r="2349">
          <cell r="O2349" t="str">
            <v>PT. PINUS MERAH ABADI - CILEGON GT</v>
          </cell>
        </row>
        <row r="2350">
          <cell r="O2350" t="str">
            <v>PT. PINUS MERAH ABADI - CILEGON GT</v>
          </cell>
        </row>
        <row r="2351">
          <cell r="O2351" t="str">
            <v>PT. PINUS MERAH ABADI - CILEGON GT</v>
          </cell>
        </row>
        <row r="2352">
          <cell r="O2352" t="str">
            <v>PT. PINUS MERAH ABADI - CILEGON GT</v>
          </cell>
        </row>
        <row r="2353">
          <cell r="O2353" t="str">
            <v>PT. PINUS MERAH ABADI - CILEGON GT</v>
          </cell>
        </row>
        <row r="2354">
          <cell r="O2354" t="str">
            <v>PT. PINUS MERAH ABADI - CILEGON GT</v>
          </cell>
        </row>
        <row r="2355">
          <cell r="O2355" t="str">
            <v>PT. PINUS MERAH ABADI - CILEGON GT</v>
          </cell>
        </row>
        <row r="2356">
          <cell r="O2356" t="str">
            <v>PT. PINUS MERAH ABADI - CILEGON GT</v>
          </cell>
        </row>
        <row r="2357">
          <cell r="O2357" t="str">
            <v>PT. PINUS MERAH ABADI - CILEGON GT</v>
          </cell>
        </row>
        <row r="2358">
          <cell r="O2358" t="str">
            <v>PT. PINUS MERAH ABADI - CILEGON GT</v>
          </cell>
        </row>
        <row r="2359">
          <cell r="O2359" t="str">
            <v>PT. PINUS MERAH ABADI - CILEGON GT</v>
          </cell>
        </row>
        <row r="2360">
          <cell r="O2360" t="str">
            <v>PT. PINUS MERAH ABADI - CILEGON GT</v>
          </cell>
        </row>
        <row r="2361">
          <cell r="O2361" t="str">
            <v>PT. PINUS MERAH ABADI - CILEGON GT</v>
          </cell>
        </row>
        <row r="2362">
          <cell r="O2362" t="str">
            <v>PT. PINUS MERAH ABADI - CILEGON GT</v>
          </cell>
        </row>
        <row r="2363">
          <cell r="O2363" t="str">
            <v>PT. PINUS MERAH ABADI - CILEGON GT</v>
          </cell>
        </row>
        <row r="2364">
          <cell r="O2364" t="str">
            <v>PT. PINUS MERAH ABADI - CILEGON GT</v>
          </cell>
        </row>
        <row r="2365">
          <cell r="O2365" t="str">
            <v>PT. PINUS MERAH ABADI - CILEGON GT</v>
          </cell>
        </row>
        <row r="2366">
          <cell r="O2366" t="str">
            <v>PT. PINUS MERAH ABADI - CILEGON GT</v>
          </cell>
        </row>
        <row r="2367">
          <cell r="O2367" t="str">
            <v>PT. PINUS MERAH ABADI - CILEGON GT</v>
          </cell>
        </row>
        <row r="2368">
          <cell r="O2368" t="str">
            <v>PT. PINUS MERAH ABADI - CILEGON GT</v>
          </cell>
        </row>
        <row r="2369">
          <cell r="O2369" t="str">
            <v>PT. PINUS MERAH ABADI - CILEGON GT</v>
          </cell>
        </row>
        <row r="2370">
          <cell r="O2370" t="str">
            <v>PT. PINUS MERAH ABADI - CILEGON GT</v>
          </cell>
        </row>
        <row r="2371">
          <cell r="O2371" t="str">
            <v>PT. PINUS MERAH ABADI - CILEGON GT</v>
          </cell>
        </row>
        <row r="2372">
          <cell r="O2372" t="str">
            <v>PT. PINUS MERAH ABADI - CILEGON GT</v>
          </cell>
        </row>
        <row r="2373">
          <cell r="O2373" t="str">
            <v>PT. PINUS MERAH ABADI - CILEGON GT</v>
          </cell>
        </row>
        <row r="2374">
          <cell r="O2374" t="str">
            <v>PT. PINUS MERAH ABADI - CILEGON GT</v>
          </cell>
        </row>
        <row r="2375">
          <cell r="O2375" t="str">
            <v>PT. PINUS MERAH ABADI - CILEGON GT</v>
          </cell>
        </row>
        <row r="2376">
          <cell r="O2376" t="str">
            <v>PT. PINUS MERAH ABADI - CILEGON GT</v>
          </cell>
        </row>
        <row r="2377">
          <cell r="O2377" t="str">
            <v>PT. PINUS MERAH ABADI - CILEGON GT</v>
          </cell>
        </row>
        <row r="2378">
          <cell r="O2378" t="str">
            <v>PT. PINUS MERAH ABADI - CILEGON GT</v>
          </cell>
        </row>
        <row r="2379">
          <cell r="O2379" t="str">
            <v>PT. PINUS MERAH ABADI - CILEGON GT</v>
          </cell>
        </row>
        <row r="2380">
          <cell r="O2380" t="str">
            <v>PT. PINUS MERAH ABADI - CILEGON GT</v>
          </cell>
        </row>
        <row r="2381">
          <cell r="O2381" t="str">
            <v>PT. PINUS MERAH ABADI - CILEGON GT</v>
          </cell>
        </row>
        <row r="2382">
          <cell r="O2382" t="str">
            <v>PT. PINUS MERAH ABADI - CILEGON GT</v>
          </cell>
        </row>
        <row r="2383">
          <cell r="O2383" t="str">
            <v>PT. PINUS MERAH ABADI - CILEGON GT</v>
          </cell>
        </row>
        <row r="2384">
          <cell r="O2384" t="str">
            <v>PT. PINUS MERAH ABADI - CILEGON GT</v>
          </cell>
        </row>
        <row r="2385">
          <cell r="O2385" t="str">
            <v>PT. PINUS MERAH ABADI - CILEGON GT</v>
          </cell>
        </row>
        <row r="2386">
          <cell r="O2386" t="str">
            <v>PT. PINUS MERAH ABADI - CILEGON GT</v>
          </cell>
        </row>
        <row r="2387">
          <cell r="O2387" t="str">
            <v>PT. PINUS MERAH ABADI - CILEGON GT</v>
          </cell>
        </row>
        <row r="2388">
          <cell r="O2388" t="str">
            <v>PT. PINUS MERAH ABADI - CILEGON GT</v>
          </cell>
        </row>
        <row r="2389">
          <cell r="O2389" t="str">
            <v>PT. PINUS MERAH ABADI - CILEGON GT</v>
          </cell>
        </row>
        <row r="2390">
          <cell r="O2390" t="str">
            <v>PT. PINUS MERAH ABADI - CILEGON GT</v>
          </cell>
        </row>
        <row r="2391">
          <cell r="O2391" t="str">
            <v>PT. PINUS MERAH ABADI - CILEGON GT</v>
          </cell>
        </row>
        <row r="2392">
          <cell r="O2392" t="str">
            <v>PT. PINUS MERAH ABADI - CILEGON GT</v>
          </cell>
        </row>
        <row r="2393">
          <cell r="O2393" t="str">
            <v>PT. PINUS MERAH ABADI - CILEGON GT</v>
          </cell>
        </row>
        <row r="2394">
          <cell r="O2394" t="str">
            <v>PT. PINUS MERAH ABADI - CILEGON GT</v>
          </cell>
        </row>
        <row r="2395">
          <cell r="O2395" t="str">
            <v>PT. PINUS MERAH ABADI - CILEGON GT</v>
          </cell>
        </row>
        <row r="2396">
          <cell r="O2396" t="str">
            <v>PT. PINUS MERAH ABADI - CILEGON GT</v>
          </cell>
        </row>
        <row r="2397">
          <cell r="O2397" t="str">
            <v>PT. PINUS MERAH ABADI - CILEGON GT</v>
          </cell>
        </row>
        <row r="2398">
          <cell r="O2398" t="str">
            <v>PT. PINUS MERAH ABADI - CILEGON GT</v>
          </cell>
        </row>
        <row r="2399">
          <cell r="O2399" t="str">
            <v>PT. PINUS MERAH ABADI - CILEGON GT</v>
          </cell>
        </row>
        <row r="2400">
          <cell r="O2400" t="str">
            <v>PT. PINUS MERAH ABADI - CILEGON GT</v>
          </cell>
        </row>
        <row r="2401">
          <cell r="O2401" t="str">
            <v>PT. PINUS MERAH ABADI - CILEGON GT</v>
          </cell>
        </row>
        <row r="2402">
          <cell r="O2402" t="str">
            <v>PT. PINUS MERAH ABADI - CILEGON GT</v>
          </cell>
        </row>
        <row r="2403">
          <cell r="O2403" t="str">
            <v>PT. PINUS MERAH ABADI - CILEGON GT</v>
          </cell>
        </row>
        <row r="2404">
          <cell r="O2404" t="str">
            <v>PT. PINUS MERAH ABADI - CILEGON GT</v>
          </cell>
        </row>
        <row r="2405">
          <cell r="O2405" t="str">
            <v>PT. PINUS MERAH ABADI - CILEGON GT</v>
          </cell>
        </row>
        <row r="2406">
          <cell r="O2406" t="str">
            <v>PT. PINUS MERAH ABADI - CILEGON GT</v>
          </cell>
        </row>
        <row r="2407">
          <cell r="O2407" t="str">
            <v>PT. PINUS MERAH ABADI - CILEGON GT</v>
          </cell>
        </row>
        <row r="2408">
          <cell r="O2408" t="str">
            <v>PT. PINUS MERAH ABADI - CILEGON GT</v>
          </cell>
        </row>
        <row r="2409">
          <cell r="O2409" t="str">
            <v>PT. PINUS MERAH ABADI - CILEGON GT</v>
          </cell>
        </row>
        <row r="2410">
          <cell r="O2410" t="str">
            <v>PT. PINUS MERAH ABADI - CILEGON GT</v>
          </cell>
        </row>
        <row r="2411">
          <cell r="O2411" t="str">
            <v>PT. PINUS MERAH ABADI - CILEGON GT</v>
          </cell>
        </row>
        <row r="2412">
          <cell r="O2412" t="str">
            <v>PT. PINUS MERAH ABADI - CILEGON GT</v>
          </cell>
        </row>
        <row r="2413">
          <cell r="O2413" t="str">
            <v>PT. PINUS MERAH ABADI - CILEGON GT</v>
          </cell>
        </row>
        <row r="2414">
          <cell r="O2414" t="str">
            <v>PT. PINUS MERAH ABADI - CILEGON GT</v>
          </cell>
        </row>
        <row r="2415">
          <cell r="O2415" t="str">
            <v>PT. PINUS MERAH ABADI - CILEGON GT</v>
          </cell>
        </row>
        <row r="2416">
          <cell r="O2416" t="str">
            <v>PT. PINUS MERAH ABADI - CILEGON GT</v>
          </cell>
        </row>
        <row r="2417">
          <cell r="O2417" t="str">
            <v>PT. PINUS MERAH ABADI - CILEGON GT</v>
          </cell>
        </row>
        <row r="2418">
          <cell r="O2418" t="str">
            <v>PT. PINUS MERAH ABADI - CILEGON GT</v>
          </cell>
        </row>
        <row r="2419">
          <cell r="O2419" t="str">
            <v>PT. PINUS MERAH ABADI - CILEGON GT</v>
          </cell>
        </row>
        <row r="2420">
          <cell r="O2420" t="str">
            <v>PT. PINUS MERAH ABADI - CILEGON GT</v>
          </cell>
        </row>
        <row r="2421">
          <cell r="O2421" t="str">
            <v>PT. PINUS MERAH ABADI - CILEGON GT</v>
          </cell>
        </row>
        <row r="2422">
          <cell r="O2422" t="str">
            <v>PT. PINUS MERAH ABADI - CILEGON GT</v>
          </cell>
        </row>
        <row r="2423">
          <cell r="O2423" t="str">
            <v>PT. PINUS MERAH ABADI - CILEGON GT</v>
          </cell>
        </row>
        <row r="2424">
          <cell r="O2424" t="str">
            <v>PT. PINUS MERAH ABADI - CILEGON GT</v>
          </cell>
        </row>
        <row r="2425">
          <cell r="O2425" t="str">
            <v>PT. PINUS MERAH ABADI - CILEGON GT</v>
          </cell>
        </row>
        <row r="2426">
          <cell r="O2426" t="str">
            <v>PT. PINUS MERAH ABADI - CILEGON GT</v>
          </cell>
        </row>
        <row r="2427">
          <cell r="O2427" t="str">
            <v>PT. PINUS MERAH ABADI - CILEGON GT</v>
          </cell>
        </row>
        <row r="2428">
          <cell r="O2428" t="str">
            <v>PT. PINUS MERAH ABADI - CILEGON GT</v>
          </cell>
        </row>
        <row r="2429">
          <cell r="O2429" t="str">
            <v>PT. PINUS MERAH ABADI - CILEGON GT</v>
          </cell>
        </row>
        <row r="2430">
          <cell r="O2430" t="str">
            <v>PT. PINUS MERAH ABADI - CILEGON GT</v>
          </cell>
        </row>
        <row r="2431">
          <cell r="O2431" t="str">
            <v>PT. PINUS MERAH ABADI - CILEGON GT</v>
          </cell>
        </row>
        <row r="2432">
          <cell r="O2432" t="str">
            <v>PT. PINUS MERAH ABADI - CILEGON GT</v>
          </cell>
        </row>
        <row r="2433">
          <cell r="O2433" t="str">
            <v>PT. PINUS MERAH ABADI - CILEGON GT</v>
          </cell>
        </row>
        <row r="2434">
          <cell r="O2434" t="str">
            <v>PT. PINUS MERAH ABADI - CILEGON GT</v>
          </cell>
        </row>
        <row r="2435">
          <cell r="O2435" t="str">
            <v>PT. PINUS MERAH ABADI - CILEGON GT</v>
          </cell>
        </row>
        <row r="2436">
          <cell r="O2436" t="str">
            <v>PT. PINUS MERAH ABADI - CILEGON GT</v>
          </cell>
        </row>
        <row r="2437">
          <cell r="O2437" t="str">
            <v>PT. PINUS MERAH ABADI - CILEGON GT</v>
          </cell>
        </row>
        <row r="2438">
          <cell r="O2438" t="str">
            <v>PT. PINUS MERAH ABADI - CILEGON GT</v>
          </cell>
        </row>
        <row r="2439">
          <cell r="O2439" t="str">
            <v>PT. PINUS MERAH ABADI - CILEGON GT</v>
          </cell>
        </row>
        <row r="2440">
          <cell r="O2440" t="str">
            <v>PT. PINUS MERAH ABADI - CILEGON GT</v>
          </cell>
        </row>
        <row r="2441">
          <cell r="O2441" t="str">
            <v>PT. PINUS MERAH ABADI - CILEGON GT</v>
          </cell>
        </row>
        <row r="2442">
          <cell r="O2442" t="str">
            <v>PT. PINUS MERAH ABADI - CILEGON GT</v>
          </cell>
        </row>
        <row r="2443">
          <cell r="O2443" t="str">
            <v>PT. PINUS MERAH ABADI - CILEGON GT</v>
          </cell>
        </row>
        <row r="2444">
          <cell r="O2444" t="str">
            <v>PT. PINUS MERAH ABADI - CILEGON GT</v>
          </cell>
        </row>
        <row r="2445">
          <cell r="O2445" t="str">
            <v>PT. PINUS MERAH ABADI - CILEGON GT</v>
          </cell>
        </row>
        <row r="2446">
          <cell r="O2446" t="str">
            <v>PT. PINUS MERAH ABADI - CILEGON GT</v>
          </cell>
        </row>
        <row r="2447">
          <cell r="O2447" t="str">
            <v>PT. PINUS MERAH ABADI - CILEGON GT</v>
          </cell>
        </row>
        <row r="2448">
          <cell r="O2448" t="str">
            <v>PT. PINUS MERAH ABADI - CILEGON GT</v>
          </cell>
        </row>
        <row r="2449">
          <cell r="O2449" t="str">
            <v>PT. PINUS MERAH ABADI - CILEGON GT</v>
          </cell>
        </row>
        <row r="2450">
          <cell r="O2450" t="str">
            <v>PT. PINUS MERAH ABADI - CILEGON GT</v>
          </cell>
        </row>
        <row r="2451">
          <cell r="O2451" t="str">
            <v>PT. PINUS MERAH ABADI - CILEGON GT</v>
          </cell>
        </row>
        <row r="2452">
          <cell r="O2452" t="str">
            <v>PT. PINUS MERAH ABADI - CILEGON GT</v>
          </cell>
        </row>
        <row r="2453">
          <cell r="O2453" t="str">
            <v>PT. PINUS MERAH ABADI - CILEGON GT</v>
          </cell>
        </row>
        <row r="2454">
          <cell r="O2454" t="str">
            <v>PT. PINUS MERAH ABADI - CILEGON GT</v>
          </cell>
        </row>
        <row r="2455">
          <cell r="O2455" t="str">
            <v>PT. PINUS MERAH ABADI - CILEGON GT</v>
          </cell>
        </row>
        <row r="2456">
          <cell r="O2456" t="str">
            <v>PT. PINUS MERAH ABADI - CILEGON GT</v>
          </cell>
        </row>
        <row r="2457">
          <cell r="O2457" t="str">
            <v>PT. PINUS MERAH ABADI - CILEGON GT</v>
          </cell>
        </row>
        <row r="2458">
          <cell r="O2458" t="str">
            <v>PT. PINUS MERAH ABADI - CILEGON GT</v>
          </cell>
        </row>
        <row r="2459">
          <cell r="O2459" t="str">
            <v>PT. PINUS MERAH ABADI - CILEGON GT</v>
          </cell>
        </row>
        <row r="2460">
          <cell r="O2460" t="str">
            <v>PT. PINUS MERAH ABADI - CILEGON GT</v>
          </cell>
        </row>
        <row r="2461">
          <cell r="O2461" t="str">
            <v>PT. PINUS MERAH ABADI - CILEGON GT</v>
          </cell>
        </row>
        <row r="2462">
          <cell r="O2462" t="str">
            <v>PT. PINUS MERAH ABADI - CILEGON GT</v>
          </cell>
        </row>
        <row r="2463">
          <cell r="O2463" t="str">
            <v>PT. PINUS MERAH ABADI - CILEGON GT</v>
          </cell>
        </row>
        <row r="2464">
          <cell r="O2464" t="str">
            <v>PT. PINUS MERAH ABADI - CILEGON GT</v>
          </cell>
        </row>
        <row r="2465">
          <cell r="O2465" t="str">
            <v>PT. PINUS MERAH ABADI - CILEGON GT</v>
          </cell>
        </row>
        <row r="2466">
          <cell r="O2466" t="str">
            <v>PT. PINUS MERAH ABADI - CILEGON GT</v>
          </cell>
        </row>
        <row r="2467">
          <cell r="O2467" t="str">
            <v>PT. PINUS MERAH ABADI - CILEGON GT</v>
          </cell>
        </row>
        <row r="2468">
          <cell r="O2468" t="str">
            <v>PT. PINUS MERAH ABADI - CILEGON GT</v>
          </cell>
        </row>
        <row r="2469">
          <cell r="O2469" t="str">
            <v>PT. PINUS MERAH ABADI - CILEGON GT</v>
          </cell>
        </row>
        <row r="2470">
          <cell r="O2470" t="str">
            <v>PT. PINUS MERAH ABADI - CILEGON GT</v>
          </cell>
        </row>
        <row r="2471">
          <cell r="O2471" t="str">
            <v>PT. PINUS MERAH ABADI - CILEGON GT</v>
          </cell>
        </row>
        <row r="2472">
          <cell r="O2472" t="str">
            <v>PT. PINUS MERAH ABADI - CILEGON GT</v>
          </cell>
        </row>
        <row r="2473">
          <cell r="O2473" t="str">
            <v>PT. PINUS MERAH ABADI - CILEGON GT</v>
          </cell>
        </row>
        <row r="2474">
          <cell r="O2474" t="str">
            <v>PT. PINUS MERAH ABADI - CILEGON GT</v>
          </cell>
        </row>
        <row r="2475">
          <cell r="O2475" t="str">
            <v>PT. PINUS MERAH ABADI - CILEGON GT</v>
          </cell>
        </row>
        <row r="2476">
          <cell r="O2476" t="str">
            <v>PT. PINUS MERAH ABADI - CILEGON GT</v>
          </cell>
        </row>
        <row r="2477">
          <cell r="O2477" t="str">
            <v>PT. PINUS MERAH ABADI - CILEGON GT</v>
          </cell>
        </row>
        <row r="2478">
          <cell r="O2478" t="str">
            <v>PT. PINUS MERAH ABADI - CILEGON GT</v>
          </cell>
        </row>
        <row r="2479">
          <cell r="O2479" t="str">
            <v>PT. PINUS MERAH ABADI - CILEGON GT</v>
          </cell>
        </row>
        <row r="2480">
          <cell r="O2480" t="str">
            <v>PT. PINUS MERAH ABADI - CILEGON GT</v>
          </cell>
        </row>
        <row r="2481">
          <cell r="O2481" t="str">
            <v>PT. PINUS MERAH ABADI - CILEGON GT</v>
          </cell>
        </row>
        <row r="2482">
          <cell r="O2482" t="str">
            <v>PT. PINUS MERAH ABADI - CILEGON GT</v>
          </cell>
        </row>
        <row r="2483">
          <cell r="O2483" t="str">
            <v>PT. PINUS MERAH ABADI - CILEGON GT</v>
          </cell>
        </row>
        <row r="2484">
          <cell r="O2484" t="str">
            <v>PT. PINUS MERAH ABADI - CILEGON GT</v>
          </cell>
        </row>
        <row r="2485">
          <cell r="O2485" t="str">
            <v>PT. PINUS MERAH ABADI - CILEGON GT</v>
          </cell>
        </row>
        <row r="2486">
          <cell r="O2486" t="str">
            <v>PT. PINUS MERAH ABADI - CILEGON GT</v>
          </cell>
        </row>
        <row r="2487">
          <cell r="O2487" t="str">
            <v>PT. PINUS MERAH ABADI - CILEGON GT</v>
          </cell>
        </row>
        <row r="2488">
          <cell r="O2488" t="str">
            <v>PT. PINUS MERAH ABADI - CILEGON GT</v>
          </cell>
        </row>
        <row r="2489">
          <cell r="O2489" t="str">
            <v>PT. PINUS MERAH ABADI - CILEGON GT</v>
          </cell>
        </row>
        <row r="2490">
          <cell r="O2490" t="str">
            <v>PT. PINUS MERAH ABADI - CILEGON GT</v>
          </cell>
        </row>
        <row r="2491">
          <cell r="O2491" t="str">
            <v>PT. PINUS MERAH ABADI - CILEGON GT</v>
          </cell>
        </row>
        <row r="2492">
          <cell r="O2492" t="str">
            <v>PT. PINUS MERAH ABADI - CILEGON GT</v>
          </cell>
        </row>
        <row r="2493">
          <cell r="O2493" t="str">
            <v>PT. PINUS MERAH ABADI - CILEGON GT</v>
          </cell>
        </row>
        <row r="2494">
          <cell r="O2494" t="str">
            <v>PT. PINUS MERAH ABADI - CILEGON GT</v>
          </cell>
        </row>
        <row r="2495">
          <cell r="O2495" t="str">
            <v>PT. PINUS MERAH ABADI - CILEGON GT</v>
          </cell>
        </row>
        <row r="2496">
          <cell r="O2496" t="str">
            <v>PT. PINUS MERAH ABADI - CILEGON GT</v>
          </cell>
        </row>
        <row r="2497">
          <cell r="O2497" t="str">
            <v>PT. PINUS MERAH ABADI - CILEGON GT</v>
          </cell>
        </row>
        <row r="2498">
          <cell r="O2498" t="str">
            <v>PT. PINUS MERAH ABADI - CILEGON GT</v>
          </cell>
        </row>
        <row r="2499">
          <cell r="O2499" t="str">
            <v>PT. PINUS MERAH ABADI - CILEGON GT</v>
          </cell>
        </row>
        <row r="2500">
          <cell r="O2500" t="str">
            <v>PT. PINUS MERAH ABADI - CILEGON GT</v>
          </cell>
        </row>
        <row r="2501">
          <cell r="O2501" t="str">
            <v>PT. PINUS MERAH ABADI - CILEGON GT</v>
          </cell>
        </row>
        <row r="2502">
          <cell r="O2502" t="str">
            <v>PT. PINUS MERAH ABADI - CILEGON GT</v>
          </cell>
        </row>
        <row r="2503">
          <cell r="O2503" t="str">
            <v>PT. PINUS MERAH ABADI - CILEGON GT</v>
          </cell>
        </row>
        <row r="2504">
          <cell r="O2504" t="str">
            <v>PT. PINUS MERAH ABADI - CILEGON GT</v>
          </cell>
        </row>
        <row r="2505">
          <cell r="O2505" t="str">
            <v>PT. PINUS MERAH ABADI - CILEGON GT</v>
          </cell>
        </row>
        <row r="2506">
          <cell r="O2506" t="str">
            <v>PT. PINUS MERAH ABADI - CILEGON GT</v>
          </cell>
        </row>
        <row r="2507">
          <cell r="O2507" t="str">
            <v>PT. PINUS MERAH ABADI - CILEGON GT</v>
          </cell>
        </row>
        <row r="2508">
          <cell r="O2508" t="str">
            <v>PT. PINUS MERAH ABADI - CILEGON GT</v>
          </cell>
        </row>
        <row r="2509">
          <cell r="O2509" t="str">
            <v>PT. PINUS MERAH ABADI - CILEGON GT</v>
          </cell>
        </row>
        <row r="2510">
          <cell r="O2510" t="str">
            <v>PT. PINUS MERAH ABADI - CILEGON GT</v>
          </cell>
        </row>
        <row r="2511">
          <cell r="O2511" t="str">
            <v>PT. PINUS MERAH ABADI - CILEGON GT</v>
          </cell>
        </row>
        <row r="2512">
          <cell r="O2512" t="str">
            <v>PT. PINUS MERAH ABADI - CILEGON GT</v>
          </cell>
        </row>
        <row r="2513">
          <cell r="O2513" t="str">
            <v>PT. PINUS MERAH ABADI - CILEGON GT</v>
          </cell>
        </row>
        <row r="2514">
          <cell r="O2514" t="str">
            <v>PT. PINUS MERAH ABADI - CILEGON GT</v>
          </cell>
        </row>
        <row r="2515">
          <cell r="O2515" t="str">
            <v>PT. PINUS MERAH ABADI - CILEGON GT</v>
          </cell>
        </row>
        <row r="2516">
          <cell r="O2516" t="str">
            <v>PT. PINUS MERAH ABADI - CILEGON GT</v>
          </cell>
        </row>
        <row r="2517">
          <cell r="O2517" t="str">
            <v>PT. PINUS MERAH ABADI - CILEGON GT</v>
          </cell>
        </row>
        <row r="2518">
          <cell r="O2518" t="str">
            <v>PT. PINUS MERAH ABADI - CILEGON GT</v>
          </cell>
        </row>
        <row r="2519">
          <cell r="O2519" t="str">
            <v>PT. PINUS MERAH ABADI - CILEGON GT</v>
          </cell>
        </row>
        <row r="2520">
          <cell r="O2520" t="str">
            <v>PT. PINUS MERAH ABADI - CILEGON GT</v>
          </cell>
        </row>
        <row r="2521">
          <cell r="O2521" t="str">
            <v>PT. PINUS MERAH ABADI - CILEGON GT</v>
          </cell>
        </row>
        <row r="2522">
          <cell r="O2522" t="str">
            <v>PT. PINUS MERAH ABADI - CILEGON GT</v>
          </cell>
        </row>
        <row r="2523">
          <cell r="O2523" t="str">
            <v>PT. PINUS MERAH ABADI - CILEGON GT</v>
          </cell>
        </row>
        <row r="2524">
          <cell r="O2524" t="str">
            <v>PT. PINUS MERAH ABADI - CILEGON GT</v>
          </cell>
        </row>
        <row r="2525">
          <cell r="O2525" t="str">
            <v>PT. PINUS MERAH ABADI - CILEGON GT</v>
          </cell>
        </row>
        <row r="2526">
          <cell r="O2526" t="str">
            <v>PT. PINUS MERAH ABADI - CILEGON GT</v>
          </cell>
        </row>
        <row r="2527">
          <cell r="O2527" t="str">
            <v>PT. PINUS MERAH ABADI - CILEGON GT</v>
          </cell>
        </row>
        <row r="2528">
          <cell r="O2528" t="str">
            <v>PT. PINUS MERAH ABADI - CILEGON GT</v>
          </cell>
        </row>
        <row r="2529">
          <cell r="O2529" t="str">
            <v>PT. PINUS MERAH ABADI - CILEGON GT</v>
          </cell>
        </row>
        <row r="2530">
          <cell r="O2530" t="str">
            <v>PT. PINUS MERAH ABADI - CILEGON GT</v>
          </cell>
        </row>
        <row r="2531">
          <cell r="O2531" t="str">
            <v>PT. PINUS MERAH ABADI - CILEGON GT</v>
          </cell>
        </row>
        <row r="2532">
          <cell r="O2532" t="str">
            <v>PT. PINUS MERAH ABADI - CILEGON GT</v>
          </cell>
        </row>
        <row r="2533">
          <cell r="O2533" t="str">
            <v>PT. PINUS MERAH ABADI - CILEGON GT</v>
          </cell>
        </row>
        <row r="2534">
          <cell r="O2534" t="str">
            <v>PT. PINUS MERAH ABADI - CILEGON GT</v>
          </cell>
        </row>
        <row r="2535">
          <cell r="O2535" t="str">
            <v>PT. PINUS MERAH ABADI - CILEGON GT</v>
          </cell>
        </row>
        <row r="2536">
          <cell r="O2536" t="str">
            <v>PT. PINUS MERAH ABADI - CILEGON GT</v>
          </cell>
        </row>
        <row r="2537">
          <cell r="O2537" t="str">
            <v>PT. PINUS MERAH ABADI - CILEGON GT</v>
          </cell>
        </row>
        <row r="2538">
          <cell r="O2538" t="str">
            <v>PT. PINUS MERAH ABADI - CILEGON GT</v>
          </cell>
        </row>
        <row r="2539">
          <cell r="O2539" t="str">
            <v>PT. PINUS MERAH ABADI - CILEGON GT</v>
          </cell>
        </row>
        <row r="2540">
          <cell r="O2540" t="str">
            <v>PT. PINUS MERAH ABADI - CILEGON GT</v>
          </cell>
        </row>
        <row r="2541">
          <cell r="O2541" t="str">
            <v>PT. PINUS MERAH ABADI - CILEGON GT</v>
          </cell>
        </row>
        <row r="2542">
          <cell r="O2542" t="str">
            <v>PT. PINUS MERAH ABADI - CILEGON GT</v>
          </cell>
        </row>
        <row r="2543">
          <cell r="O2543" t="str">
            <v>PT. PINUS MERAH ABADI - CILEGON GT</v>
          </cell>
        </row>
        <row r="2544">
          <cell r="O2544" t="str">
            <v>PT. PINUS MERAH ABADI - CILEGON GT</v>
          </cell>
        </row>
        <row r="2545">
          <cell r="O2545" t="str">
            <v>PT. PINUS MERAH ABADI - CILEGON GT</v>
          </cell>
        </row>
        <row r="2546">
          <cell r="O2546" t="str">
            <v>PT. PINUS MERAH ABADI - CILEGON GT</v>
          </cell>
        </row>
        <row r="2547">
          <cell r="O2547" t="str">
            <v>PT. PINUS MERAH ABADI - CILEGON GT</v>
          </cell>
        </row>
        <row r="2548">
          <cell r="O2548" t="str">
            <v>PT. PINUS MERAH ABADI - CILEGON GT</v>
          </cell>
        </row>
        <row r="2549">
          <cell r="O2549" t="str">
            <v>PT. PINUS MERAH ABADI - CILEGON GT</v>
          </cell>
        </row>
        <row r="2550">
          <cell r="O2550" t="str">
            <v>PT. PINUS MERAH ABADI - CILEGON GT</v>
          </cell>
        </row>
        <row r="2551">
          <cell r="O2551" t="str">
            <v>PT. PINUS MERAH ABADI - CILEGON GT</v>
          </cell>
        </row>
        <row r="2552">
          <cell r="O2552" t="str">
            <v>PT. PINUS MERAH ABADI - CILEGON GT</v>
          </cell>
        </row>
        <row r="2553">
          <cell r="O2553" t="str">
            <v>PT. PINUS MERAH ABADI - CILEGON GT</v>
          </cell>
        </row>
        <row r="2554">
          <cell r="O2554" t="str">
            <v>PT. PINUS MERAH ABADI - CILEGON GT</v>
          </cell>
        </row>
        <row r="2555">
          <cell r="O2555" t="str">
            <v>PT. PINUS MERAH ABADI - CILEGON GT</v>
          </cell>
        </row>
        <row r="2556">
          <cell r="O2556" t="str">
            <v>PT. PINUS MERAH ABADI - CILEGON GT</v>
          </cell>
        </row>
        <row r="2557">
          <cell r="O2557" t="str">
            <v>PT. PINUS MERAH ABADI - CILEGON GT</v>
          </cell>
        </row>
        <row r="2558">
          <cell r="O2558" t="str">
            <v>PT. PINUS MERAH ABADI - CILEGON GT</v>
          </cell>
        </row>
        <row r="2559">
          <cell r="O2559" t="str">
            <v>PT. PINUS MERAH ABADI - CILEGON GT</v>
          </cell>
        </row>
        <row r="2560">
          <cell r="O2560" t="str">
            <v>PT. PINUS MERAH ABADI - CILEGON GT</v>
          </cell>
        </row>
        <row r="2561">
          <cell r="O2561" t="str">
            <v>PT. PINUS MERAH ABADI - CILEGON GT</v>
          </cell>
        </row>
        <row r="2562">
          <cell r="O2562" t="str">
            <v>PT. PINUS MERAH ABADI - CILEGON GT</v>
          </cell>
        </row>
        <row r="2563">
          <cell r="O2563" t="str">
            <v>PT. PINUS MERAH ABADI - CILEGON GT</v>
          </cell>
        </row>
        <row r="2564">
          <cell r="O2564" t="str">
            <v>PT. PINUS MERAH ABADI - CILEGON GT</v>
          </cell>
        </row>
        <row r="2565">
          <cell r="O2565" t="str">
            <v>PT. PINUS MERAH ABADI - CILEGON GT</v>
          </cell>
        </row>
        <row r="2566">
          <cell r="O2566" t="str">
            <v>PT. PINUS MERAH ABADI - CILEGON GT</v>
          </cell>
        </row>
        <row r="2567">
          <cell r="O2567" t="str">
            <v>PT. PINUS MERAH ABADI - CILEGON GT</v>
          </cell>
        </row>
        <row r="2568">
          <cell r="O2568" t="str">
            <v>PT. PINUS MERAH ABADI - CILEGON GT</v>
          </cell>
        </row>
        <row r="2569">
          <cell r="O2569" t="str">
            <v>PT. PINUS MERAH ABADI - CILEGON GT</v>
          </cell>
        </row>
        <row r="2570">
          <cell r="O2570" t="str">
            <v>PT. PINUS MERAH ABADI - CILEGON GT</v>
          </cell>
        </row>
        <row r="2571">
          <cell r="O2571" t="str">
            <v>PT. PINUS MERAH ABADI - CILEGON GT</v>
          </cell>
        </row>
        <row r="2572">
          <cell r="O2572" t="str">
            <v>PT. PINUS MERAH ABADI - CILEGON GT</v>
          </cell>
        </row>
        <row r="2573">
          <cell r="O2573" t="str">
            <v>PT. PINUS MERAH ABADI - CILEGON GT</v>
          </cell>
        </row>
        <row r="2574">
          <cell r="O2574" t="str">
            <v>PT. PINUS MERAH ABADI - CILEGON GT</v>
          </cell>
        </row>
        <row r="2575">
          <cell r="O2575" t="str">
            <v>PT. PINUS MERAH ABADI - CILEGON GT</v>
          </cell>
        </row>
        <row r="2576">
          <cell r="O2576" t="str">
            <v>PT. PINUS MERAH ABADI - CILEGON GT</v>
          </cell>
        </row>
        <row r="2577">
          <cell r="O2577" t="str">
            <v>PT. PINUS MERAH ABADI - CILEGON GT</v>
          </cell>
        </row>
        <row r="2578">
          <cell r="O2578" t="str">
            <v>PT. PINUS MERAH ABADI - CILEGON GT</v>
          </cell>
        </row>
        <row r="2579">
          <cell r="O2579" t="str">
            <v>PT. PINUS MERAH ABADI - CILEGON GT</v>
          </cell>
        </row>
        <row r="2580">
          <cell r="O2580" t="str">
            <v>PT. PINUS MERAH ABADI - CILEGON GT</v>
          </cell>
        </row>
        <row r="2581">
          <cell r="O2581" t="str">
            <v>PT. PINUS MERAH ABADI - CILEGON GT</v>
          </cell>
        </row>
        <row r="2582">
          <cell r="O2582" t="str">
            <v>PT. PINUS MERAH ABADI - CILEGON GT</v>
          </cell>
        </row>
        <row r="2583">
          <cell r="O2583" t="str">
            <v>PT. PINUS MERAH ABADI - CILEGON GT</v>
          </cell>
        </row>
        <row r="2584">
          <cell r="O2584" t="str">
            <v>PT. PINUS MERAH ABADI - CILEGON GT</v>
          </cell>
        </row>
        <row r="2585">
          <cell r="O2585" t="str">
            <v>PT. PINUS MERAH ABADI - CILEGON GT</v>
          </cell>
        </row>
        <row r="2586">
          <cell r="O2586" t="str">
            <v>PT. PINUS MERAH ABADI - CILEGON GT</v>
          </cell>
        </row>
        <row r="2587">
          <cell r="O2587" t="str">
            <v>PT. PINUS MERAH ABADI - CILEGON GT</v>
          </cell>
        </row>
        <row r="2588">
          <cell r="O2588" t="str">
            <v>PT. PINUS MERAH ABADI - CILEGON GT</v>
          </cell>
        </row>
        <row r="2589">
          <cell r="O2589" t="str">
            <v>PT. PINUS MERAH ABADI - CILEGON GT</v>
          </cell>
        </row>
        <row r="2590">
          <cell r="O2590" t="str">
            <v>PT. PINUS MERAH ABADI - CILEGON GT</v>
          </cell>
        </row>
        <row r="2591">
          <cell r="O2591" t="str">
            <v>PT. PINUS MERAH ABADI - CILEGON GT</v>
          </cell>
        </row>
        <row r="2592">
          <cell r="O2592" t="str">
            <v>PT. PINUS MERAH ABADI - CILEGON GT</v>
          </cell>
        </row>
        <row r="2593">
          <cell r="O2593" t="str">
            <v>PT. PINUS MERAH ABADI - CILEGON GT</v>
          </cell>
        </row>
        <row r="2594">
          <cell r="O2594" t="str">
            <v>PT. PINUS MERAH ABADI - CILEGON GT</v>
          </cell>
        </row>
        <row r="2595">
          <cell r="O2595" t="str">
            <v>PT. PINUS MERAH ABADI - CILEGON GT</v>
          </cell>
        </row>
        <row r="2596">
          <cell r="O2596" t="str">
            <v>PT. PINUS MERAH ABADI - CILEGON GT</v>
          </cell>
        </row>
        <row r="2597">
          <cell r="O2597" t="str">
            <v>PT. PINUS MERAH ABADI - CILEGON GT</v>
          </cell>
        </row>
        <row r="2598">
          <cell r="O2598" t="str">
            <v>PT. PINUS MERAH ABADI - CILEGON GT</v>
          </cell>
        </row>
        <row r="2599">
          <cell r="O2599" t="str">
            <v>PT. PINUS MERAH ABADI - CILEGON GT</v>
          </cell>
        </row>
        <row r="2600">
          <cell r="O2600" t="str">
            <v>PT. PINUS MERAH ABADI - CILEGON GT</v>
          </cell>
        </row>
        <row r="2601">
          <cell r="O2601" t="str">
            <v>PT. PINUS MERAH ABADI - CILEGON GT</v>
          </cell>
        </row>
        <row r="2602">
          <cell r="O2602" t="str">
            <v>PT. PINUS MERAH ABADI - CILEGON GT</v>
          </cell>
        </row>
        <row r="2603">
          <cell r="O2603" t="str">
            <v>PT. PINUS MERAH ABADI - CILEGON GT</v>
          </cell>
        </row>
        <row r="2604">
          <cell r="O2604" t="str">
            <v>PT. PINUS MERAH ABADI - CILEGON GT</v>
          </cell>
        </row>
        <row r="2605">
          <cell r="O2605" t="str">
            <v>PT. PINUS MERAH ABADI - CILEGON GT</v>
          </cell>
        </row>
        <row r="2606">
          <cell r="O2606" t="str">
            <v>PT. PINUS MERAH ABADI - CILEGON GT</v>
          </cell>
        </row>
        <row r="2607">
          <cell r="O2607" t="str">
            <v>PT. PINUS MERAH ABADI - CILEGON GT</v>
          </cell>
        </row>
        <row r="2608">
          <cell r="O2608" t="str">
            <v>PT. PINUS MERAH ABADI - CILEGON GT</v>
          </cell>
        </row>
        <row r="2609">
          <cell r="O2609" t="str">
            <v>PT. PINUS MERAH ABADI - CILEGON GT</v>
          </cell>
        </row>
        <row r="2610">
          <cell r="O2610" t="str">
            <v>PT. PINUS MERAH ABADI - CILEGON GT</v>
          </cell>
        </row>
        <row r="2611">
          <cell r="O2611" t="str">
            <v>PT. PINUS MERAH ABADI - CILEGON GT</v>
          </cell>
        </row>
        <row r="2612">
          <cell r="O2612" t="str">
            <v>PT. PINUS MERAH ABADI - CILEGON GT</v>
          </cell>
        </row>
        <row r="2613">
          <cell r="O2613" t="str">
            <v>PT. PINUS MERAH ABADI - CILEGON GT</v>
          </cell>
        </row>
        <row r="2614">
          <cell r="O2614" t="str">
            <v>PT. PINUS MERAH ABADI - CILEGON GT</v>
          </cell>
        </row>
        <row r="2615">
          <cell r="O2615" t="str">
            <v>PT. PINUS MERAH ABADI - CILEGON GT</v>
          </cell>
        </row>
        <row r="2616">
          <cell r="O2616" t="str">
            <v>PT. PINUS MERAH ABADI - CILEGON GT</v>
          </cell>
        </row>
        <row r="2617">
          <cell r="O2617" t="str">
            <v>PT. PINUS MERAH ABADI - CILEGON GT</v>
          </cell>
        </row>
        <row r="2618">
          <cell r="O2618" t="str">
            <v>PT. PINUS MERAH ABADI - CILEGON GT</v>
          </cell>
        </row>
        <row r="2619">
          <cell r="O2619" t="str">
            <v>PT. PINUS MERAH ABADI - CILEGON GT</v>
          </cell>
        </row>
        <row r="2620">
          <cell r="O2620" t="str">
            <v>PT. PINUS MERAH ABADI - CILEGON GT</v>
          </cell>
        </row>
        <row r="2621">
          <cell r="O2621" t="str">
            <v>PT. PINUS MERAH ABADI - CILEGON GT</v>
          </cell>
        </row>
        <row r="2622">
          <cell r="O2622" t="str">
            <v>PT. PINUS MERAH ABADI - CILEGON GT</v>
          </cell>
        </row>
        <row r="2623">
          <cell r="O2623" t="str">
            <v>PT. PINUS MERAH ABADI - CILEGON GT</v>
          </cell>
        </row>
        <row r="2624">
          <cell r="O2624" t="str">
            <v>PT. PINUS MERAH ABADI - CILEGON GT</v>
          </cell>
        </row>
        <row r="2625">
          <cell r="O2625" t="str">
            <v>PT. PINUS MERAH ABADI - CILEGON GT</v>
          </cell>
        </row>
        <row r="2626">
          <cell r="O2626" t="str">
            <v>PT. PINUS MERAH ABADI - CILEGON GT</v>
          </cell>
        </row>
        <row r="2627">
          <cell r="O2627" t="str">
            <v>PT. PINUS MERAH ABADI - CILEGON GT</v>
          </cell>
        </row>
        <row r="2628">
          <cell r="O2628" t="str">
            <v>PT. PINUS MERAH ABADI - CILEGON GT</v>
          </cell>
        </row>
        <row r="2629">
          <cell r="O2629" t="str">
            <v>PT. PINUS MERAH ABADI - CILEGON GT</v>
          </cell>
        </row>
        <row r="2630">
          <cell r="O2630" t="str">
            <v>PT. PINUS MERAH ABADI - CILEGON GT</v>
          </cell>
        </row>
        <row r="2631">
          <cell r="O2631" t="str">
            <v>PT. PINUS MERAH ABADI - CILEGON GT</v>
          </cell>
        </row>
        <row r="2632">
          <cell r="O2632" t="str">
            <v>PT. PINUS MERAH ABADI - CILEGON GT</v>
          </cell>
        </row>
        <row r="2633">
          <cell r="O2633" t="str">
            <v>PT. PINUS MERAH ABADI - CILEGON GT</v>
          </cell>
        </row>
        <row r="2634">
          <cell r="O2634" t="str">
            <v>PT. PINUS MERAH ABADI - CILEGON GT</v>
          </cell>
        </row>
        <row r="2635">
          <cell r="O2635" t="str">
            <v>PT. PINUS MERAH ABADI - CILEGON GT</v>
          </cell>
        </row>
        <row r="2636">
          <cell r="O2636" t="str">
            <v>PT. PINUS MERAH ABADI - CILEGON GT</v>
          </cell>
        </row>
        <row r="2637">
          <cell r="O2637" t="str">
            <v>PT. PINUS MERAH ABADI - CILEGON GT</v>
          </cell>
        </row>
        <row r="2638">
          <cell r="O2638" t="str">
            <v>PT. PINUS MERAH ABADI - CILEGON GT</v>
          </cell>
        </row>
        <row r="2639">
          <cell r="O2639" t="str">
            <v>PT. PINUS MERAH ABADI - CILEGON GT</v>
          </cell>
        </row>
        <row r="2640">
          <cell r="O2640" t="str">
            <v>PT. PINUS MERAH ABADI - CILEGON GT</v>
          </cell>
        </row>
        <row r="2641">
          <cell r="O2641" t="str">
            <v>PT. PINUS MERAH ABADI - CILEGON GT</v>
          </cell>
        </row>
        <row r="2642">
          <cell r="O2642" t="str">
            <v>PT. PINUS MERAH ABADI - CILEGON GT</v>
          </cell>
        </row>
        <row r="2643">
          <cell r="O2643" t="str">
            <v>PT. PINUS MERAH ABADI - CILEGON GT</v>
          </cell>
        </row>
        <row r="2644">
          <cell r="O2644" t="str">
            <v>PT. PINUS MERAH ABADI - CILEGON GT</v>
          </cell>
        </row>
        <row r="2645">
          <cell r="O2645" t="str">
            <v>PT. PINUS MERAH ABADI - CILEGON GT</v>
          </cell>
        </row>
        <row r="2646">
          <cell r="O2646" t="str">
            <v>PT. PINUS MERAH ABADI - CILEGON GT</v>
          </cell>
        </row>
        <row r="2647">
          <cell r="O2647" t="str">
            <v>PT. PINUS MERAH ABADI - CILEGON GT</v>
          </cell>
        </row>
        <row r="2648">
          <cell r="O2648" t="str">
            <v>PT. PINUS MERAH ABADI - CILEGON GT</v>
          </cell>
        </row>
        <row r="2649">
          <cell r="O2649" t="str">
            <v>PT. PINUS MERAH ABADI - CILEGON GT</v>
          </cell>
        </row>
        <row r="2650">
          <cell r="O2650" t="str">
            <v>PT. PINUS MERAH ABADI - CILEGON GT</v>
          </cell>
        </row>
        <row r="2651">
          <cell r="O2651" t="str">
            <v>PT. PINUS MERAH ABADI - CILEGON GT</v>
          </cell>
        </row>
        <row r="2652">
          <cell r="O2652" t="str">
            <v>PT. PINUS MERAH ABADI - CILEGON GT</v>
          </cell>
        </row>
        <row r="2653">
          <cell r="O2653" t="str">
            <v>PT. PINUS MERAH ABADI - CILEGON GT</v>
          </cell>
        </row>
        <row r="2654">
          <cell r="O2654" t="str">
            <v>PT. PINUS MERAH ABADI - CILEGON GT</v>
          </cell>
        </row>
        <row r="2655">
          <cell r="O2655" t="str">
            <v>PT. PINUS MERAH ABADI - CILEGON GT</v>
          </cell>
        </row>
        <row r="2656">
          <cell r="O2656" t="str">
            <v>PT. PINUS MERAH ABADI - CILEGON GT</v>
          </cell>
        </row>
        <row r="2657">
          <cell r="O2657" t="str">
            <v>PT. PINUS MERAH ABADI - CILEGON GT</v>
          </cell>
        </row>
        <row r="2658">
          <cell r="O2658" t="str">
            <v>PT. PINUS MERAH ABADI - CILEGON GT</v>
          </cell>
        </row>
        <row r="2659">
          <cell r="O2659" t="str">
            <v>PT. PINUS MERAH ABADI - CILEGON GT</v>
          </cell>
        </row>
        <row r="2660">
          <cell r="O2660" t="str">
            <v>PT. PINUS MERAH ABADI - CILEGON GT</v>
          </cell>
        </row>
        <row r="2661">
          <cell r="O2661" t="str">
            <v>PT. PINUS MERAH ABADI - CILEGON GT</v>
          </cell>
        </row>
        <row r="2662">
          <cell r="O2662" t="str">
            <v>PT. PINUS MERAH ABADI - CILEGON GT</v>
          </cell>
        </row>
        <row r="2663">
          <cell r="O2663" t="str">
            <v>PT. PINUS MERAH ABADI - CILEGON GT</v>
          </cell>
        </row>
        <row r="2664">
          <cell r="O2664" t="str">
            <v>PT. PINUS MERAH ABADI - CILEGON GT</v>
          </cell>
        </row>
        <row r="2665">
          <cell r="O2665" t="str">
            <v>PT. PINUS MERAH ABADI - CILEGON GT</v>
          </cell>
        </row>
        <row r="2666">
          <cell r="O2666" t="str">
            <v>PT. PINUS MERAH ABADI - CILEGON GT</v>
          </cell>
        </row>
        <row r="2667">
          <cell r="O2667" t="str">
            <v>PT. PINUS MERAH ABADI - CILEGON GT</v>
          </cell>
        </row>
        <row r="2668">
          <cell r="O2668" t="str">
            <v>PT. PINUS MERAH ABADI - CILEGON GT</v>
          </cell>
        </row>
        <row r="2669">
          <cell r="O2669" t="str">
            <v>PT. PINUS MERAH ABADI - CILEGON GT</v>
          </cell>
        </row>
        <row r="2670">
          <cell r="O2670" t="str">
            <v>PT. PINUS MERAH ABADI - CILEGON GT</v>
          </cell>
        </row>
        <row r="2671">
          <cell r="O2671" t="str">
            <v>PT. PINUS MERAH ABADI - CILEGON GT</v>
          </cell>
        </row>
        <row r="2672">
          <cell r="O2672" t="str">
            <v>PT. PINUS MERAH ABADI - CILEGON GT</v>
          </cell>
        </row>
        <row r="2673">
          <cell r="O2673" t="str">
            <v>PT. PINUS MERAH ABADI - CILEGON GT</v>
          </cell>
        </row>
        <row r="2674">
          <cell r="O2674" t="str">
            <v>PT. PINUS MERAH ABADI - CILEGON GT</v>
          </cell>
        </row>
        <row r="2675">
          <cell r="O2675" t="str">
            <v>PT. PINUS MERAH ABADI - CILEGON GT</v>
          </cell>
        </row>
        <row r="2676">
          <cell r="O2676" t="str">
            <v>PT. PINUS MERAH ABADI - CILEGON GT</v>
          </cell>
        </row>
        <row r="2677">
          <cell r="O2677" t="str">
            <v>PT. PINUS MERAH ABADI - CILEGON GT</v>
          </cell>
        </row>
        <row r="2678">
          <cell r="O2678" t="str">
            <v>PT. PINUS MERAH ABADI - CILEGON GT</v>
          </cell>
        </row>
        <row r="2679">
          <cell r="O2679" t="str">
            <v>PT. PINUS MERAH ABADI - CILEGON GT</v>
          </cell>
        </row>
        <row r="2680">
          <cell r="O2680" t="str">
            <v>PT. PINUS MERAH ABADI - CILEGON GT</v>
          </cell>
        </row>
        <row r="2681">
          <cell r="O2681" t="str">
            <v>PT. PINUS MERAH ABADI - CILEGON GT</v>
          </cell>
        </row>
        <row r="2682">
          <cell r="O2682" t="str">
            <v>PT. PINUS MERAH ABADI - CILEGON GT</v>
          </cell>
        </row>
        <row r="2683">
          <cell r="O2683" t="str">
            <v>PT. PINUS MERAH ABADI - CILEGON GT</v>
          </cell>
        </row>
        <row r="2684">
          <cell r="O2684" t="str">
            <v>PT. PINUS MERAH ABADI - CILEGON GT</v>
          </cell>
        </row>
        <row r="2685">
          <cell r="O2685" t="str">
            <v>PT. PINUS MERAH ABADI - CILEGON GT</v>
          </cell>
        </row>
        <row r="2686">
          <cell r="O2686" t="str">
            <v>PT. PINUS MERAH ABADI - CILEGON GT</v>
          </cell>
        </row>
        <row r="2687">
          <cell r="O2687" t="str">
            <v>PT. PINUS MERAH ABADI - CILEGON GT</v>
          </cell>
        </row>
        <row r="2688">
          <cell r="O2688" t="str">
            <v>PT. PINUS MERAH ABADI - CILEGON GT</v>
          </cell>
        </row>
        <row r="2689">
          <cell r="O2689" t="str">
            <v>PT. PINUS MERAH ABADI - CILEGON GT</v>
          </cell>
        </row>
        <row r="2690">
          <cell r="O2690" t="str">
            <v>PT. PINUS MERAH ABADI - CILEGON GT</v>
          </cell>
        </row>
        <row r="2691">
          <cell r="O2691" t="str">
            <v>PT. PINUS MERAH ABADI - CILEGON GT</v>
          </cell>
        </row>
        <row r="2692">
          <cell r="O2692" t="str">
            <v>PT. PINUS MERAH ABADI - CILEGON GT</v>
          </cell>
        </row>
        <row r="2693">
          <cell r="O2693" t="str">
            <v>PT. PINUS MERAH ABADI - CILEGON GT</v>
          </cell>
        </row>
        <row r="2694">
          <cell r="O2694" t="str">
            <v>PT. PINUS MERAH ABADI - CILEGON GT</v>
          </cell>
        </row>
        <row r="2695">
          <cell r="O2695" t="str">
            <v>PT. PINUS MERAH ABADI - CILEGON GT</v>
          </cell>
        </row>
        <row r="2696">
          <cell r="O2696" t="str">
            <v>PT. PINUS MERAH ABADI - CILEGON GT</v>
          </cell>
        </row>
        <row r="2697">
          <cell r="O2697" t="str">
            <v>PT. PINUS MERAH ABADI - CILEGON GT</v>
          </cell>
        </row>
        <row r="2698">
          <cell r="O2698" t="str">
            <v>PT. PINUS MERAH ABADI - CILEGON GT</v>
          </cell>
        </row>
        <row r="2699">
          <cell r="O2699" t="str">
            <v>PT. PINUS MERAH ABADI - CILEGON GT</v>
          </cell>
        </row>
        <row r="2700">
          <cell r="O2700" t="str">
            <v>PT. PINUS MERAH ABADI - CILEGON GT</v>
          </cell>
        </row>
        <row r="2701">
          <cell r="O2701" t="str">
            <v>PT. PINUS MERAH ABADI - CILEGON GT</v>
          </cell>
        </row>
        <row r="2702">
          <cell r="O2702" t="str">
            <v>PT. PINUS MERAH ABADI - CILEGON GT</v>
          </cell>
        </row>
        <row r="2703">
          <cell r="O2703" t="str">
            <v>PT. PINUS MERAH ABADI - CILEGON GT</v>
          </cell>
        </row>
        <row r="2704">
          <cell r="O2704" t="str">
            <v>PT. PINUS MERAH ABADI - CILEGON GT</v>
          </cell>
        </row>
        <row r="2705">
          <cell r="O2705" t="str">
            <v>PT. PINUS MERAH ABADI - CILEGON GT</v>
          </cell>
        </row>
        <row r="2706">
          <cell r="O2706" t="str">
            <v>PT. PINUS MERAH ABADI - CILEGON GT</v>
          </cell>
        </row>
        <row r="2707">
          <cell r="O2707" t="str">
            <v>PT. PINUS MERAH ABADI - CILEGON GT</v>
          </cell>
        </row>
        <row r="2708">
          <cell r="O2708" t="str">
            <v>PT. PINUS MERAH ABADI - CILEGON GT</v>
          </cell>
        </row>
        <row r="2709">
          <cell r="O2709" t="str">
            <v>PT. PINUS MERAH ABADI - CILEGON GT</v>
          </cell>
        </row>
        <row r="2710">
          <cell r="O2710" t="str">
            <v>PT. PINUS MERAH ABADI - CILEGON GT</v>
          </cell>
        </row>
        <row r="2711">
          <cell r="O2711" t="str">
            <v>PT. PINUS MERAH ABADI - CILEGON GT</v>
          </cell>
        </row>
        <row r="2712">
          <cell r="O2712" t="str">
            <v>PT. PINUS MERAH ABADI - CILEGON GT</v>
          </cell>
        </row>
        <row r="2713">
          <cell r="O2713" t="str">
            <v>PT. PINUS MERAH ABADI - CILEGON GT</v>
          </cell>
        </row>
        <row r="2714">
          <cell r="O2714" t="str">
            <v>PT. PINUS MERAH ABADI - CILEGON GT</v>
          </cell>
        </row>
        <row r="2715">
          <cell r="O2715" t="str">
            <v>PT. PINUS MERAH ABADI - CILEGON GT</v>
          </cell>
        </row>
        <row r="2716">
          <cell r="O2716" t="str">
            <v>PT. PINUS MERAH ABADI - CILEGON GT</v>
          </cell>
        </row>
        <row r="2717">
          <cell r="O2717" t="str">
            <v>PT. PINUS MERAH ABADI - CILEGON GT</v>
          </cell>
        </row>
        <row r="2718">
          <cell r="O2718" t="str">
            <v>PT. PINUS MERAH ABADI - CILEGON GT</v>
          </cell>
        </row>
        <row r="2719">
          <cell r="O2719" t="str">
            <v>PT. PINUS MERAH ABADI - CILEGON GT</v>
          </cell>
        </row>
        <row r="2720">
          <cell r="O2720" t="str">
            <v>PT. PINUS MERAH ABADI - CILEGON GT</v>
          </cell>
        </row>
        <row r="2721">
          <cell r="O2721" t="str">
            <v>PT. PINUS MERAH ABADI - CILEGON GT</v>
          </cell>
        </row>
        <row r="2722">
          <cell r="O2722" t="str">
            <v>PT. PINUS MERAH ABADI - CILEGON GT</v>
          </cell>
        </row>
        <row r="2723">
          <cell r="O2723" t="str">
            <v>PT. PINUS MERAH ABADI - CILEGON GT</v>
          </cell>
        </row>
        <row r="2724">
          <cell r="O2724" t="str">
            <v>PT. PINUS MERAH ABADI - CILEGON GT</v>
          </cell>
        </row>
        <row r="2725">
          <cell r="O2725" t="str">
            <v>PT. PINUS MERAH ABADI - CILEGON GT</v>
          </cell>
        </row>
        <row r="2726">
          <cell r="O2726" t="str">
            <v>PT. PINUS MERAH ABADI - CILEGON GT</v>
          </cell>
        </row>
        <row r="2727">
          <cell r="O2727" t="str">
            <v>PT. PINUS MERAH ABADI - CILEGON GT</v>
          </cell>
        </row>
        <row r="2728">
          <cell r="O2728" t="str">
            <v>PT. PINUS MERAH ABADI - CILEGON GT</v>
          </cell>
        </row>
        <row r="2729">
          <cell r="O2729" t="str">
            <v>PT. PINUS MERAH ABADI - CILEGON GT</v>
          </cell>
        </row>
        <row r="2730">
          <cell r="O2730" t="str">
            <v>PT. PINUS MERAH ABADI - CILEGON GT</v>
          </cell>
        </row>
        <row r="2731">
          <cell r="O2731" t="str">
            <v>PT. PINUS MERAH ABADI - CILEGON GT</v>
          </cell>
        </row>
        <row r="2732">
          <cell r="O2732" t="str">
            <v>PT. PINUS MERAH ABADI - CILEGON GT</v>
          </cell>
        </row>
        <row r="2733">
          <cell r="O2733" t="str">
            <v>PT. PINUS MERAH ABADI - CILEGON GT</v>
          </cell>
        </row>
        <row r="2734">
          <cell r="O2734" t="str">
            <v>PT. PINUS MERAH ABADI - CILEGON GT</v>
          </cell>
        </row>
        <row r="2735">
          <cell r="O2735" t="str">
            <v>PT. PINUS MERAH ABADI - CILEGON GT</v>
          </cell>
        </row>
        <row r="2736">
          <cell r="O2736" t="str">
            <v>PT. PINUS MERAH ABADI - CILEGON GT</v>
          </cell>
        </row>
        <row r="2737">
          <cell r="O2737" t="str">
            <v>PT. PINUS MERAH ABADI - CILEGON GT</v>
          </cell>
        </row>
        <row r="2738">
          <cell r="O2738" t="str">
            <v>PT. PINUS MERAH ABADI - CILEGON GT</v>
          </cell>
        </row>
        <row r="2739">
          <cell r="O2739" t="str">
            <v>PT. PINUS MERAH ABADI - CILEGON GT</v>
          </cell>
        </row>
        <row r="2740">
          <cell r="O2740" t="str">
            <v>PT. PINUS MERAH ABADI - CILEGON GT</v>
          </cell>
        </row>
        <row r="2741">
          <cell r="O2741" t="str">
            <v>PT. PINUS MERAH ABADI - CILEGON GT</v>
          </cell>
        </row>
        <row r="2742">
          <cell r="O2742" t="str">
            <v>PT. PINUS MERAH ABADI - CILEGON GT</v>
          </cell>
        </row>
        <row r="2743">
          <cell r="O2743" t="str">
            <v>PT. PINUS MERAH ABADI - CILEGON GT</v>
          </cell>
        </row>
        <row r="2744">
          <cell r="O2744" t="str">
            <v>PT. PINUS MERAH ABADI - CILEGON GT</v>
          </cell>
        </row>
        <row r="2745">
          <cell r="O2745" t="str">
            <v>PT. PINUS MERAH ABADI - CILEGON GT</v>
          </cell>
        </row>
        <row r="2746">
          <cell r="O2746" t="str">
            <v>PT. PINUS MERAH ABADI - CILEGON GT</v>
          </cell>
        </row>
        <row r="2747">
          <cell r="O2747" t="str">
            <v>PT. PINUS MERAH ABADI - CILEGON GT</v>
          </cell>
        </row>
        <row r="2748">
          <cell r="O2748" t="str">
            <v>PT. PINUS MERAH ABADI - CILEGON GT</v>
          </cell>
        </row>
        <row r="2749">
          <cell r="O2749" t="str">
            <v>PT. PINUS MERAH ABADI - CILEGON GT</v>
          </cell>
        </row>
        <row r="2750">
          <cell r="O2750" t="str">
            <v>PT. PINUS MERAH ABADI - CILEGON GT</v>
          </cell>
        </row>
        <row r="2751">
          <cell r="O2751" t="str">
            <v>PT. PINUS MERAH ABADI - CILEGON GT</v>
          </cell>
        </row>
        <row r="2752">
          <cell r="O2752" t="str">
            <v>PT. PINUS MERAH ABADI - CILEGON GT</v>
          </cell>
        </row>
        <row r="2753">
          <cell r="O2753" t="str">
            <v>PT. PINUS MERAH ABADI - CILEGON GT</v>
          </cell>
        </row>
        <row r="2754">
          <cell r="O2754" t="str">
            <v>PT. PINUS MERAH ABADI - CILEGON GT</v>
          </cell>
        </row>
        <row r="2755">
          <cell r="O2755" t="str">
            <v>PT. PINUS MERAH ABADI - CILEGON GT</v>
          </cell>
        </row>
        <row r="2756">
          <cell r="O2756" t="str">
            <v>PT. PINUS MERAH ABADI - CILEGON GT</v>
          </cell>
        </row>
        <row r="2757">
          <cell r="O2757" t="str">
            <v>PT. PINUS MERAH ABADI - CILEGON GT</v>
          </cell>
        </row>
        <row r="2758">
          <cell r="O2758" t="str">
            <v>PT. PINUS MERAH ABADI - CILEGON GT</v>
          </cell>
        </row>
        <row r="2759">
          <cell r="O2759" t="str">
            <v>PT. PINUS MERAH ABADI - CILEGON GT</v>
          </cell>
        </row>
        <row r="2760">
          <cell r="O2760" t="str">
            <v>PT. PINUS MERAH ABADI - CILEGON GT</v>
          </cell>
        </row>
        <row r="2761">
          <cell r="O2761" t="str">
            <v>PT. PINUS MERAH ABADI - CILEGON GT</v>
          </cell>
        </row>
        <row r="2762">
          <cell r="O2762" t="str">
            <v>PT. PINUS MERAH ABADI - CILEGON GT</v>
          </cell>
        </row>
        <row r="2763">
          <cell r="O2763" t="str">
            <v>PT. PINUS MERAH ABADI - CILEGON GT</v>
          </cell>
        </row>
        <row r="2764">
          <cell r="O2764" t="str">
            <v>PT. PINUS MERAH ABADI - CILEGON GT</v>
          </cell>
        </row>
        <row r="2765">
          <cell r="O2765" t="str">
            <v>PT. PINUS MERAH ABADI - CILEGON GT</v>
          </cell>
        </row>
        <row r="2766">
          <cell r="O2766" t="str">
            <v>PT. PINUS MERAH ABADI - CILEGON GT</v>
          </cell>
        </row>
        <row r="2767">
          <cell r="O2767" t="str">
            <v>PT. PINUS MERAH ABADI - CILEGON GT</v>
          </cell>
        </row>
        <row r="2768">
          <cell r="O2768" t="str">
            <v>PT. PINUS MERAH ABADI - CILEGON GT</v>
          </cell>
        </row>
        <row r="2769">
          <cell r="O2769" t="str">
            <v>PT. PINUS MERAH ABADI - CILEGON GT</v>
          </cell>
        </row>
        <row r="2770">
          <cell r="O2770" t="str">
            <v>PT. PINUS MERAH ABADI - CILEGON GT</v>
          </cell>
        </row>
        <row r="2771">
          <cell r="O2771" t="str">
            <v>PT. PINUS MERAH ABADI - CILEGON GT</v>
          </cell>
        </row>
        <row r="2772">
          <cell r="O2772" t="str">
            <v>PT. PINUS MERAH ABADI - CILEGON GT</v>
          </cell>
        </row>
        <row r="2773">
          <cell r="O2773" t="str">
            <v>PT. PINUS MERAH ABADI - CILEGON GT</v>
          </cell>
        </row>
        <row r="2774">
          <cell r="O2774" t="str">
            <v>PT. PINUS MERAH ABADI - CILEGON GT</v>
          </cell>
        </row>
        <row r="2775">
          <cell r="O2775" t="str">
            <v>PT. PINUS MERAH ABADI - CILEGON GT</v>
          </cell>
        </row>
        <row r="2776">
          <cell r="O2776" t="str">
            <v>PT. PINUS MERAH ABADI - CILEGON GT</v>
          </cell>
        </row>
        <row r="2777">
          <cell r="O2777" t="str">
            <v>PT. PINUS MERAH ABADI - CILEGON GT</v>
          </cell>
        </row>
        <row r="2778">
          <cell r="O2778" t="str">
            <v>PT. PINUS MERAH ABADI - CILEGON GT</v>
          </cell>
        </row>
        <row r="2779">
          <cell r="O2779" t="str">
            <v>PT. PINUS MERAH ABADI - CILEGON GT</v>
          </cell>
        </row>
        <row r="2780">
          <cell r="O2780" t="str">
            <v>PT. PINUS MERAH ABADI - CILEGON GT</v>
          </cell>
        </row>
        <row r="2781">
          <cell r="O2781" t="str">
            <v>PT. PINUS MERAH ABADI - CILEGON GT</v>
          </cell>
        </row>
        <row r="2782">
          <cell r="O2782" t="str">
            <v>PT. PINUS MERAH ABADI - CILEGON GT</v>
          </cell>
        </row>
        <row r="2783">
          <cell r="O2783" t="str">
            <v>PT. PINUS MERAH ABADI - CILEGON GT</v>
          </cell>
        </row>
        <row r="2784">
          <cell r="O2784" t="str">
            <v>PT. PINUS MERAH ABADI - CILEGON GT</v>
          </cell>
        </row>
        <row r="2785">
          <cell r="O2785" t="str">
            <v>PT. PINUS MERAH ABADI - CILEGON GT</v>
          </cell>
        </row>
        <row r="2786">
          <cell r="O2786" t="str">
            <v>PT. PINUS MERAH ABADI - CILEGON GT</v>
          </cell>
        </row>
        <row r="2787">
          <cell r="O2787" t="str">
            <v>PT. PINUS MERAH ABADI - CILEGON GT</v>
          </cell>
        </row>
        <row r="2788">
          <cell r="O2788" t="str">
            <v>PT. PINUS MERAH ABADI - CILEGON GT</v>
          </cell>
        </row>
        <row r="2789">
          <cell r="O2789" t="str">
            <v>PT. PINUS MERAH ABADI - CILEGON GT</v>
          </cell>
        </row>
        <row r="2790">
          <cell r="O2790" t="str">
            <v>PT. PINUS MERAH ABADI - CILEGON GT</v>
          </cell>
        </row>
        <row r="2791">
          <cell r="O2791" t="str">
            <v>PT. PINUS MERAH ABADI - CILEGON GT</v>
          </cell>
        </row>
        <row r="2792">
          <cell r="O2792" t="str">
            <v>PT. PINUS MERAH ABADI - CILEGON GT</v>
          </cell>
        </row>
        <row r="2793">
          <cell r="O2793" t="str">
            <v>PT. PINUS MERAH ABADI - CILEGON GT</v>
          </cell>
        </row>
        <row r="2794">
          <cell r="O2794" t="str">
            <v>PT. PINUS MERAH ABADI - CILEGON GT</v>
          </cell>
        </row>
        <row r="2795">
          <cell r="O2795" t="str">
            <v>PT. PINUS MERAH ABADI - CILEGON GT</v>
          </cell>
        </row>
        <row r="2796">
          <cell r="O2796" t="str">
            <v>PT. PINUS MERAH ABADI - CILEGON GT</v>
          </cell>
        </row>
        <row r="2797">
          <cell r="O2797" t="str">
            <v>PT. PINUS MERAH ABADI - CILEGON GT</v>
          </cell>
        </row>
        <row r="2798">
          <cell r="O2798" t="str">
            <v>PT. PINUS MERAH ABADI - CILEGON GT</v>
          </cell>
        </row>
        <row r="2799">
          <cell r="O2799" t="str">
            <v>PT. PINUS MERAH ABADI - CILEGON GT</v>
          </cell>
        </row>
        <row r="2800">
          <cell r="O2800" t="str">
            <v>PT. PINUS MERAH ABADI - CILEGON GT</v>
          </cell>
        </row>
        <row r="2801">
          <cell r="O2801" t="str">
            <v>PT. PINUS MERAH ABADI - CILEGON GT</v>
          </cell>
        </row>
        <row r="2802">
          <cell r="O2802" t="str">
            <v>PT. PINUS MERAH ABADI - CILEGON GT</v>
          </cell>
        </row>
        <row r="2803">
          <cell r="O2803" t="str">
            <v>PT. PINUS MERAH ABADI - CILEGON GT</v>
          </cell>
        </row>
        <row r="2804">
          <cell r="O2804" t="str">
            <v>PT. PINUS MERAH ABADI - CILEGON GT</v>
          </cell>
        </row>
        <row r="2805">
          <cell r="O2805" t="str">
            <v>PT. PINUS MERAH ABADI - CILEGON GT</v>
          </cell>
        </row>
        <row r="2806">
          <cell r="O2806" t="str">
            <v>PT. PINUS MERAH ABADI - CILEGON GT</v>
          </cell>
        </row>
        <row r="2807">
          <cell r="O2807" t="str">
            <v>PT. PINUS MERAH ABADI - CILEGON GT</v>
          </cell>
        </row>
        <row r="2808">
          <cell r="O2808" t="str">
            <v>PT. PINUS MERAH ABADI - CILEGON GT</v>
          </cell>
        </row>
        <row r="2809">
          <cell r="O2809" t="str">
            <v>PT. PINUS MERAH ABADI - CILEGON GT</v>
          </cell>
        </row>
        <row r="2810">
          <cell r="O2810" t="str">
            <v>PT. PINUS MERAH ABADI - CILEGON GT</v>
          </cell>
        </row>
        <row r="2811">
          <cell r="O2811" t="str">
            <v>PT. PINUS MERAH ABADI - CILEGON GT</v>
          </cell>
        </row>
        <row r="2812">
          <cell r="O2812" t="str">
            <v>PT. PINUS MERAH ABADI - CILEGON GT</v>
          </cell>
        </row>
        <row r="2813">
          <cell r="O2813" t="str">
            <v>PT. PINUS MERAH ABADI - CILEGON GT</v>
          </cell>
        </row>
        <row r="2814">
          <cell r="O2814" t="str">
            <v>PT. PINUS MERAH ABADI - CILEGON GT</v>
          </cell>
        </row>
        <row r="2815">
          <cell r="O2815" t="str">
            <v>PT. PINUS MERAH ABADI - CILEGON GT</v>
          </cell>
        </row>
        <row r="2816">
          <cell r="O2816" t="str">
            <v>PT. PINUS MERAH ABADI - CILEGON GT</v>
          </cell>
        </row>
        <row r="2817">
          <cell r="O2817" t="str">
            <v>PT. PINUS MERAH ABADI - CILEGON GT</v>
          </cell>
        </row>
        <row r="2818">
          <cell r="O2818" t="str">
            <v>PT. PINUS MERAH ABADI - CILEGON GT</v>
          </cell>
        </row>
        <row r="2819">
          <cell r="O2819" t="str">
            <v>PT. PINUS MERAH ABADI - CILEGON GT</v>
          </cell>
        </row>
        <row r="2820">
          <cell r="O2820" t="str">
            <v>PT. PINUS MERAH ABADI - CILEGON GT</v>
          </cell>
        </row>
        <row r="2821">
          <cell r="O2821" t="str">
            <v>PT. PINUS MERAH ABADI - CILEGON GT</v>
          </cell>
        </row>
        <row r="2822">
          <cell r="O2822" t="str">
            <v>PT. PINUS MERAH ABADI - CILEGON GT</v>
          </cell>
        </row>
        <row r="2823">
          <cell r="O2823" t="str">
            <v>PT. PINUS MERAH ABADI - CILEGON GT</v>
          </cell>
        </row>
        <row r="2824">
          <cell r="O2824" t="str">
            <v>PT. PINUS MERAH ABADI - CILEGON GT</v>
          </cell>
        </row>
        <row r="2825">
          <cell r="O2825" t="str">
            <v>PT. PINUS MERAH ABADI - CILEGON GT</v>
          </cell>
        </row>
        <row r="2826">
          <cell r="O2826" t="str">
            <v>PT. PINUS MERAH ABADI - CILEGON GT</v>
          </cell>
        </row>
        <row r="2827">
          <cell r="O2827" t="str">
            <v>PT. PINUS MERAH ABADI - CILEGON GT</v>
          </cell>
        </row>
        <row r="2828">
          <cell r="O2828" t="str">
            <v>PT. PINUS MERAH ABADI - CILEGON GT</v>
          </cell>
        </row>
        <row r="2829">
          <cell r="O2829" t="str">
            <v>PT. PINUS MERAH ABADI - CILEGON GT</v>
          </cell>
        </row>
        <row r="2830">
          <cell r="O2830" t="str">
            <v>PT. PINUS MERAH ABADI - CILEGON GT</v>
          </cell>
        </row>
        <row r="2831">
          <cell r="O2831" t="str">
            <v>PT. PINUS MERAH ABADI - CILEGON GT</v>
          </cell>
        </row>
        <row r="2832">
          <cell r="O2832" t="str">
            <v>PT. PINUS MERAH ABADI - CILEGON GT</v>
          </cell>
        </row>
        <row r="2833">
          <cell r="O2833" t="str">
            <v>PT. PINUS MERAH ABADI - CILEGON GT</v>
          </cell>
        </row>
        <row r="2834">
          <cell r="O2834" t="str">
            <v>PT. PINUS MERAH ABADI - CILEGON GT</v>
          </cell>
        </row>
        <row r="2835">
          <cell r="O2835" t="str">
            <v>PT. PINUS MERAH ABADI - CILEGON GT</v>
          </cell>
        </row>
        <row r="2836">
          <cell r="O2836" t="str">
            <v>PT. PINUS MERAH ABADI - CILEGON GT</v>
          </cell>
        </row>
        <row r="2837">
          <cell r="O2837" t="str">
            <v>PT. PINUS MERAH ABADI - CILEGON GT</v>
          </cell>
        </row>
        <row r="2838">
          <cell r="O2838" t="str">
            <v>PT. PINUS MERAH ABADI - CILEGON GT</v>
          </cell>
        </row>
        <row r="2839">
          <cell r="O2839" t="str">
            <v>PT. PINUS MERAH ABADI - CILEGON GT</v>
          </cell>
        </row>
        <row r="2840">
          <cell r="O2840" t="str">
            <v>PT. PINUS MERAH ABADI - CILEGON GT</v>
          </cell>
        </row>
        <row r="2841">
          <cell r="O2841" t="str">
            <v>PT. PINUS MERAH ABADI - CILEGON GT</v>
          </cell>
        </row>
        <row r="2842">
          <cell r="O2842" t="str">
            <v>PT. PINUS MERAH ABADI - CILEGON GT</v>
          </cell>
        </row>
        <row r="2843">
          <cell r="O2843" t="str">
            <v>PT. PINUS MERAH ABADI - CILEGON GT</v>
          </cell>
        </row>
        <row r="2844">
          <cell r="O2844" t="str">
            <v>PT. PINUS MERAH ABADI - CILEGON GT</v>
          </cell>
        </row>
        <row r="2845">
          <cell r="O2845" t="str">
            <v>PT. PINUS MERAH ABADI - CILEGON GT</v>
          </cell>
        </row>
        <row r="2846">
          <cell r="O2846" t="str">
            <v>PT. PINUS MERAH ABADI - CILEGON GT</v>
          </cell>
        </row>
        <row r="2847">
          <cell r="O2847" t="str">
            <v>PT. PINUS MERAH ABADI - CILEGON GT</v>
          </cell>
        </row>
        <row r="2848">
          <cell r="O2848" t="str">
            <v>PT. PINUS MERAH ABADI - CILEGON GT</v>
          </cell>
        </row>
        <row r="2849">
          <cell r="O2849" t="str">
            <v>PT. PINUS MERAH ABADI - CILEGON GT</v>
          </cell>
        </row>
        <row r="2850">
          <cell r="O2850" t="str">
            <v>PT. PINUS MERAH ABADI - CILEGON GT</v>
          </cell>
        </row>
        <row r="2851">
          <cell r="O2851" t="str">
            <v>PT. PINUS MERAH ABADI - CILEGON GT</v>
          </cell>
        </row>
        <row r="2852">
          <cell r="O2852" t="str">
            <v>PT. PINUS MERAH ABADI - CILEGON GT</v>
          </cell>
        </row>
        <row r="2853">
          <cell r="O2853" t="str">
            <v>PT. PINUS MERAH ABADI - CILEGON GT</v>
          </cell>
        </row>
        <row r="2854">
          <cell r="O2854" t="str">
            <v>PT. PINUS MERAH ABADI - CILEGON GT</v>
          </cell>
        </row>
        <row r="2855">
          <cell r="O2855" t="str">
            <v>PT. PINUS MERAH ABADI - CILEGON GT</v>
          </cell>
        </row>
        <row r="2856">
          <cell r="O2856" t="str">
            <v>PT. PINUS MERAH ABADI - CILEGON GT</v>
          </cell>
        </row>
        <row r="2857">
          <cell r="O2857" t="str">
            <v>PT. PINUS MERAH ABADI - CILEGON GT</v>
          </cell>
        </row>
        <row r="2858">
          <cell r="O2858" t="str">
            <v>PT. PINUS MERAH ABADI - CILEGON GT</v>
          </cell>
        </row>
        <row r="2859">
          <cell r="O2859" t="str">
            <v>PT. PINUS MERAH ABADI - CILEGON GT</v>
          </cell>
        </row>
        <row r="2860">
          <cell r="O2860" t="str">
            <v>PT. PINUS MERAH ABADI - CILEGON GT</v>
          </cell>
        </row>
        <row r="2861">
          <cell r="O2861" t="str">
            <v>PT. PINUS MERAH ABADI - CILEGON GT</v>
          </cell>
        </row>
        <row r="2862">
          <cell r="O2862" t="str">
            <v>PT. PINUS MERAH ABADI - CILEGON GT</v>
          </cell>
        </row>
        <row r="2863">
          <cell r="O2863" t="str">
            <v>PT. PINUS MERAH ABADI - CILEGON GT</v>
          </cell>
        </row>
        <row r="2864">
          <cell r="O2864" t="str">
            <v>PT. PINUS MERAH ABADI - CILEGON GT</v>
          </cell>
        </row>
        <row r="2865">
          <cell r="O2865" t="str">
            <v>PT. PINUS MERAH ABADI - CILEGON GT</v>
          </cell>
        </row>
        <row r="2866">
          <cell r="O2866" t="str">
            <v>PT. PINUS MERAH ABADI - CILEGON GT</v>
          </cell>
        </row>
        <row r="2867">
          <cell r="O2867" t="str">
            <v>PT. PINUS MERAH ABADI - CILEGON GT</v>
          </cell>
        </row>
        <row r="2868">
          <cell r="O2868" t="str">
            <v>PT. PINUS MERAH ABADI - CILEGON GT</v>
          </cell>
        </row>
        <row r="2869">
          <cell r="O2869" t="str">
            <v>PT. PINUS MERAH ABADI - CILEGON GT</v>
          </cell>
        </row>
        <row r="2870">
          <cell r="O2870" t="str">
            <v>PT. PINUS MERAH ABADI - CILEGON GT</v>
          </cell>
        </row>
        <row r="2871">
          <cell r="O2871" t="str">
            <v>PT. PINUS MERAH ABADI - CILEGON GT</v>
          </cell>
        </row>
        <row r="2872">
          <cell r="O2872" t="str">
            <v>PT. PINUS MERAH ABADI - CILEGON GT</v>
          </cell>
        </row>
        <row r="2873">
          <cell r="O2873" t="str">
            <v>PT. PINUS MERAH ABADI - CILEGON GT</v>
          </cell>
        </row>
        <row r="2874">
          <cell r="O2874" t="str">
            <v>PT. PINUS MERAH ABADI - CILEGON GT</v>
          </cell>
        </row>
        <row r="2875">
          <cell r="O2875" t="str">
            <v>PT. PINUS MERAH ABADI - CILEGON GT</v>
          </cell>
        </row>
        <row r="2876">
          <cell r="O2876" t="str">
            <v>PT. PINUS MERAH ABADI - CILEGON GT</v>
          </cell>
        </row>
        <row r="2877">
          <cell r="O2877" t="str">
            <v>PT. PINUS MERAH ABADI - CILEGON GT</v>
          </cell>
        </row>
        <row r="2878">
          <cell r="O2878" t="str">
            <v>PT. PINUS MERAH ABADI - CILEGON GT</v>
          </cell>
        </row>
        <row r="2879">
          <cell r="O2879" t="str">
            <v>PT. PINUS MERAH ABADI - CILEGON GT</v>
          </cell>
        </row>
        <row r="2880">
          <cell r="O2880" t="str">
            <v>PT. PINUS MERAH ABADI - CILEGON GT</v>
          </cell>
        </row>
        <row r="2881">
          <cell r="O2881" t="str">
            <v>PT. PINUS MERAH ABADI - CILEGON GT</v>
          </cell>
        </row>
        <row r="2882">
          <cell r="O2882" t="str">
            <v>PT. PINUS MERAH ABADI - CILEGON GT</v>
          </cell>
        </row>
        <row r="2883">
          <cell r="O2883" t="str">
            <v>PT. PINUS MERAH ABADI - CILEGON GT</v>
          </cell>
        </row>
        <row r="2884">
          <cell r="O2884" t="str">
            <v>PT. PINUS MERAH ABADI - CILEGON GT</v>
          </cell>
        </row>
        <row r="2885">
          <cell r="O2885" t="str">
            <v>PT. PINUS MERAH ABADI - CILEGON GT</v>
          </cell>
        </row>
        <row r="2886">
          <cell r="O2886" t="str">
            <v>PT. PINUS MERAH ABADI - CILEGON GT</v>
          </cell>
        </row>
        <row r="2887">
          <cell r="O2887" t="str">
            <v>PT. PINUS MERAH ABADI - CILEGON GT</v>
          </cell>
        </row>
        <row r="2888">
          <cell r="O2888" t="str">
            <v>PT. PINUS MERAH ABADI - CILEGON GT</v>
          </cell>
        </row>
        <row r="2889">
          <cell r="O2889" t="str">
            <v>PT. PINUS MERAH ABADI - CILEGON GT</v>
          </cell>
        </row>
        <row r="2890">
          <cell r="O2890" t="str">
            <v>PT. PINUS MERAH ABADI - CILEGON GT</v>
          </cell>
        </row>
        <row r="2891">
          <cell r="O2891" t="str">
            <v>PT. PINUS MERAH ABADI - CILEGON GT</v>
          </cell>
        </row>
        <row r="2892">
          <cell r="O2892" t="str">
            <v>PT. PINUS MERAH ABADI - CILEGON GT</v>
          </cell>
        </row>
        <row r="2893">
          <cell r="O2893" t="str">
            <v>PT. PINUS MERAH ABADI - CILEGON GT</v>
          </cell>
        </row>
        <row r="2894">
          <cell r="O2894" t="str">
            <v>PT. PINUS MERAH ABADI - CILEGON GT</v>
          </cell>
        </row>
        <row r="2895">
          <cell r="O2895" t="str">
            <v>PT. PINUS MERAH ABADI - CILEGON GT</v>
          </cell>
        </row>
        <row r="2896">
          <cell r="O2896" t="str">
            <v>PT. PINUS MERAH ABADI - CILEGON GT</v>
          </cell>
        </row>
        <row r="2897">
          <cell r="O2897" t="str">
            <v>PT. PINUS MERAH ABADI - CILEGON GT</v>
          </cell>
        </row>
        <row r="2898">
          <cell r="O2898" t="str">
            <v>PT. PINUS MERAH ABADI - CILEGON GT</v>
          </cell>
        </row>
        <row r="2899">
          <cell r="O2899" t="str">
            <v>PT. PINUS MERAH ABADI - CILEGON GT</v>
          </cell>
        </row>
        <row r="2900">
          <cell r="O2900" t="str">
            <v>PT. PINUS MERAH ABADI - CILEGON GT</v>
          </cell>
        </row>
        <row r="2901">
          <cell r="O2901" t="str">
            <v>PT. PINUS MERAH ABADI - CILEGON GT</v>
          </cell>
        </row>
        <row r="2902">
          <cell r="O2902" t="str">
            <v>PT. PINUS MERAH ABADI - CILEGON GT</v>
          </cell>
        </row>
        <row r="2903">
          <cell r="O2903" t="str">
            <v>PT. PINUS MERAH ABADI - CILEGON GT</v>
          </cell>
        </row>
        <row r="2904">
          <cell r="O2904" t="str">
            <v>PT. PINUS MERAH ABADI - CILEGON GT</v>
          </cell>
        </row>
        <row r="2905">
          <cell r="O2905" t="str">
            <v>PT. PINUS MERAH ABADI - CILEGON GT</v>
          </cell>
        </row>
        <row r="2906">
          <cell r="O2906" t="str">
            <v>PT. PINUS MERAH ABADI - CILEGON GT</v>
          </cell>
        </row>
        <row r="2907">
          <cell r="O2907" t="str">
            <v>PT. PINUS MERAH ABADI - CILEGON GT</v>
          </cell>
        </row>
        <row r="2908">
          <cell r="O2908" t="str">
            <v>PT. PINUS MERAH ABADI - CILEGON GT</v>
          </cell>
        </row>
        <row r="2909">
          <cell r="O2909" t="str">
            <v>PT. PINUS MERAH ABADI - CILEGON GT</v>
          </cell>
        </row>
        <row r="2910">
          <cell r="O2910" t="str">
            <v>PT. PINUS MERAH ABADI - CILEGON GT</v>
          </cell>
        </row>
        <row r="2911">
          <cell r="O2911" t="str">
            <v>PT. PINUS MERAH ABADI - CILEGON GT</v>
          </cell>
        </row>
        <row r="2912">
          <cell r="O2912" t="str">
            <v>PT. PINUS MERAH ABADI - CILEGON GT</v>
          </cell>
        </row>
        <row r="2913">
          <cell r="O2913" t="str">
            <v>PT. PINUS MERAH ABADI - CILEGON GT</v>
          </cell>
        </row>
        <row r="2914">
          <cell r="O2914" t="str">
            <v>PT. PINUS MERAH ABADI - CILEGON GT</v>
          </cell>
        </row>
        <row r="2915">
          <cell r="O2915" t="str">
            <v>PT. PINUS MERAH ABADI - CILEGON GT</v>
          </cell>
        </row>
        <row r="2916">
          <cell r="O2916" t="str">
            <v>PT. PINUS MERAH ABADI - CILEGON GT</v>
          </cell>
        </row>
        <row r="2917">
          <cell r="O2917" t="str">
            <v>PT. PINUS MERAH ABADI - CILEGON GT</v>
          </cell>
        </row>
        <row r="2918">
          <cell r="O2918" t="str">
            <v>PT. PINUS MERAH ABADI - CILEGON GT</v>
          </cell>
        </row>
        <row r="2919">
          <cell r="O2919" t="str">
            <v>PT. PINUS MERAH ABADI - CILEGON GT</v>
          </cell>
        </row>
        <row r="2920">
          <cell r="O2920" t="str">
            <v>PT. PINUS MERAH ABADI - CILEGON GT</v>
          </cell>
        </row>
        <row r="2921">
          <cell r="O2921" t="str">
            <v>PT. PINUS MERAH ABADI - CILEGON GT</v>
          </cell>
        </row>
        <row r="2922">
          <cell r="O2922" t="str">
            <v>PT. PINUS MERAH ABADI - CILEGON GT</v>
          </cell>
        </row>
        <row r="2923">
          <cell r="O2923" t="str">
            <v>PT. PINUS MERAH ABADI - CILEGON GT</v>
          </cell>
        </row>
        <row r="2924">
          <cell r="O2924" t="str">
            <v>PT. PINUS MERAH ABADI - CILEGON GT</v>
          </cell>
        </row>
        <row r="2925">
          <cell r="O2925" t="str">
            <v>PT. PINUS MERAH ABADI - CILEGON GT</v>
          </cell>
        </row>
        <row r="2926">
          <cell r="O2926" t="str">
            <v>PT. PINUS MERAH ABADI - CILEGON GT</v>
          </cell>
        </row>
        <row r="2927">
          <cell r="O2927" t="str">
            <v>PT. PINUS MERAH ABADI - CILEGON GT</v>
          </cell>
        </row>
        <row r="2928">
          <cell r="O2928" t="str">
            <v>PT. PINUS MERAH ABADI - CILEGON GT</v>
          </cell>
        </row>
        <row r="2929">
          <cell r="O2929" t="str">
            <v>PT. PINUS MERAH ABADI - CILEGON GT</v>
          </cell>
        </row>
        <row r="2930">
          <cell r="O2930" t="str">
            <v>PT. PINUS MERAH ABADI - CILEGON GT</v>
          </cell>
        </row>
        <row r="2931">
          <cell r="O2931" t="str">
            <v>PT. PINUS MERAH ABADI - CILEGON GT</v>
          </cell>
        </row>
        <row r="2932">
          <cell r="O2932" t="str">
            <v>PT. PINUS MERAH ABADI - CILEGON GT</v>
          </cell>
        </row>
        <row r="2933">
          <cell r="O2933" t="str">
            <v>PT. PINUS MERAH ABADI - CILEGON GT</v>
          </cell>
        </row>
        <row r="2934">
          <cell r="O2934" t="str">
            <v>PT. PINUS MERAH ABADI - CILEGON GT</v>
          </cell>
        </row>
        <row r="2935">
          <cell r="O2935" t="str">
            <v>PT. PINUS MERAH ABADI - CILEGON GT</v>
          </cell>
        </row>
        <row r="2936">
          <cell r="O2936" t="str">
            <v>PT. PINUS MERAH ABADI - CILEGON GT</v>
          </cell>
        </row>
        <row r="2937">
          <cell r="O2937" t="str">
            <v>PT. PINUS MERAH ABADI - CILEGON GT</v>
          </cell>
        </row>
        <row r="2938">
          <cell r="O2938" t="str">
            <v>PT. PINUS MERAH ABADI - CILEGON GT</v>
          </cell>
        </row>
        <row r="2939">
          <cell r="O2939" t="str">
            <v>PT. PINUS MERAH ABADI - CILEGON GT</v>
          </cell>
        </row>
        <row r="2940">
          <cell r="O2940" t="str">
            <v>PT. PINUS MERAH ABADI - CILEGON GT</v>
          </cell>
        </row>
        <row r="2941">
          <cell r="O2941" t="str">
            <v>PT. PINUS MERAH ABADI - CILEGON GT</v>
          </cell>
        </row>
        <row r="2942">
          <cell r="O2942" t="str">
            <v>PT. PINUS MERAH ABADI - CILEGON GT</v>
          </cell>
        </row>
        <row r="2943">
          <cell r="O2943" t="str">
            <v>PT. PINUS MERAH ABADI - CILEGON GT</v>
          </cell>
        </row>
        <row r="2944">
          <cell r="O2944" t="str">
            <v>PT. PINUS MERAH ABADI - CILEGON GT</v>
          </cell>
        </row>
        <row r="2945">
          <cell r="O2945" t="str">
            <v>PT. PINUS MERAH ABADI - CILEGON GT</v>
          </cell>
        </row>
        <row r="2946">
          <cell r="O2946" t="str">
            <v>PT. PINUS MERAH ABADI - CILEGON GT</v>
          </cell>
        </row>
        <row r="2947">
          <cell r="O2947" t="str">
            <v>PT. PINUS MERAH ABADI - CILEGON GT</v>
          </cell>
        </row>
        <row r="2948">
          <cell r="O2948" t="str">
            <v>PT. PINUS MERAH ABADI - CILEGON GT</v>
          </cell>
        </row>
        <row r="2949">
          <cell r="O2949" t="str">
            <v>PT. PINUS MERAH ABADI - CILEGON GT</v>
          </cell>
        </row>
        <row r="2950">
          <cell r="O2950" t="str">
            <v>PT. PINUS MERAH ABADI - CILEGON GT</v>
          </cell>
        </row>
        <row r="2951">
          <cell r="O2951" t="str">
            <v>PT. PINUS MERAH ABADI - CILEGON GT</v>
          </cell>
        </row>
        <row r="2952">
          <cell r="O2952" t="str">
            <v>PT. PINUS MERAH ABADI - CILEGON GT</v>
          </cell>
        </row>
        <row r="2953">
          <cell r="O2953" t="str">
            <v>PT. PINUS MERAH ABADI - CILEGON GT</v>
          </cell>
        </row>
        <row r="2954">
          <cell r="O2954" t="str">
            <v>PT. PINUS MERAH ABADI - CILEGON GT</v>
          </cell>
        </row>
        <row r="2955">
          <cell r="O2955" t="str">
            <v>PT. PINUS MERAH ABADI - CILEGON GT</v>
          </cell>
        </row>
        <row r="2956">
          <cell r="O2956" t="str">
            <v>PT. PINUS MERAH ABADI - CILEGON GT</v>
          </cell>
        </row>
        <row r="2957">
          <cell r="O2957" t="str">
            <v>PT. PINUS MERAH ABADI - CILEGON GT</v>
          </cell>
        </row>
        <row r="2958">
          <cell r="O2958" t="str">
            <v>PT. PINUS MERAH ABADI - CILEGON GT</v>
          </cell>
        </row>
        <row r="2959">
          <cell r="O2959" t="str">
            <v>PT. PINUS MERAH ABADI - CILEGON GT</v>
          </cell>
        </row>
        <row r="2960">
          <cell r="O2960" t="str">
            <v>PT. PINUS MERAH ABADI - CILEGON GT</v>
          </cell>
        </row>
        <row r="2961">
          <cell r="O2961" t="str">
            <v>PT. PINUS MERAH ABADI - CILEGON GT</v>
          </cell>
        </row>
        <row r="2962">
          <cell r="O2962" t="str">
            <v>PT. PINUS MERAH ABADI - CILEGON GT</v>
          </cell>
        </row>
        <row r="2963">
          <cell r="O2963" t="str">
            <v>PT. PINUS MERAH ABADI - CILEGON GT</v>
          </cell>
        </row>
        <row r="2964">
          <cell r="O2964" t="str">
            <v>PT. PINUS MERAH ABADI - CILEGON GT</v>
          </cell>
        </row>
        <row r="2965">
          <cell r="O2965" t="str">
            <v>PT. PINUS MERAH ABADI - CILEGON GT</v>
          </cell>
        </row>
        <row r="2966">
          <cell r="O2966" t="str">
            <v>PT. PINUS MERAH ABADI - CILEGON GT</v>
          </cell>
        </row>
        <row r="2967">
          <cell r="O2967" t="str">
            <v>PT. PINUS MERAH ABADI - CILEGON GT</v>
          </cell>
        </row>
        <row r="2968">
          <cell r="O2968" t="str">
            <v>PT. PINUS MERAH ABADI - CILEGON GT</v>
          </cell>
        </row>
        <row r="2969">
          <cell r="O2969" t="str">
            <v>PT. PINUS MERAH ABADI - CILEGON GT</v>
          </cell>
        </row>
        <row r="2970">
          <cell r="O2970" t="str">
            <v>PT. PINUS MERAH ABADI - CILEGON GT</v>
          </cell>
        </row>
        <row r="2971">
          <cell r="O2971" t="str">
            <v>PT. PINUS MERAH ABADI - CILEGON GT</v>
          </cell>
        </row>
        <row r="2972">
          <cell r="O2972" t="str">
            <v>PT. PINUS MERAH ABADI - CILEGON GT</v>
          </cell>
        </row>
        <row r="2973">
          <cell r="O2973" t="str">
            <v>PT. PINUS MERAH ABADI - CILEGON GT</v>
          </cell>
        </row>
        <row r="2974">
          <cell r="O2974" t="str">
            <v>PT. PINUS MERAH ABADI - CILEGON GT</v>
          </cell>
        </row>
        <row r="2975">
          <cell r="O2975" t="str">
            <v>PT. PINUS MERAH ABADI - CILEGON GT</v>
          </cell>
        </row>
        <row r="2976">
          <cell r="O2976" t="str">
            <v>PT. PINUS MERAH ABADI - CILEGON GT</v>
          </cell>
        </row>
        <row r="2977">
          <cell r="O2977" t="str">
            <v>PT. PINUS MERAH ABADI - CILEGON GT</v>
          </cell>
        </row>
        <row r="2978">
          <cell r="O2978" t="str">
            <v>PT. PINUS MERAH ABADI - CILEGON GT</v>
          </cell>
        </row>
        <row r="2979">
          <cell r="O2979" t="str">
            <v>PT. PINUS MERAH ABADI - CILEGON GT</v>
          </cell>
        </row>
        <row r="2980">
          <cell r="O2980" t="str">
            <v>PT. PINUS MERAH ABADI - CILEGON GT</v>
          </cell>
        </row>
        <row r="2981">
          <cell r="O2981" t="str">
            <v>PT. PINUS MERAH ABADI - CILEGON GT</v>
          </cell>
        </row>
        <row r="2982">
          <cell r="O2982" t="str">
            <v>PT. PINUS MERAH ABADI - CILEGON GT</v>
          </cell>
        </row>
        <row r="2983">
          <cell r="O2983" t="str">
            <v>PT. PINUS MERAH ABADI - CILEGON GT</v>
          </cell>
        </row>
        <row r="2984">
          <cell r="O2984" t="str">
            <v>PT. PINUS MERAH ABADI - CILEGON GT</v>
          </cell>
        </row>
        <row r="2985">
          <cell r="O2985" t="str">
            <v>PT. PINUS MERAH ABADI - CILEGON GT</v>
          </cell>
        </row>
        <row r="2986">
          <cell r="O2986" t="str">
            <v>PT. PINUS MERAH ABADI - CILEGON GT</v>
          </cell>
        </row>
        <row r="2987">
          <cell r="O2987" t="str">
            <v>PT. PINUS MERAH ABADI - CILEGON GT</v>
          </cell>
        </row>
        <row r="2988">
          <cell r="O2988" t="str">
            <v>PT. PINUS MERAH ABADI - CILEGON GT</v>
          </cell>
        </row>
        <row r="2989">
          <cell r="O2989" t="str">
            <v>PT. PINUS MERAH ABADI - CILEGON GT</v>
          </cell>
        </row>
        <row r="2990">
          <cell r="O2990" t="str">
            <v>PT. PINUS MERAH ABADI - CILEGON GT</v>
          </cell>
        </row>
        <row r="2991">
          <cell r="O2991" t="str">
            <v>PT. PINUS MERAH ABADI - CILEGON GT</v>
          </cell>
        </row>
        <row r="2992">
          <cell r="O2992" t="str">
            <v>PT. PINUS MERAH ABADI - CILEGON GT</v>
          </cell>
        </row>
        <row r="2993">
          <cell r="O2993" t="str">
            <v>PT. PINUS MERAH ABADI - CILEGON GT</v>
          </cell>
        </row>
        <row r="2994">
          <cell r="O2994" t="str">
            <v>PT. PINUS MERAH ABADI - CILEGON GT</v>
          </cell>
        </row>
        <row r="2995">
          <cell r="O2995" t="str">
            <v>PT. PINUS MERAH ABADI - CILEGON GT</v>
          </cell>
        </row>
        <row r="2996">
          <cell r="O2996" t="str">
            <v>PT. PINUS MERAH ABADI - CILEGON GT</v>
          </cell>
        </row>
        <row r="2997">
          <cell r="O2997" t="str">
            <v>PT. PINUS MERAH ABADI - CILEGON GT</v>
          </cell>
        </row>
        <row r="2998">
          <cell r="O2998" t="str">
            <v>PT. PINUS MERAH ABADI - CILEGON GT</v>
          </cell>
        </row>
        <row r="2999">
          <cell r="O2999" t="str">
            <v>PT. PINUS MERAH ABADI - CILEGON GT</v>
          </cell>
        </row>
        <row r="3000">
          <cell r="O3000" t="str">
            <v>PT. PINUS MERAH ABADI - CILEGON GT</v>
          </cell>
        </row>
        <row r="3001">
          <cell r="O3001" t="str">
            <v>PT. PINUS MERAH ABADI - CILEGON GT</v>
          </cell>
        </row>
        <row r="3002">
          <cell r="O3002" t="str">
            <v>PT. PINUS MERAH ABADI - CILEGON GT</v>
          </cell>
        </row>
        <row r="3003">
          <cell r="O3003" t="str">
            <v>PT. PINUS MERAH ABADI - CILEGON GT</v>
          </cell>
        </row>
        <row r="3004">
          <cell r="O3004" t="str">
            <v>PT. PINUS MERAH ABADI - CILEGON GT</v>
          </cell>
        </row>
        <row r="3005">
          <cell r="O3005" t="str">
            <v>PT. PINUS MERAH ABADI - CILEGON GT</v>
          </cell>
        </row>
        <row r="3006">
          <cell r="O3006" t="str">
            <v>PT. PINUS MERAH ABADI - CILEGON GT</v>
          </cell>
        </row>
        <row r="3007">
          <cell r="O3007" t="str">
            <v>PT. PINUS MERAH ABADI - CILEGON GT</v>
          </cell>
        </row>
        <row r="3008">
          <cell r="O3008" t="str">
            <v>PT. PINUS MERAH ABADI - CILEGON GT</v>
          </cell>
        </row>
        <row r="3009">
          <cell r="O3009" t="str">
            <v>PT. PINUS MERAH ABADI - CILEGON GT</v>
          </cell>
        </row>
        <row r="3010">
          <cell r="O3010" t="str">
            <v>PT. PINUS MERAH ABADI - CILEGON GT</v>
          </cell>
        </row>
        <row r="3011">
          <cell r="O3011" t="str">
            <v>PT. PINUS MERAH ABADI - CILEGON GT</v>
          </cell>
        </row>
        <row r="3012">
          <cell r="O3012" t="str">
            <v>PT. PINUS MERAH ABADI - CILEGON GT</v>
          </cell>
        </row>
        <row r="3013">
          <cell r="O3013" t="str">
            <v>PT. PINUS MERAH ABADI - CILEGON GT</v>
          </cell>
        </row>
        <row r="3014">
          <cell r="O3014" t="str">
            <v>PT. PINUS MERAH ABADI - CILEGON GT</v>
          </cell>
        </row>
        <row r="3015">
          <cell r="O3015" t="str">
            <v>PT. PINUS MERAH ABADI - CILEGON GT</v>
          </cell>
        </row>
        <row r="3016">
          <cell r="O3016" t="str">
            <v>PT. PINUS MERAH ABADI - CILEGON GT</v>
          </cell>
        </row>
        <row r="3017">
          <cell r="O3017" t="str">
            <v>PT. PINUS MERAH ABADI - CILEGON GT</v>
          </cell>
        </row>
        <row r="3018">
          <cell r="O3018" t="str">
            <v>PT. PINUS MERAH ABADI - CILEGON GT</v>
          </cell>
        </row>
        <row r="3019">
          <cell r="O3019" t="str">
            <v>PT. PINUS MERAH ABADI - CILEGON GT</v>
          </cell>
        </row>
        <row r="3020">
          <cell r="O3020" t="str">
            <v>PT. PINUS MERAH ABADI - CILEGON GT</v>
          </cell>
        </row>
        <row r="3021">
          <cell r="O3021" t="str">
            <v>PT. PINUS MERAH ABADI - CILEGON GT</v>
          </cell>
        </row>
        <row r="3022">
          <cell r="O3022" t="str">
            <v>PT. PINUS MERAH ABADI - CILEGON GT</v>
          </cell>
        </row>
        <row r="3023">
          <cell r="O3023" t="str">
            <v>PT. PINUS MERAH ABADI - CILEGON GT</v>
          </cell>
        </row>
        <row r="3024">
          <cell r="O3024" t="str">
            <v>PT. PINUS MERAH ABADI - CILEGON GT</v>
          </cell>
        </row>
        <row r="3025">
          <cell r="O3025" t="str">
            <v>PT. PINUS MERAH ABADI - CILEGON GT</v>
          </cell>
        </row>
        <row r="3026">
          <cell r="O3026" t="str">
            <v>PT. PINUS MERAH ABADI - CILEGON GT</v>
          </cell>
        </row>
        <row r="3027">
          <cell r="O3027" t="str">
            <v>PT. PINUS MERAH ABADI - CILEGON GT</v>
          </cell>
        </row>
        <row r="3028">
          <cell r="O3028" t="str">
            <v>PT. PINUS MERAH ABADI - CILEGON GT</v>
          </cell>
        </row>
        <row r="3029">
          <cell r="O3029" t="str">
            <v>PT. PINUS MERAH ABADI - CILEGON GT</v>
          </cell>
        </row>
        <row r="3030">
          <cell r="O3030" t="str">
            <v>PT. PINUS MERAH ABADI - CILEGON GT</v>
          </cell>
        </row>
        <row r="3031">
          <cell r="O3031" t="str">
            <v>PT. PINUS MERAH ABADI - CILEGON GT</v>
          </cell>
        </row>
        <row r="3032">
          <cell r="O3032" t="str">
            <v>PT. PINUS MERAH ABADI - CILEGON GT</v>
          </cell>
        </row>
        <row r="3033">
          <cell r="O3033" t="str">
            <v>PT. PINUS MERAH ABADI - CILEGON GT</v>
          </cell>
        </row>
        <row r="3034">
          <cell r="O3034" t="str">
            <v>PT. PINUS MERAH ABADI - CILEGON GT</v>
          </cell>
        </row>
        <row r="3035">
          <cell r="O3035" t="str">
            <v>PT. PINUS MERAH ABADI - CILEGON GT</v>
          </cell>
        </row>
        <row r="3036">
          <cell r="O3036" t="str">
            <v>PT. PINUS MERAH ABADI - CILEGON GT</v>
          </cell>
        </row>
        <row r="3037">
          <cell r="O3037" t="str">
            <v>PT. PINUS MERAH ABADI - CILEGON GT</v>
          </cell>
        </row>
        <row r="3038">
          <cell r="O3038" t="str">
            <v>PT. PINUS MERAH ABADI - CILEGON GT</v>
          </cell>
        </row>
        <row r="3039">
          <cell r="O3039" t="str">
            <v>PT. PINUS MERAH ABADI - CILEGON GT</v>
          </cell>
        </row>
        <row r="3040">
          <cell r="O3040" t="str">
            <v>PT. PINUS MERAH ABADI - CILEGON GT</v>
          </cell>
        </row>
        <row r="3041">
          <cell r="O3041" t="str">
            <v>PT. PINUS MERAH ABADI - CILEGON GT</v>
          </cell>
        </row>
        <row r="3042">
          <cell r="O3042" t="str">
            <v>PT. PINUS MERAH ABADI - CILEGON GT</v>
          </cell>
        </row>
        <row r="3043">
          <cell r="O3043" t="str">
            <v>PT. PINUS MERAH ABADI - CILEGON GT</v>
          </cell>
        </row>
        <row r="3044">
          <cell r="O3044" t="str">
            <v>PT. PINUS MERAH ABADI - CILEGON GT</v>
          </cell>
        </row>
        <row r="3045">
          <cell r="O3045" t="str">
            <v>PT. PINUS MERAH ABADI - CILEGON GT</v>
          </cell>
        </row>
        <row r="3046">
          <cell r="O3046" t="str">
            <v>PT. PINUS MERAH ABADI - CILEGON GT</v>
          </cell>
        </row>
        <row r="3047">
          <cell r="O3047" t="str">
            <v>PT. PINUS MERAH ABADI - CILEGON GT</v>
          </cell>
        </row>
        <row r="3048">
          <cell r="O3048" t="str">
            <v>PT. PINUS MERAH ABADI - CILEGON GT</v>
          </cell>
        </row>
        <row r="3049">
          <cell r="O3049" t="str">
            <v>PT. PINUS MERAH ABADI - CILEGON GT</v>
          </cell>
        </row>
        <row r="3050">
          <cell r="O3050" t="str">
            <v>PT. PINUS MERAH ABADI - CILEGON GT</v>
          </cell>
        </row>
        <row r="3051">
          <cell r="O3051" t="str">
            <v>PT. PINUS MERAH ABADI - CILEGON GT</v>
          </cell>
        </row>
        <row r="3052">
          <cell r="O3052" t="str">
            <v>PT. PINUS MERAH ABADI - CILEGON GT</v>
          </cell>
        </row>
        <row r="3053">
          <cell r="O3053" t="str">
            <v>PT. PINUS MERAH ABADI - CILEGON GT</v>
          </cell>
        </row>
        <row r="3054">
          <cell r="O3054" t="str">
            <v>PT. PINUS MERAH ABADI - CILEGON GT</v>
          </cell>
        </row>
        <row r="3055">
          <cell r="O3055" t="str">
            <v>PT. PINUS MERAH ABADI - CILEGON GT</v>
          </cell>
        </row>
        <row r="3056">
          <cell r="O3056" t="str">
            <v>PT. PINUS MERAH ABADI - CILEGON GT</v>
          </cell>
        </row>
        <row r="3057">
          <cell r="O3057" t="str">
            <v>PT. PINUS MERAH ABADI - CILEGON GT</v>
          </cell>
        </row>
        <row r="3058">
          <cell r="O3058" t="str">
            <v>PT. PINUS MERAH ABADI - CILEGON GT</v>
          </cell>
        </row>
        <row r="3059">
          <cell r="O3059" t="str">
            <v>PT. PINUS MERAH ABADI - CILEGON GT</v>
          </cell>
        </row>
        <row r="3060">
          <cell r="O3060" t="str">
            <v>PT. PINUS MERAH ABADI - CILEGON GT</v>
          </cell>
        </row>
        <row r="3061">
          <cell r="O3061" t="str">
            <v>PT. PINUS MERAH ABADI - CILEGON GT</v>
          </cell>
        </row>
        <row r="3062">
          <cell r="O3062" t="str">
            <v>PT. PINUS MERAH ABADI - CILEGON GT</v>
          </cell>
        </row>
        <row r="3063">
          <cell r="O3063" t="str">
            <v>PT. PINUS MERAH ABADI - CILEGON GT</v>
          </cell>
        </row>
        <row r="3064">
          <cell r="O3064" t="str">
            <v>PT. PINUS MERAH ABADI - CILEGON GT</v>
          </cell>
        </row>
        <row r="3065">
          <cell r="O3065" t="str">
            <v>PT. PINUS MERAH ABADI - CILEGON GT</v>
          </cell>
        </row>
        <row r="3066">
          <cell r="O3066" t="str">
            <v>PT. PINUS MERAH ABADI - CILEGON GT</v>
          </cell>
        </row>
        <row r="3067">
          <cell r="O3067" t="str">
            <v>PT. PINUS MERAH ABADI - CILEGON GT</v>
          </cell>
        </row>
        <row r="3068">
          <cell r="O3068" t="str">
            <v>PT. PINUS MERAH ABADI - CILEGON GT</v>
          </cell>
        </row>
        <row r="3069">
          <cell r="O3069" t="str">
            <v>PT. PINUS MERAH ABADI - CILEGON GT</v>
          </cell>
        </row>
        <row r="3070">
          <cell r="O3070" t="str">
            <v>PT. PINUS MERAH ABADI - CILEGON GT</v>
          </cell>
        </row>
        <row r="3071">
          <cell r="O3071" t="str">
            <v>PT. PINUS MERAH ABADI - CILEGON GT</v>
          </cell>
        </row>
        <row r="3072">
          <cell r="O3072" t="str">
            <v>PT. PINUS MERAH ABADI - CILEGON GT</v>
          </cell>
        </row>
        <row r="3073">
          <cell r="O3073" t="str">
            <v>PT. PINUS MERAH ABADI - CILEGON GT</v>
          </cell>
        </row>
        <row r="3074">
          <cell r="O3074" t="str">
            <v>PT. PINUS MERAH ABADI - CILEGON GT</v>
          </cell>
        </row>
        <row r="3075">
          <cell r="O3075" t="str">
            <v>PT. PINUS MERAH ABADI - CILEGON GT</v>
          </cell>
        </row>
        <row r="3076">
          <cell r="O3076" t="str">
            <v>PT. PINUS MERAH ABADI - CILEGON GT</v>
          </cell>
        </row>
        <row r="3077">
          <cell r="O3077" t="str">
            <v>PT. PINUS MERAH ABADI - CILEGON GT</v>
          </cell>
        </row>
        <row r="3078">
          <cell r="O3078" t="str">
            <v>PT. PINUS MERAH ABADI - CILEGON GT</v>
          </cell>
        </row>
        <row r="3079">
          <cell r="O3079" t="str">
            <v>PT. PINUS MERAH ABADI - CILEGON GT</v>
          </cell>
        </row>
        <row r="3080">
          <cell r="O3080" t="str">
            <v>PT. PINUS MERAH ABADI - CILEGON GT</v>
          </cell>
        </row>
        <row r="3081">
          <cell r="O3081" t="str">
            <v>PT. PINUS MERAH ABADI - CILEGON GT</v>
          </cell>
        </row>
        <row r="3082">
          <cell r="O3082" t="str">
            <v>PT. PINUS MERAH ABADI - CILEGON GT</v>
          </cell>
        </row>
        <row r="3083">
          <cell r="O3083" t="str">
            <v>PT. PINUS MERAH ABADI - CILEGON GT</v>
          </cell>
        </row>
        <row r="3084">
          <cell r="O3084" t="str">
            <v>PT. PINUS MERAH ABADI - CILEGON GT</v>
          </cell>
        </row>
        <row r="3085">
          <cell r="O3085" t="str">
            <v>PT. PINUS MERAH ABADI - CILEGON GT</v>
          </cell>
        </row>
        <row r="3086">
          <cell r="O3086" t="str">
            <v>PT. PINUS MERAH ABADI - CILEGON GT</v>
          </cell>
        </row>
        <row r="3087">
          <cell r="O3087" t="str">
            <v>PT. PINUS MERAH ABADI - CILEGON GT</v>
          </cell>
        </row>
        <row r="3088">
          <cell r="O3088" t="str">
            <v>PT. PINUS MERAH ABADI - CILEGON GT</v>
          </cell>
        </row>
        <row r="3089">
          <cell r="O3089" t="str">
            <v>PT. PINUS MERAH ABADI - CILEGON GT</v>
          </cell>
        </row>
        <row r="3090">
          <cell r="O3090" t="str">
            <v>PT. PINUS MERAH ABADI - CILEGON GT</v>
          </cell>
        </row>
        <row r="3091">
          <cell r="O3091" t="str">
            <v>PT. PINUS MERAH ABADI - CILEGON GT</v>
          </cell>
        </row>
        <row r="3092">
          <cell r="O3092" t="str">
            <v>PT. PINUS MERAH ABADI - CILEGON GT</v>
          </cell>
        </row>
        <row r="3093">
          <cell r="O3093" t="str">
            <v>PT. PINUS MERAH ABADI - CILEGON GT</v>
          </cell>
        </row>
        <row r="3094">
          <cell r="O3094" t="str">
            <v>PT. PINUS MERAH ABADI - CILEGON GT</v>
          </cell>
        </row>
        <row r="3095">
          <cell r="O3095" t="str">
            <v>PT. PINUS MERAH ABADI - CILEGON GT</v>
          </cell>
        </row>
        <row r="3096">
          <cell r="O3096" t="str">
            <v>PT. PINUS MERAH ABADI - CILEGON GT</v>
          </cell>
        </row>
        <row r="3097">
          <cell r="O3097" t="str">
            <v>PT. PINUS MERAH ABADI - CILEGON GT</v>
          </cell>
        </row>
        <row r="3098">
          <cell r="O3098" t="str">
            <v>PT. PINUS MERAH ABADI - CILEGON GT</v>
          </cell>
        </row>
        <row r="3099">
          <cell r="O3099" t="str">
            <v>PT. PINUS MERAH ABADI - CILEGON GT</v>
          </cell>
        </row>
        <row r="3100">
          <cell r="O3100" t="str">
            <v>PT. PINUS MERAH ABADI - CILEGON GT</v>
          </cell>
        </row>
        <row r="3101">
          <cell r="O3101" t="str">
            <v>PT. PINUS MERAH ABADI - CILEGON GT</v>
          </cell>
        </row>
        <row r="3102">
          <cell r="O3102" t="str">
            <v>PT. PINUS MERAH ABADI - CILEGON GT</v>
          </cell>
        </row>
        <row r="3103">
          <cell r="O3103" t="str">
            <v>PT. PINUS MERAH ABADI - CILEGON GT</v>
          </cell>
        </row>
        <row r="3104">
          <cell r="O3104" t="str">
            <v>PT. PINUS MERAH ABADI - CILEGON GT</v>
          </cell>
        </row>
        <row r="3105">
          <cell r="O3105" t="str">
            <v>PT. PINUS MERAH ABADI - CILEGON GT</v>
          </cell>
        </row>
        <row r="3106">
          <cell r="O3106" t="str">
            <v>PT. PINUS MERAH ABADI - CILEGON GT</v>
          </cell>
        </row>
        <row r="3107">
          <cell r="O3107" t="str">
            <v>PT. PINUS MERAH ABADI - CILEGON GT</v>
          </cell>
        </row>
        <row r="3108">
          <cell r="O3108" t="str">
            <v>PT. PINUS MERAH ABADI - CILEGON GT</v>
          </cell>
        </row>
        <row r="3109">
          <cell r="O3109" t="str">
            <v>PT. PINUS MERAH ABADI - CILEGON GT</v>
          </cell>
        </row>
        <row r="3110">
          <cell r="O3110" t="str">
            <v>PT. PINUS MERAH ABADI - CILEGON GT</v>
          </cell>
        </row>
        <row r="3111">
          <cell r="O3111" t="str">
            <v>PT. PINUS MERAH ABADI - CILEGON GT</v>
          </cell>
        </row>
        <row r="3112">
          <cell r="O3112" t="str">
            <v>PT. PINUS MERAH ABADI - CILEGON GT</v>
          </cell>
        </row>
        <row r="3113">
          <cell r="O3113" t="str">
            <v>PT. PINUS MERAH ABADI - CILEGON GT</v>
          </cell>
        </row>
        <row r="3114">
          <cell r="O3114" t="str">
            <v>PT. PINUS MERAH ABADI - CILEGON GT</v>
          </cell>
        </row>
        <row r="3115">
          <cell r="O3115" t="str">
            <v>PT. PINUS MERAH ABADI - CILEGON GT</v>
          </cell>
        </row>
        <row r="3116">
          <cell r="O3116" t="str">
            <v>PT. PINUS MERAH ABADI - CILEGON GT</v>
          </cell>
        </row>
        <row r="3117">
          <cell r="O3117" t="str">
            <v>PT. PINUS MERAH ABADI - CILEGON GT</v>
          </cell>
        </row>
        <row r="3118">
          <cell r="O3118" t="str">
            <v>PT. PINUS MERAH ABADI - CILEGON GT</v>
          </cell>
        </row>
        <row r="3119">
          <cell r="O3119" t="str">
            <v>PT. PINUS MERAH ABADI - CILEGON GT</v>
          </cell>
        </row>
        <row r="3120">
          <cell r="O3120" t="str">
            <v>PT. PINUS MERAH ABADI - CILEGON GT</v>
          </cell>
        </row>
        <row r="3121">
          <cell r="O3121" t="str">
            <v>PT. PINUS MERAH ABADI - CILEGON GT</v>
          </cell>
        </row>
        <row r="3122">
          <cell r="O3122" t="str">
            <v>PT. PINUS MERAH ABADI - CILEGON GT</v>
          </cell>
        </row>
        <row r="3123">
          <cell r="O3123" t="str">
            <v>PT. PINUS MERAH ABADI - CILEGON GT</v>
          </cell>
        </row>
        <row r="3124">
          <cell r="O3124" t="str">
            <v>PT. PINUS MERAH ABADI - CILEGON GT</v>
          </cell>
        </row>
        <row r="3125">
          <cell r="O3125" t="str">
            <v>PT. PINUS MERAH ABADI - CILEGON GT</v>
          </cell>
        </row>
        <row r="3126">
          <cell r="O3126" t="str">
            <v>PT. PINUS MERAH ABADI - CILEGON GT</v>
          </cell>
        </row>
        <row r="3127">
          <cell r="O3127" t="str">
            <v>PT. PINUS MERAH ABADI - CILEGON GT</v>
          </cell>
        </row>
        <row r="3128">
          <cell r="O3128" t="str">
            <v>PT. PINUS MERAH ABADI - CILEGON GT</v>
          </cell>
        </row>
        <row r="3129">
          <cell r="O3129" t="str">
            <v>PT. PINUS MERAH ABADI - CILEGON GT</v>
          </cell>
        </row>
        <row r="3130">
          <cell r="O3130" t="str">
            <v>PT. PINUS MERAH ABADI - CILEGON GT</v>
          </cell>
        </row>
        <row r="3131">
          <cell r="O3131" t="str">
            <v>PT. PINUS MERAH ABADI - CILEGON GT</v>
          </cell>
        </row>
        <row r="3132">
          <cell r="O3132" t="str">
            <v>PT. PINUS MERAH ABADI - CILEGON GT</v>
          </cell>
        </row>
        <row r="3133">
          <cell r="O3133" t="str">
            <v>PT. PINUS MERAH ABADI - CILEGON GT</v>
          </cell>
        </row>
        <row r="3134">
          <cell r="O3134" t="str">
            <v>PT. PINUS MERAH ABADI - CILEGON GT</v>
          </cell>
        </row>
        <row r="3135">
          <cell r="O3135" t="str">
            <v>PT. PINUS MERAH ABADI - CILEGON GT</v>
          </cell>
        </row>
        <row r="3136">
          <cell r="O3136" t="str">
            <v>PT. PINUS MERAH ABADI - CILEGON GT</v>
          </cell>
        </row>
        <row r="3137">
          <cell r="O3137" t="str">
            <v>PT. PINUS MERAH ABADI - CILEGON GT</v>
          </cell>
        </row>
        <row r="3138">
          <cell r="O3138" t="str">
            <v>PT. PINUS MERAH ABADI - CILEGON GT</v>
          </cell>
        </row>
        <row r="3139">
          <cell r="O3139" t="str">
            <v>PT. PINUS MERAH ABADI - CILEGON GT</v>
          </cell>
        </row>
        <row r="3140">
          <cell r="O3140" t="str">
            <v>PT. PINUS MERAH ABADI - CILEGON GT</v>
          </cell>
        </row>
        <row r="3141">
          <cell r="O3141" t="str">
            <v>PT. PINUS MERAH ABADI - CILEGON GT</v>
          </cell>
        </row>
        <row r="3142">
          <cell r="O3142" t="str">
            <v>PT. PINUS MERAH ABADI - CILEGON GT</v>
          </cell>
        </row>
        <row r="3143">
          <cell r="O3143" t="str">
            <v>PT. PINUS MERAH ABADI - CILEGON GT</v>
          </cell>
        </row>
        <row r="3144">
          <cell r="O3144" t="str">
            <v>PT. PINUS MERAH ABADI - CILEGON GT</v>
          </cell>
        </row>
        <row r="3145">
          <cell r="O3145" t="str">
            <v>PT. PINUS MERAH ABADI - CILEGON GT</v>
          </cell>
        </row>
        <row r="3146">
          <cell r="O3146" t="str">
            <v>PT. PINUS MERAH ABADI - CILEGON GT</v>
          </cell>
        </row>
        <row r="3147">
          <cell r="O3147" t="str">
            <v>PT. PINUS MERAH ABADI - CILEGON GT</v>
          </cell>
        </row>
        <row r="3148">
          <cell r="O3148" t="str">
            <v>PT. PINUS MERAH ABADI - CILEGON GT</v>
          </cell>
        </row>
        <row r="3149">
          <cell r="O3149" t="str">
            <v>PT. PINUS MERAH ABADI - CILEGON GT</v>
          </cell>
        </row>
        <row r="3150">
          <cell r="O3150" t="str">
            <v>PT. PINUS MERAH ABADI - CILEGON GT</v>
          </cell>
        </row>
        <row r="3151">
          <cell r="O3151" t="str">
            <v>PT. PINUS MERAH ABADI - CILEGON GT</v>
          </cell>
        </row>
        <row r="3152">
          <cell r="O3152" t="str">
            <v>PT. PINUS MERAH ABADI - CILEGON GT</v>
          </cell>
        </row>
        <row r="3153">
          <cell r="O3153" t="str">
            <v>PT. PINUS MERAH ABADI - CILEGON GT</v>
          </cell>
        </row>
        <row r="3154">
          <cell r="O3154" t="str">
            <v>PT. PINUS MERAH ABADI - CILEGON GT</v>
          </cell>
        </row>
        <row r="3155">
          <cell r="O3155" t="str">
            <v>PT. PINUS MERAH ABADI - CILEGON GT</v>
          </cell>
        </row>
        <row r="3156">
          <cell r="O3156" t="str">
            <v>PT. PINUS MERAH ABADI - CILEGON GT</v>
          </cell>
        </row>
        <row r="3157">
          <cell r="O3157" t="str">
            <v>PT. PINUS MERAH ABADI - CILEGON GT</v>
          </cell>
        </row>
        <row r="3158">
          <cell r="O3158" t="str">
            <v>PT. PINUS MERAH ABADI - CILEGON GT</v>
          </cell>
        </row>
        <row r="3159">
          <cell r="O3159" t="str">
            <v>PT. PINUS MERAH ABADI - CILEGON GT</v>
          </cell>
        </row>
        <row r="3160">
          <cell r="O3160" t="str">
            <v>PT. PINUS MERAH ABADI - CILEGON GT</v>
          </cell>
        </row>
        <row r="3161">
          <cell r="O3161" t="str">
            <v>PT. PINUS MERAH ABADI - CILEGON GT</v>
          </cell>
        </row>
        <row r="3162">
          <cell r="O3162" t="str">
            <v>PT. PINUS MERAH ABADI - CILEGON GT</v>
          </cell>
        </row>
        <row r="3163">
          <cell r="O3163" t="str">
            <v>PT. PINUS MERAH ABADI - CILEGON GT</v>
          </cell>
        </row>
        <row r="3164">
          <cell r="O3164" t="str">
            <v>PT. PINUS MERAH ABADI - CILEGON GT</v>
          </cell>
        </row>
        <row r="3165">
          <cell r="O3165" t="str">
            <v>PT. PINUS MERAH ABADI - CILEGON GT</v>
          </cell>
        </row>
        <row r="3166">
          <cell r="O3166" t="str">
            <v>PT. PINUS MERAH ABADI - CILEGON GT</v>
          </cell>
        </row>
        <row r="3167">
          <cell r="O3167" t="str">
            <v>PT. PINUS MERAH ABADI - CILEGON GT</v>
          </cell>
        </row>
        <row r="3168">
          <cell r="O3168" t="str">
            <v>PT. PINUS MERAH ABADI - CILEGON GT</v>
          </cell>
        </row>
        <row r="3169">
          <cell r="O3169" t="str">
            <v>PT. PINUS MERAH ABADI - CILEGON GT</v>
          </cell>
        </row>
        <row r="3170">
          <cell r="O3170" t="str">
            <v>PT. PINUS MERAH ABADI - CILEGON GT</v>
          </cell>
        </row>
        <row r="3171">
          <cell r="O3171" t="str">
            <v>PT. PINUS MERAH ABADI - CILEGON GT</v>
          </cell>
        </row>
        <row r="3172">
          <cell r="O3172" t="str">
            <v>PT. PINUS MERAH ABADI - CILEGON GT</v>
          </cell>
        </row>
        <row r="3173">
          <cell r="O3173" t="str">
            <v>PT. PINUS MERAH ABADI - CILEGON GT</v>
          </cell>
        </row>
        <row r="3174">
          <cell r="O3174" t="str">
            <v>PT. PINUS MERAH ABADI - CILEGON GT</v>
          </cell>
        </row>
        <row r="3175">
          <cell r="O3175" t="str">
            <v>PT. PINUS MERAH ABADI - CILEGON GT</v>
          </cell>
        </row>
        <row r="3176">
          <cell r="O3176" t="str">
            <v>PT. PINUS MERAH ABADI - CILEGON GT</v>
          </cell>
        </row>
        <row r="3177">
          <cell r="O3177" t="str">
            <v>PT. PINUS MERAH ABADI - CILEGON GT</v>
          </cell>
        </row>
        <row r="3178">
          <cell r="O3178" t="str">
            <v>PT. PINUS MERAH ABADI - CILEGON GT</v>
          </cell>
        </row>
        <row r="3179">
          <cell r="O3179" t="str">
            <v>PT. PINUS MERAH ABADI - CILEGON GT</v>
          </cell>
        </row>
        <row r="3180">
          <cell r="O3180" t="str">
            <v>PT. PINUS MERAH ABADI - CILEGON GT</v>
          </cell>
        </row>
        <row r="3181">
          <cell r="O3181" t="str">
            <v>PT. PINUS MERAH ABADI - CILEGON GT</v>
          </cell>
        </row>
        <row r="3182">
          <cell r="O3182" t="str">
            <v>PT. PINUS MERAH ABADI - CILEGON GT</v>
          </cell>
        </row>
        <row r="3183">
          <cell r="O3183" t="str">
            <v>PT. PINUS MERAH ABADI - CILEGON GT</v>
          </cell>
        </row>
        <row r="3184">
          <cell r="O3184" t="str">
            <v>PT. PINUS MERAH ABADI - CILEGON GT</v>
          </cell>
        </row>
        <row r="3185">
          <cell r="O3185" t="str">
            <v>PT. PINUS MERAH ABADI - CILEGON GT</v>
          </cell>
        </row>
        <row r="3186">
          <cell r="O3186" t="str">
            <v>PT. PINUS MERAH ABADI - CILEGON GT</v>
          </cell>
        </row>
        <row r="3187">
          <cell r="O3187" t="str">
            <v>PT. PINUS MERAH ABADI - CILEGON GT</v>
          </cell>
        </row>
        <row r="3188">
          <cell r="O3188" t="str">
            <v>PT. PINUS MERAH ABADI - CILEGON GT</v>
          </cell>
        </row>
        <row r="3189">
          <cell r="O3189" t="str">
            <v>PT. PINUS MERAH ABADI - CILEGON GT</v>
          </cell>
        </row>
        <row r="3190">
          <cell r="O3190" t="str">
            <v>PT. PINUS MERAH ABADI - CILEGON GT</v>
          </cell>
        </row>
        <row r="3191">
          <cell r="O3191" t="str">
            <v>PT. PINUS MERAH ABADI - CILEGON GT</v>
          </cell>
        </row>
        <row r="3192">
          <cell r="O3192" t="str">
            <v>PT. PINUS MERAH ABADI - CILEGON GT</v>
          </cell>
        </row>
        <row r="3193">
          <cell r="O3193" t="str">
            <v>PT. PINUS MERAH ABADI - CILEGON GT</v>
          </cell>
        </row>
        <row r="3194">
          <cell r="O3194" t="str">
            <v>PT. PINUS MERAH ABADI - CILEGON GT</v>
          </cell>
        </row>
        <row r="3195">
          <cell r="O3195" t="str">
            <v>PT. PINUS MERAH ABADI - CILEGON GT</v>
          </cell>
        </row>
        <row r="3196">
          <cell r="O3196" t="str">
            <v>PT. PINUS MERAH ABADI - CILEGON GT</v>
          </cell>
        </row>
        <row r="3197">
          <cell r="O3197" t="str">
            <v>PT. PINUS MERAH ABADI - CILEGON GT</v>
          </cell>
        </row>
        <row r="3198">
          <cell r="O3198" t="str">
            <v>PT. PINUS MERAH ABADI - CILEGON GT</v>
          </cell>
        </row>
        <row r="3199">
          <cell r="O3199" t="str">
            <v>PT. PINUS MERAH ABADI - CILEGON GT</v>
          </cell>
        </row>
        <row r="3200">
          <cell r="O3200" t="str">
            <v>PT. PINUS MERAH ABADI - CILEGON GT</v>
          </cell>
        </row>
        <row r="3201">
          <cell r="O3201" t="str">
            <v>PT. PINUS MERAH ABADI - CILEGON GT</v>
          </cell>
        </row>
        <row r="3202">
          <cell r="O3202" t="str">
            <v>PT. PINUS MERAH ABADI - CILEGON GT</v>
          </cell>
        </row>
        <row r="3203">
          <cell r="O3203" t="str">
            <v>PT. PINUS MERAH ABADI - CILEGON GT</v>
          </cell>
        </row>
        <row r="3204">
          <cell r="O3204" t="str">
            <v>PT. PINUS MERAH ABADI - CILEGON GT</v>
          </cell>
        </row>
        <row r="3205">
          <cell r="O3205" t="str">
            <v>PT. PINUS MERAH ABADI - CILEGON GT</v>
          </cell>
        </row>
        <row r="3206">
          <cell r="O3206" t="str">
            <v>PT. PINUS MERAH ABADI - CILEGON GT</v>
          </cell>
        </row>
        <row r="3207">
          <cell r="O3207" t="str">
            <v>PT. PINUS MERAH ABADI - CILEGON GT</v>
          </cell>
        </row>
        <row r="3208">
          <cell r="O3208" t="str">
            <v>PT. PINUS MERAH ABADI - CILEGON GT</v>
          </cell>
        </row>
        <row r="3209">
          <cell r="O3209" t="str">
            <v>PT. PINUS MERAH ABADI - CILEGON GT</v>
          </cell>
        </row>
        <row r="3210">
          <cell r="O3210" t="str">
            <v>PT. PINUS MERAH ABADI - CILEGON GT</v>
          </cell>
        </row>
        <row r="3211">
          <cell r="O3211" t="str">
            <v>PT. PINUS MERAH ABADI - CILEGON GT</v>
          </cell>
        </row>
        <row r="3212">
          <cell r="O3212" t="str">
            <v>PT. PINUS MERAH ABADI - CILEGON GT</v>
          </cell>
        </row>
        <row r="3213">
          <cell r="O3213" t="str">
            <v>PT. PINUS MERAH ABADI - CILEGON GT</v>
          </cell>
        </row>
        <row r="3214">
          <cell r="O3214" t="str">
            <v>PT. PINUS MERAH ABADI - CILEGON GT</v>
          </cell>
        </row>
        <row r="3215">
          <cell r="O3215" t="str">
            <v>PT. PINUS MERAH ABADI - CILEGON GT</v>
          </cell>
        </row>
        <row r="3216">
          <cell r="O3216" t="str">
            <v>PT. PINUS MERAH ABADI - CILEGON GT</v>
          </cell>
        </row>
        <row r="3217">
          <cell r="O3217" t="str">
            <v>PT. PINUS MERAH ABADI - CILEGON GT</v>
          </cell>
        </row>
        <row r="3218">
          <cell r="O3218" t="str">
            <v>PT. PINUS MERAH ABADI - CILEGON GT</v>
          </cell>
        </row>
        <row r="3219">
          <cell r="O3219" t="str">
            <v>PT. PINUS MERAH ABADI - CILEGON GT</v>
          </cell>
        </row>
        <row r="3220">
          <cell r="O3220" t="str">
            <v>PT. PINUS MERAH ABADI - CILEGON GT</v>
          </cell>
        </row>
        <row r="3221">
          <cell r="O3221" t="str">
            <v>PT. PINUS MERAH ABADI - CILEGON GT</v>
          </cell>
        </row>
        <row r="3222">
          <cell r="O3222" t="str">
            <v>PT. PINUS MERAH ABADI - CILEGON GT</v>
          </cell>
        </row>
        <row r="3223">
          <cell r="O3223" t="str">
            <v>PT. PINUS MERAH ABADI - CILEGON GT</v>
          </cell>
        </row>
        <row r="3224">
          <cell r="O3224" t="str">
            <v>PT. PINUS MERAH ABADI - CILEGON GT</v>
          </cell>
        </row>
        <row r="3225">
          <cell r="O3225" t="str">
            <v>PT. PINUS MERAH ABADI - CILEGON GT</v>
          </cell>
        </row>
        <row r="3226">
          <cell r="O3226" t="str">
            <v>PT. PINUS MERAH ABADI - CILEGON GT</v>
          </cell>
        </row>
        <row r="3227">
          <cell r="O3227" t="str">
            <v>PT. PINUS MERAH ABADI - CILEGON GT</v>
          </cell>
        </row>
        <row r="3228">
          <cell r="O3228" t="str">
            <v>PT. PINUS MERAH ABADI - CILEGON GT</v>
          </cell>
        </row>
        <row r="3229">
          <cell r="O3229" t="str">
            <v>PT. PINUS MERAH ABADI - CILEGON GT</v>
          </cell>
        </row>
        <row r="3230">
          <cell r="O3230" t="str">
            <v>PT. PINUS MERAH ABADI - CILEGON GT</v>
          </cell>
        </row>
        <row r="3231">
          <cell r="O3231" t="str">
            <v>PT. PINUS MERAH ABADI - CILEGON GT</v>
          </cell>
        </row>
        <row r="3232">
          <cell r="O3232" t="str">
            <v>PT. PINUS MERAH ABADI - CILEGON GT</v>
          </cell>
        </row>
        <row r="3233">
          <cell r="O3233" t="str">
            <v>PT. PINUS MERAH ABADI - CILEGON GT</v>
          </cell>
        </row>
        <row r="3234">
          <cell r="O3234" t="str">
            <v>PT. PINUS MERAH ABADI - CILEGON GT</v>
          </cell>
        </row>
        <row r="3235">
          <cell r="O3235" t="str">
            <v>PT. PINUS MERAH ABADI - CILEGON GT</v>
          </cell>
        </row>
        <row r="3236">
          <cell r="O3236" t="str">
            <v>PT. PINUS MERAH ABADI - CILEGON GT</v>
          </cell>
        </row>
        <row r="3237">
          <cell r="O3237" t="str">
            <v>PT. PINUS MERAH ABADI - CILEGON GT</v>
          </cell>
        </row>
        <row r="3238">
          <cell r="O3238" t="str">
            <v>PT. PINUS MERAH ABADI - CILEGON GT</v>
          </cell>
        </row>
        <row r="3239">
          <cell r="O3239" t="str">
            <v>PT. PINUS MERAH ABADI - CILEGON GT</v>
          </cell>
        </row>
        <row r="3240">
          <cell r="O3240" t="str">
            <v>PT. PINUS MERAH ABADI - CILEGON GT</v>
          </cell>
        </row>
        <row r="3241">
          <cell r="O3241" t="str">
            <v>PT. PINUS MERAH ABADI - CILEGON GT</v>
          </cell>
        </row>
        <row r="3242">
          <cell r="O3242" t="str">
            <v>PT. PINUS MERAH ABADI - CILEGON GT</v>
          </cell>
        </row>
        <row r="3243">
          <cell r="O3243" t="str">
            <v>PT. PINUS MERAH ABADI - CILEGON GT</v>
          </cell>
        </row>
        <row r="3244">
          <cell r="O3244" t="str">
            <v>PT. PINUS MERAH ABADI - CILEGON GT</v>
          </cell>
        </row>
        <row r="3245">
          <cell r="O3245" t="str">
            <v>PT. PINUS MERAH ABADI - CILEGON GT</v>
          </cell>
        </row>
        <row r="3246">
          <cell r="O3246" t="str">
            <v>PT. PINUS MERAH ABADI - CILEGON GT</v>
          </cell>
        </row>
        <row r="3247">
          <cell r="O3247" t="str">
            <v>PT. PINUS MERAH ABADI - CILEGON GT</v>
          </cell>
        </row>
        <row r="3248">
          <cell r="O3248" t="str">
            <v>PT. PINUS MERAH ABADI - CILEGON GT</v>
          </cell>
        </row>
        <row r="3249">
          <cell r="O3249" t="str">
            <v>PT. PINUS MERAH ABADI - CILEGON GT</v>
          </cell>
        </row>
        <row r="3250">
          <cell r="O3250" t="str">
            <v>PT. PINUS MERAH ABADI - CILEGON GT</v>
          </cell>
        </row>
        <row r="3251">
          <cell r="O3251" t="str">
            <v>PT. PINUS MERAH ABADI - CILEGON GT</v>
          </cell>
        </row>
        <row r="3252">
          <cell r="O3252" t="str">
            <v>PT. PINUS MERAH ABADI - CILEGON GT</v>
          </cell>
        </row>
        <row r="3253">
          <cell r="O3253" t="str">
            <v>PT. PINUS MERAH ABADI - CILEGON GT</v>
          </cell>
        </row>
        <row r="3254">
          <cell r="O3254" t="str">
            <v>PT. PINUS MERAH ABADI - CILEGON GT</v>
          </cell>
        </row>
        <row r="3255">
          <cell r="O3255" t="str">
            <v>PT. PINUS MERAH ABADI - CILEGON GT</v>
          </cell>
        </row>
        <row r="3256">
          <cell r="O3256" t="str">
            <v>PT. PINUS MERAH ABADI - CILEGON GT</v>
          </cell>
        </row>
        <row r="3257">
          <cell r="O3257" t="str">
            <v>PT. PINUS MERAH ABADI - CILEGON GT</v>
          </cell>
        </row>
        <row r="3258">
          <cell r="O3258" t="str">
            <v>PT. PINUS MERAH ABADI - CILEGON GT</v>
          </cell>
        </row>
        <row r="3259">
          <cell r="O3259" t="str">
            <v>PT. PINUS MERAH ABADI - CILEGON GT</v>
          </cell>
        </row>
        <row r="3260">
          <cell r="O3260" t="str">
            <v>PT. PINUS MERAH ABADI - CILEGON GT</v>
          </cell>
        </row>
        <row r="3261">
          <cell r="O3261" t="str">
            <v>PT. PINUS MERAH ABADI - CILEGON GT</v>
          </cell>
        </row>
        <row r="3262">
          <cell r="O3262" t="str">
            <v>PT. PINUS MERAH ABADI - CILEGON GT</v>
          </cell>
        </row>
        <row r="3263">
          <cell r="O3263" t="str">
            <v>PT. PINUS MERAH ABADI - CILEGON GT</v>
          </cell>
        </row>
        <row r="3264">
          <cell r="O3264" t="str">
            <v>PT. PINUS MERAH ABADI - CILEGON GT</v>
          </cell>
        </row>
        <row r="3265">
          <cell r="O3265" t="str">
            <v>PT. PINUS MERAH ABADI - CILEGON GT</v>
          </cell>
        </row>
        <row r="3266">
          <cell r="O3266" t="str">
            <v>PT. PINUS MERAH ABADI - CILEGON GT</v>
          </cell>
        </row>
        <row r="3267">
          <cell r="O3267" t="str">
            <v>PT. PINUS MERAH ABADI - CILEGON GT</v>
          </cell>
        </row>
        <row r="3268">
          <cell r="O3268" t="str">
            <v>PT. PINUS MERAH ABADI - CILEGON GT</v>
          </cell>
        </row>
        <row r="3269">
          <cell r="O3269" t="str">
            <v>PT. PINUS MERAH ABADI - CILEGON GT</v>
          </cell>
        </row>
        <row r="3270">
          <cell r="O3270" t="str">
            <v>PT. PINUS MERAH ABADI - CILEGON GT</v>
          </cell>
        </row>
        <row r="3271">
          <cell r="O3271" t="str">
            <v>PT. PINUS MERAH ABADI - CILEGON GT</v>
          </cell>
        </row>
        <row r="3272">
          <cell r="O3272" t="str">
            <v>PT. PINUS MERAH ABADI - CILEGON GT</v>
          </cell>
        </row>
        <row r="3273">
          <cell r="O3273" t="str">
            <v>PT. PINUS MERAH ABADI - CILEGON GT</v>
          </cell>
        </row>
        <row r="3274">
          <cell r="O3274" t="str">
            <v>PT. PINUS MERAH ABADI - CILEGON GT</v>
          </cell>
        </row>
        <row r="3275">
          <cell r="O3275" t="str">
            <v>PT. PINUS MERAH ABADI - CILEGON GT</v>
          </cell>
        </row>
        <row r="3276">
          <cell r="O3276" t="str">
            <v>PT. PINUS MERAH ABADI - CILEGON GT</v>
          </cell>
        </row>
        <row r="3277">
          <cell r="O3277" t="str">
            <v>PT. PINUS MERAH ABADI - CILEGON GT</v>
          </cell>
        </row>
        <row r="3278">
          <cell r="O3278" t="str">
            <v>PT. PINUS MERAH ABADI - CILEGON GT</v>
          </cell>
        </row>
        <row r="3279">
          <cell r="O3279" t="str">
            <v>PT. PINUS MERAH ABADI - CILEGON GT</v>
          </cell>
        </row>
        <row r="3280">
          <cell r="O3280" t="str">
            <v>PT. PINUS MERAH ABADI - CILEGON GT</v>
          </cell>
        </row>
        <row r="3281">
          <cell r="O3281" t="str">
            <v>PT. PINUS MERAH ABADI - CILEGON GT</v>
          </cell>
        </row>
        <row r="3282">
          <cell r="O3282" t="str">
            <v>PT. PINUS MERAH ABADI - CILEGON GT</v>
          </cell>
        </row>
        <row r="3283">
          <cell r="O3283" t="str">
            <v>PT. PINUS MERAH ABADI - CILEGON GT</v>
          </cell>
        </row>
        <row r="3284">
          <cell r="O3284" t="str">
            <v>PT. PINUS MERAH ABADI - CILEGON GT</v>
          </cell>
        </row>
        <row r="3285">
          <cell r="O3285" t="str">
            <v>PT. PINUS MERAH ABADI - CILEGON GT</v>
          </cell>
        </row>
        <row r="3286">
          <cell r="O3286" t="str">
            <v>PT. PINUS MERAH ABADI - CILEGON GT</v>
          </cell>
        </row>
        <row r="3287">
          <cell r="O3287" t="str">
            <v>PT. PINUS MERAH ABADI - CILEGON GT</v>
          </cell>
        </row>
        <row r="3288">
          <cell r="O3288" t="str">
            <v>PT. PINUS MERAH ABADI - CILEGON GT</v>
          </cell>
        </row>
        <row r="3289">
          <cell r="O3289" t="str">
            <v>PT. PINUS MERAH ABADI - CILEGON GT</v>
          </cell>
        </row>
        <row r="3290">
          <cell r="O3290" t="str">
            <v>PT. PINUS MERAH ABADI - CILEGON GT</v>
          </cell>
        </row>
        <row r="3291">
          <cell r="O3291" t="str">
            <v>PT. PINUS MERAH ABADI - CILEGON GT</v>
          </cell>
        </row>
        <row r="3292">
          <cell r="O3292" t="str">
            <v>PT. PINUS MERAH ABADI - CILEGON GT</v>
          </cell>
        </row>
        <row r="3293">
          <cell r="O3293" t="str">
            <v>PT. PINUS MERAH ABADI - CILEGON GT</v>
          </cell>
        </row>
        <row r="3294">
          <cell r="O3294" t="str">
            <v>PT. PINUS MERAH ABADI - CILEGON GT</v>
          </cell>
        </row>
        <row r="3295">
          <cell r="O3295" t="str">
            <v>PT. PINUS MERAH ABADI - CILEGON GT</v>
          </cell>
        </row>
        <row r="3296">
          <cell r="O3296" t="str">
            <v>PT. PINUS MERAH ABADI - CILEGON GT</v>
          </cell>
        </row>
        <row r="3297">
          <cell r="O3297" t="str">
            <v>PT. PINUS MERAH ABADI - CILEGON GT</v>
          </cell>
        </row>
        <row r="3298">
          <cell r="O3298" t="str">
            <v>PT. PINUS MERAH ABADI - CILEGON GT</v>
          </cell>
        </row>
        <row r="3299">
          <cell r="O3299" t="str">
            <v>PT. PINUS MERAH ABADI - CILEGON GT</v>
          </cell>
        </row>
        <row r="3300">
          <cell r="O3300" t="str">
            <v>PT. PINUS MERAH ABADI - CILEGON GT</v>
          </cell>
        </row>
        <row r="3301">
          <cell r="O3301" t="str">
            <v>PT. PINUS MERAH ABADI - CILEGON GT</v>
          </cell>
        </row>
        <row r="3302">
          <cell r="O3302" t="str">
            <v>PT. PINUS MERAH ABADI - CILEGON GT</v>
          </cell>
        </row>
        <row r="3303">
          <cell r="O3303" t="str">
            <v>PT. PINUS MERAH ABADI - CILEGON GT</v>
          </cell>
        </row>
        <row r="3304">
          <cell r="O3304" t="str">
            <v>PT. PINUS MERAH ABADI - CILEGON GT</v>
          </cell>
        </row>
        <row r="3305">
          <cell r="O3305" t="str">
            <v>PT. PINUS MERAH ABADI - CILEGON GT</v>
          </cell>
        </row>
        <row r="3306">
          <cell r="O3306" t="str">
            <v>PT. PINUS MERAH ABADI - CILEGON GT</v>
          </cell>
        </row>
        <row r="3307">
          <cell r="O3307" t="str">
            <v>PT. PINUS MERAH ABADI - CILEGON GT</v>
          </cell>
        </row>
        <row r="3308">
          <cell r="O3308" t="str">
            <v>PT. PINUS MERAH ABADI - CILEGON GT</v>
          </cell>
        </row>
        <row r="3309">
          <cell r="O3309" t="str">
            <v>PT. PINUS MERAH ABADI - CILEGON GT</v>
          </cell>
        </row>
        <row r="3310">
          <cell r="O3310" t="str">
            <v>PT. PINUS MERAH ABADI - CILEGON GT</v>
          </cell>
        </row>
        <row r="3311">
          <cell r="O3311" t="str">
            <v>PT. PINUS MERAH ABADI - CILEGON GT</v>
          </cell>
        </row>
        <row r="3312">
          <cell r="O3312" t="str">
            <v>PT. PINUS MERAH ABADI - CILEGON GT</v>
          </cell>
        </row>
        <row r="3313">
          <cell r="O3313" t="str">
            <v>PT. PINUS MERAH ABADI - CILEGON GT</v>
          </cell>
        </row>
        <row r="3314">
          <cell r="O3314" t="str">
            <v>PT. PINUS MERAH ABADI - CILEGON GT</v>
          </cell>
        </row>
        <row r="3315">
          <cell r="O3315" t="str">
            <v>PT. PINUS MERAH ABADI - CILEGON GT</v>
          </cell>
        </row>
        <row r="3316">
          <cell r="O3316" t="str">
            <v>PT. PINUS MERAH ABADI - CILEGON GT</v>
          </cell>
        </row>
        <row r="3317">
          <cell r="O3317" t="str">
            <v>PT. PINUS MERAH ABADI - CILEGON GT</v>
          </cell>
        </row>
        <row r="3318">
          <cell r="O3318" t="str">
            <v>PT. PINUS MERAH ABADI - CILEGON GT</v>
          </cell>
        </row>
        <row r="3319">
          <cell r="O3319" t="str">
            <v>PT. PINUS MERAH ABADI - CILEGON GT</v>
          </cell>
        </row>
        <row r="3320">
          <cell r="O3320" t="str">
            <v>PT. PINUS MERAH ABADI - CILEGON GT</v>
          </cell>
        </row>
        <row r="3321">
          <cell r="O3321" t="str">
            <v>PT. PINUS MERAH ABADI - CILEGON GT</v>
          </cell>
        </row>
        <row r="3322">
          <cell r="O3322" t="str">
            <v>PT. PINUS MERAH ABADI - CILEGON GT</v>
          </cell>
        </row>
        <row r="3323">
          <cell r="O3323" t="str">
            <v>PT. PINUS MERAH ABADI - CILEGON GT</v>
          </cell>
        </row>
        <row r="3324">
          <cell r="O3324" t="str">
            <v>PT. PINUS MERAH ABADI - CILEGON GT</v>
          </cell>
        </row>
        <row r="3325">
          <cell r="O3325" t="str">
            <v>PT. PINUS MERAH ABADI - CILEGON GT</v>
          </cell>
        </row>
        <row r="3326">
          <cell r="O3326" t="str">
            <v>PT. PINUS MERAH ABADI - CILEGON GT</v>
          </cell>
        </row>
        <row r="3327">
          <cell r="O3327" t="str">
            <v>PT. PINUS MERAH ABADI - CILEGON GT</v>
          </cell>
        </row>
        <row r="3328">
          <cell r="O3328" t="str">
            <v>PT. PINUS MERAH ABADI - CILEGON GT</v>
          </cell>
        </row>
        <row r="3329">
          <cell r="O3329" t="str">
            <v>PT. PINUS MERAH ABADI - CILEGON GT</v>
          </cell>
        </row>
        <row r="3330">
          <cell r="O3330" t="str">
            <v>PT. PINUS MERAH ABADI - CILEGON GT</v>
          </cell>
        </row>
        <row r="3331">
          <cell r="O3331" t="str">
            <v>PT. PINUS MERAH ABADI - CILEGON GT</v>
          </cell>
        </row>
        <row r="3332">
          <cell r="O3332" t="str">
            <v>PT. PINUS MERAH ABADI - CILEGON GT</v>
          </cell>
        </row>
        <row r="3333">
          <cell r="O3333" t="str">
            <v>PT. PINUS MERAH ABADI - CILEGON GT</v>
          </cell>
        </row>
        <row r="3334">
          <cell r="O3334" t="str">
            <v>PT. PINUS MERAH ABADI - CILEGON GT</v>
          </cell>
        </row>
        <row r="3335">
          <cell r="O3335" t="str">
            <v>PT. PINUS MERAH ABADI - CILEGON GT</v>
          </cell>
        </row>
        <row r="3336">
          <cell r="O3336" t="str">
            <v>PT. PINUS MERAH ABADI - CILEGON GT</v>
          </cell>
        </row>
        <row r="3337">
          <cell r="O3337" t="str">
            <v>PT. PINUS MERAH ABADI - CILEGON GT</v>
          </cell>
        </row>
        <row r="3338">
          <cell r="O3338" t="str">
            <v>PT. PINUS MERAH ABADI - CILEGON GT</v>
          </cell>
        </row>
        <row r="3339">
          <cell r="O3339" t="str">
            <v>PT. PINUS MERAH ABADI - CILEGON GT</v>
          </cell>
        </row>
        <row r="3340">
          <cell r="O3340" t="str">
            <v>PT. PINUS MERAH ABADI - CILEGON GT</v>
          </cell>
        </row>
        <row r="3341">
          <cell r="O3341" t="str">
            <v>PT. PINUS MERAH ABADI - CILEGON GT</v>
          </cell>
        </row>
        <row r="3342">
          <cell r="O3342" t="str">
            <v>PT. PINUS MERAH ABADI - CILEGON GT</v>
          </cell>
        </row>
        <row r="3343">
          <cell r="O3343" t="str">
            <v>PT. PINUS MERAH ABADI - CILEGON GT</v>
          </cell>
        </row>
        <row r="3344">
          <cell r="O3344" t="str">
            <v>PT. PINUS MERAH ABADI - CILEGON GT</v>
          </cell>
        </row>
        <row r="3345">
          <cell r="O3345" t="str">
            <v>PT. PINUS MERAH ABADI - CILEGON GT</v>
          </cell>
        </row>
        <row r="3346">
          <cell r="O3346" t="str">
            <v>PT. PINUS MERAH ABADI - CILEGON GT</v>
          </cell>
        </row>
        <row r="3347">
          <cell r="O3347" t="str">
            <v>PT. PINUS MERAH ABADI - CILEGON GT</v>
          </cell>
        </row>
        <row r="3348">
          <cell r="O3348" t="str">
            <v>PT. PINUS MERAH ABADI - CILEGON GT</v>
          </cell>
        </row>
        <row r="3349">
          <cell r="O3349" t="str">
            <v>PT. PINUS MERAH ABADI - CILEGON GT</v>
          </cell>
        </row>
        <row r="3350">
          <cell r="O3350" t="str">
            <v>PT. PINUS MERAH ABADI - CILEGON GT</v>
          </cell>
        </row>
        <row r="3351">
          <cell r="O3351" t="str">
            <v>PT. PINUS MERAH ABADI - CILEGON GT</v>
          </cell>
        </row>
        <row r="3352">
          <cell r="O3352" t="str">
            <v>PT. PINUS MERAH ABADI - CILEGON GT</v>
          </cell>
        </row>
        <row r="3353">
          <cell r="O3353" t="str">
            <v>PT. PINUS MERAH ABADI - CILEGON GT</v>
          </cell>
        </row>
        <row r="3354">
          <cell r="O3354" t="str">
            <v>PT. PINUS MERAH ABADI - CILEGON GT</v>
          </cell>
        </row>
        <row r="3355">
          <cell r="O3355" t="str">
            <v>PT. PINUS MERAH ABADI - CILEGON GT</v>
          </cell>
        </row>
        <row r="3356">
          <cell r="O3356" t="str">
            <v>PT. PINUS MERAH ABADI - CILEGON GT</v>
          </cell>
        </row>
        <row r="3357">
          <cell r="O3357" t="str">
            <v>PT. PINUS MERAH ABADI - CILEGON GT</v>
          </cell>
        </row>
        <row r="3358">
          <cell r="O3358" t="str">
            <v>PT. PINUS MERAH ABADI - CILEGON GT</v>
          </cell>
        </row>
        <row r="3359">
          <cell r="O3359" t="str">
            <v>PT. PINUS MERAH ABADI - CILEGON GT</v>
          </cell>
        </row>
        <row r="3360">
          <cell r="O3360" t="str">
            <v>PT. PINUS MERAH ABADI - CILEGON GT</v>
          </cell>
        </row>
        <row r="3361">
          <cell r="O3361" t="str">
            <v>PT. PINUS MERAH ABADI - CILEGON GT</v>
          </cell>
        </row>
        <row r="3362">
          <cell r="O3362" t="str">
            <v>PT. PINUS MERAH ABADI - CILEGON GT</v>
          </cell>
        </row>
        <row r="3363">
          <cell r="O3363" t="str">
            <v>PT. PINUS MERAH ABADI - CILEGON GT</v>
          </cell>
        </row>
        <row r="3364">
          <cell r="O3364" t="str">
            <v>PT. PINUS MERAH ABADI - CILEGON GT</v>
          </cell>
        </row>
        <row r="3365">
          <cell r="O3365" t="str">
            <v>PT. PINUS MERAH ABADI - CILEGON GT</v>
          </cell>
        </row>
        <row r="3366">
          <cell r="O3366" t="str">
            <v>PT. PINUS MERAH ABADI - CILEGON GT</v>
          </cell>
        </row>
        <row r="3367">
          <cell r="O3367" t="str">
            <v>PT. PINUS MERAH ABADI - CILEGON GT</v>
          </cell>
        </row>
        <row r="3368">
          <cell r="O3368" t="str">
            <v>PT. PINUS MERAH ABADI - CILEGON GT</v>
          </cell>
        </row>
        <row r="3369">
          <cell r="O3369" t="str">
            <v>PT. PINUS MERAH ABADI - CILEGON GT</v>
          </cell>
        </row>
        <row r="3370">
          <cell r="O3370" t="str">
            <v>PT. PINUS MERAH ABADI - CILEGON GT</v>
          </cell>
        </row>
        <row r="3371">
          <cell r="O3371" t="str">
            <v>PT. PINUS MERAH ABADI - CILEGON GT</v>
          </cell>
        </row>
        <row r="3372">
          <cell r="O3372" t="str">
            <v>PT. PINUS MERAH ABADI - CILEGON GT</v>
          </cell>
        </row>
        <row r="3373">
          <cell r="O3373" t="str">
            <v>PT. PINUS MERAH ABADI - CILEGON GT</v>
          </cell>
        </row>
        <row r="3374">
          <cell r="O3374" t="str">
            <v>PT. PINUS MERAH ABADI - CILEGON GT</v>
          </cell>
        </row>
        <row r="3375">
          <cell r="O3375" t="str">
            <v>PT. PINUS MERAH ABADI - CILEGON GT</v>
          </cell>
        </row>
        <row r="3376">
          <cell r="O3376" t="str">
            <v>PT. PINUS MERAH ABADI - CILEGON GT</v>
          </cell>
        </row>
        <row r="3377">
          <cell r="O3377" t="str">
            <v>PT. PINUS MERAH ABADI - CILEGON GT</v>
          </cell>
        </row>
        <row r="3378">
          <cell r="O3378" t="str">
            <v>PT. PINUS MERAH ABADI - CILEGON GT</v>
          </cell>
        </row>
        <row r="3379">
          <cell r="O3379" t="str">
            <v>PT. PINUS MERAH ABADI - CILEGON GT</v>
          </cell>
        </row>
        <row r="3380">
          <cell r="O3380" t="str">
            <v>PT. PINUS MERAH ABADI - CILEGON GT</v>
          </cell>
        </row>
        <row r="3381">
          <cell r="O3381" t="str">
            <v>PT. PINUS MERAH ABADI - CILEGON GT</v>
          </cell>
        </row>
        <row r="3382">
          <cell r="O3382" t="str">
            <v>PT. PINUS MERAH ABADI - CILEGON GT</v>
          </cell>
        </row>
        <row r="3383">
          <cell r="O3383" t="str">
            <v>PT. PINUS MERAH ABADI - CILEGON GT</v>
          </cell>
        </row>
        <row r="3384">
          <cell r="O3384" t="str">
            <v>PT. PINUS MERAH ABADI - CILEGON GT</v>
          </cell>
        </row>
        <row r="3385">
          <cell r="O3385" t="str">
            <v>PT. PINUS MERAH ABADI - CILEGON GT</v>
          </cell>
        </row>
        <row r="3386">
          <cell r="O3386" t="str">
            <v>PT. PINUS MERAH ABADI - CILEGON GT</v>
          </cell>
        </row>
        <row r="3387">
          <cell r="O3387" t="str">
            <v>PT. PINUS MERAH ABADI - CILEGON GT</v>
          </cell>
        </row>
        <row r="3388">
          <cell r="O3388" t="str">
            <v>PT. PINUS MERAH ABADI - CILEGON GT</v>
          </cell>
        </row>
        <row r="3389">
          <cell r="O3389" t="str">
            <v>PT. PINUS MERAH ABADI - CILEGON GT</v>
          </cell>
        </row>
        <row r="3390">
          <cell r="O3390" t="str">
            <v>PT. PINUS MERAH ABADI - CILEGON GT</v>
          </cell>
        </row>
        <row r="3391">
          <cell r="O3391" t="str">
            <v>PT. PINUS MERAH ABADI - CILEGON GT</v>
          </cell>
        </row>
        <row r="3392">
          <cell r="O3392" t="str">
            <v>PT. PINUS MERAH ABADI - CILEGON GT</v>
          </cell>
        </row>
        <row r="3393">
          <cell r="O3393" t="str">
            <v>PT. PINUS MERAH ABADI - CILEGON GT</v>
          </cell>
        </row>
        <row r="3394">
          <cell r="O3394" t="str">
            <v>PT. PINUS MERAH ABADI - CILEGON GT</v>
          </cell>
        </row>
        <row r="3395">
          <cell r="O3395" t="str">
            <v>PT. PINUS MERAH ABADI - CILEGON GT</v>
          </cell>
        </row>
        <row r="3396">
          <cell r="O3396" t="str">
            <v>PT. PINUS MERAH ABADI - CILEGON GT</v>
          </cell>
        </row>
        <row r="3397">
          <cell r="O3397" t="str">
            <v>PT. PINUS MERAH ABADI - CILEGON GT</v>
          </cell>
        </row>
        <row r="3398">
          <cell r="O3398" t="str">
            <v>PT. PINUS MERAH ABADI - CILEGON GT</v>
          </cell>
        </row>
        <row r="3399">
          <cell r="O3399" t="str">
            <v>PT. PINUS MERAH ABADI - CILEGON GT</v>
          </cell>
        </row>
        <row r="3400">
          <cell r="O3400" t="str">
            <v>PT. PINUS MERAH ABADI - CILEGON GT</v>
          </cell>
        </row>
        <row r="3401">
          <cell r="O3401" t="str">
            <v>PT. PINUS MERAH ABADI - CILEGON GT</v>
          </cell>
        </row>
        <row r="3402">
          <cell r="O3402" t="str">
            <v>PT. PINUS MERAH ABADI - CILEGON GT</v>
          </cell>
        </row>
        <row r="3403">
          <cell r="O3403" t="str">
            <v>PT. PINUS MERAH ABADI - CILEGON GT</v>
          </cell>
        </row>
        <row r="3404">
          <cell r="O3404" t="str">
            <v>PT. PINUS MERAH ABADI - CILEGON GT</v>
          </cell>
        </row>
        <row r="3405">
          <cell r="O3405" t="str">
            <v>PT. PINUS MERAH ABADI - CILEGON GT</v>
          </cell>
        </row>
        <row r="3406">
          <cell r="O3406" t="str">
            <v>PT. PINUS MERAH ABADI - CILEGON GT</v>
          </cell>
        </row>
        <row r="3407">
          <cell r="O3407" t="str">
            <v>PT. PINUS MERAH ABADI - CILEGON GT</v>
          </cell>
        </row>
        <row r="3408">
          <cell r="O3408" t="str">
            <v>PT. PINUS MERAH ABADI - CILEGON GT</v>
          </cell>
        </row>
        <row r="3409">
          <cell r="O3409" t="str">
            <v>PT. PINUS MERAH ABADI - CILEGON GT</v>
          </cell>
        </row>
        <row r="3410">
          <cell r="O3410" t="str">
            <v>PT. PINUS MERAH ABADI - CILEGON GT</v>
          </cell>
        </row>
        <row r="3411">
          <cell r="O3411" t="str">
            <v>PT. PINUS MERAH ABADI - CILEGON GT</v>
          </cell>
        </row>
        <row r="3412">
          <cell r="O3412" t="str">
            <v>PT. PINUS MERAH ABADI - CILEGON GT</v>
          </cell>
        </row>
        <row r="3413">
          <cell r="O3413" t="str">
            <v>PT. PINUS MERAH ABADI - CILEGON GT</v>
          </cell>
        </row>
        <row r="3414">
          <cell r="O3414" t="str">
            <v>PT. PINUS MERAH ABADI - CILEGON GT</v>
          </cell>
        </row>
        <row r="3415">
          <cell r="O3415" t="str">
            <v>PT. PINUS MERAH ABADI - CILEGON GT</v>
          </cell>
        </row>
        <row r="3416">
          <cell r="O3416" t="str">
            <v>PT. PINUS MERAH ABADI - CILEGON GT</v>
          </cell>
        </row>
        <row r="3417">
          <cell r="O3417" t="str">
            <v>PT. PINUS MERAH ABADI - CILEGON GT</v>
          </cell>
        </row>
        <row r="3418">
          <cell r="O3418" t="str">
            <v>PT. PINUS MERAH ABADI - CILEGON GT</v>
          </cell>
        </row>
        <row r="3419">
          <cell r="O3419" t="str">
            <v>PT. PINUS MERAH ABADI - CILEGON GT</v>
          </cell>
        </row>
        <row r="3420">
          <cell r="O3420" t="str">
            <v>PT. PINUS MERAH ABADI - CILEGON GT</v>
          </cell>
        </row>
        <row r="3421">
          <cell r="O3421" t="str">
            <v>PT. PINUS MERAH ABADI - CILEGON GT</v>
          </cell>
        </row>
        <row r="3422">
          <cell r="O3422" t="str">
            <v>PT. PINUS MERAH ABADI - CILEGON GT</v>
          </cell>
        </row>
        <row r="3423">
          <cell r="O3423" t="str">
            <v>PT. PINUS MERAH ABADI - CILEGON GT</v>
          </cell>
        </row>
        <row r="3424">
          <cell r="O3424" t="str">
            <v>PT. PINUS MERAH ABADI - CILEGON GT</v>
          </cell>
        </row>
        <row r="3425">
          <cell r="O3425" t="str">
            <v>PT. PINUS MERAH ABADI - CILEGON GT</v>
          </cell>
        </row>
        <row r="3426">
          <cell r="O3426" t="str">
            <v>PT. PINUS MERAH ABADI - CILEGON GT</v>
          </cell>
        </row>
        <row r="3427">
          <cell r="O3427" t="str">
            <v>PT. PINUS MERAH ABADI - CILEGON GT</v>
          </cell>
        </row>
        <row r="3428">
          <cell r="O3428" t="str">
            <v>PT. PINUS MERAH ABADI - CILEGON GT</v>
          </cell>
        </row>
        <row r="3429">
          <cell r="O3429" t="str">
            <v>PT. PINUS MERAH ABADI - CILEGON GT</v>
          </cell>
        </row>
        <row r="3430">
          <cell r="O3430" t="str">
            <v>PT. PINUS MERAH ABADI - CILEGON GT</v>
          </cell>
        </row>
        <row r="3431">
          <cell r="O3431" t="str">
            <v>PT. PINUS MERAH ABADI - CILEGON GT</v>
          </cell>
        </row>
        <row r="3432">
          <cell r="O3432" t="str">
            <v>PT. PINUS MERAH ABADI - CILEGON GT</v>
          </cell>
        </row>
        <row r="3433">
          <cell r="O3433" t="str">
            <v>PT. PINUS MERAH ABADI - CILEGON GT</v>
          </cell>
        </row>
        <row r="3434">
          <cell r="O3434" t="str">
            <v>PT. PINUS MERAH ABADI - CILEGON GT</v>
          </cell>
        </row>
        <row r="3435">
          <cell r="O3435" t="str">
            <v>PT. PINUS MERAH ABADI - CILEGON GT</v>
          </cell>
        </row>
        <row r="3436">
          <cell r="O3436" t="str">
            <v>PT. PINUS MERAH ABADI - CILEGON GT</v>
          </cell>
        </row>
        <row r="3437">
          <cell r="O3437" t="str">
            <v>PT. PINUS MERAH ABADI - CILEGON GT</v>
          </cell>
        </row>
        <row r="3438">
          <cell r="O3438" t="str">
            <v>PT. PINUS MERAH ABADI - CILEGON GT</v>
          </cell>
        </row>
        <row r="3439">
          <cell r="O3439" t="str">
            <v>PT. PINUS MERAH ABADI - CILEGON GT</v>
          </cell>
        </row>
        <row r="3440">
          <cell r="O3440" t="str">
            <v>PT. PINUS MERAH ABADI - CILEGON GT</v>
          </cell>
        </row>
        <row r="3441">
          <cell r="O3441" t="str">
            <v>PT. PINUS MERAH ABADI - CILEGON GT</v>
          </cell>
        </row>
        <row r="3442">
          <cell r="O3442" t="str">
            <v>PT. PINUS MERAH ABADI - CILEGON GT</v>
          </cell>
        </row>
        <row r="3443">
          <cell r="O3443" t="str">
            <v>PT. PINUS MERAH ABADI - CILEGON GT</v>
          </cell>
        </row>
        <row r="3444">
          <cell r="O3444" t="str">
            <v>PT. PINUS MERAH ABADI - CILEGON GT</v>
          </cell>
        </row>
        <row r="3445">
          <cell r="O3445" t="str">
            <v>PT. PINUS MERAH ABADI - CILEGON GT</v>
          </cell>
        </row>
        <row r="3446">
          <cell r="O3446" t="str">
            <v>PT. PINUS MERAH ABADI - CILEGON GT</v>
          </cell>
        </row>
        <row r="3447">
          <cell r="O3447" t="str">
            <v>PT. PINUS MERAH ABADI - CILEGON GT</v>
          </cell>
        </row>
        <row r="3448">
          <cell r="O3448" t="str">
            <v>PT. PINUS MERAH ABADI - CILEGON GT</v>
          </cell>
        </row>
        <row r="3449">
          <cell r="O3449" t="str">
            <v>PT. PINUS MERAH ABADI - CILEGON GT</v>
          </cell>
        </row>
        <row r="3450">
          <cell r="O3450" t="str">
            <v>PT. PINUS MERAH ABADI - CILEGON GT</v>
          </cell>
        </row>
        <row r="3451">
          <cell r="O3451" t="str">
            <v>PT. PINUS MERAH ABADI - CILEGON GT</v>
          </cell>
        </row>
        <row r="3452">
          <cell r="O3452" t="str">
            <v>PT. PINUS MERAH ABADI - CILEGON GT</v>
          </cell>
        </row>
        <row r="3453">
          <cell r="O3453" t="str">
            <v>PT. PINUS MERAH ABADI - CILEGON GT</v>
          </cell>
        </row>
        <row r="3454">
          <cell r="O3454" t="str">
            <v>PT. PINUS MERAH ABADI - CILEGON GT</v>
          </cell>
        </row>
        <row r="3455">
          <cell r="O3455" t="str">
            <v>PT. PINUS MERAH ABADI - CILEGON GT</v>
          </cell>
        </row>
        <row r="3456">
          <cell r="O3456" t="str">
            <v>PT. PINUS MERAH ABADI - CILEGON GT</v>
          </cell>
        </row>
        <row r="3457">
          <cell r="O3457" t="str">
            <v>PT. PINUS MERAH ABADI - CILEGON GT</v>
          </cell>
        </row>
        <row r="3458">
          <cell r="O3458" t="str">
            <v>PT. PINUS MERAH ABADI - CILEGON GT</v>
          </cell>
        </row>
        <row r="3459">
          <cell r="O3459" t="str">
            <v>PT. PINUS MERAH ABADI - CILEGON GT</v>
          </cell>
        </row>
        <row r="3460">
          <cell r="O3460" t="str">
            <v>PT. PINUS MERAH ABADI - CILEGON GT</v>
          </cell>
        </row>
        <row r="3461">
          <cell r="O3461" t="str">
            <v>PT. PINUS MERAH ABADI - CILEGON GT</v>
          </cell>
        </row>
        <row r="3462">
          <cell r="O3462" t="str">
            <v>PT. PINUS MERAH ABADI - CILEGON GT</v>
          </cell>
        </row>
        <row r="3463">
          <cell r="O3463" t="str">
            <v>PT. PINUS MERAH ABADI - CILEGON GT</v>
          </cell>
        </row>
        <row r="3464">
          <cell r="O3464" t="str">
            <v>PT. PINUS MERAH ABADI - CILEGON GT</v>
          </cell>
        </row>
        <row r="3465">
          <cell r="O3465" t="str">
            <v>PT. PINUS MERAH ABADI - CILEGON GT</v>
          </cell>
        </row>
        <row r="3466">
          <cell r="O3466" t="str">
            <v>PT. PINUS MERAH ABADI - CILEGON GT</v>
          </cell>
        </row>
        <row r="3467">
          <cell r="O3467" t="str">
            <v>PT. PINUS MERAH ABADI - CILEGON GT</v>
          </cell>
        </row>
        <row r="3468">
          <cell r="O3468" t="str">
            <v>PT. PINUS MERAH ABADI - CILEGON GT</v>
          </cell>
        </row>
        <row r="3469">
          <cell r="O3469" t="str">
            <v>PT. PINUS MERAH ABADI - CILEGON GT</v>
          </cell>
        </row>
        <row r="3470">
          <cell r="O3470" t="str">
            <v>PT. PINUS MERAH ABADI - CILEGON GT</v>
          </cell>
        </row>
        <row r="3471">
          <cell r="O3471" t="str">
            <v>PT. PINUS MERAH ABADI - CILEGON GT</v>
          </cell>
        </row>
        <row r="3472">
          <cell r="O3472" t="str">
            <v>PT. PINUS MERAH ABADI - CILEGON GT</v>
          </cell>
        </row>
        <row r="3473">
          <cell r="O3473" t="str">
            <v>PT. PINUS MERAH ABADI - CILEGON GT</v>
          </cell>
        </row>
        <row r="3474">
          <cell r="O3474" t="str">
            <v>PT. PINUS MERAH ABADI - CILEGON GT</v>
          </cell>
        </row>
        <row r="3475">
          <cell r="O3475" t="str">
            <v>PT. PINUS MERAH ABADI - CILEGON GT</v>
          </cell>
        </row>
        <row r="3476">
          <cell r="O3476" t="str">
            <v>PT. PINUS MERAH ABADI - CILEGON GT</v>
          </cell>
        </row>
        <row r="3477">
          <cell r="O3477" t="str">
            <v>PT. PINUS MERAH ABADI - CILEGON GT</v>
          </cell>
        </row>
        <row r="3478">
          <cell r="O3478" t="str">
            <v>PT. PINUS MERAH ABADI - CILEGON GT</v>
          </cell>
        </row>
        <row r="3479">
          <cell r="O3479" t="str">
            <v>PT. PINUS MERAH ABADI - CILEGON GT</v>
          </cell>
        </row>
        <row r="3480">
          <cell r="O3480" t="str">
            <v>PT. PINUS MERAH ABADI - CILEGON GT</v>
          </cell>
        </row>
        <row r="3481">
          <cell r="O3481" t="str">
            <v>PT. PINUS MERAH ABADI - CILEGON GT</v>
          </cell>
        </row>
        <row r="3482">
          <cell r="O3482" t="str">
            <v>PT. PINUS MERAH ABADI - CILEGON GT</v>
          </cell>
        </row>
        <row r="3483">
          <cell r="O3483" t="str">
            <v>PT. PINUS MERAH ABADI - CILEGON GT</v>
          </cell>
        </row>
        <row r="3484">
          <cell r="O3484" t="str">
            <v>PT. PINUS MERAH ABADI - CILEGON GT</v>
          </cell>
        </row>
        <row r="3485">
          <cell r="O3485" t="str">
            <v>PT. PINUS MERAH ABADI - CILEGON GT</v>
          </cell>
        </row>
        <row r="3486">
          <cell r="O3486" t="str">
            <v>PT. PINUS MERAH ABADI - CILEGON GT</v>
          </cell>
        </row>
        <row r="3487">
          <cell r="O3487" t="str">
            <v>PT. PINUS MERAH ABADI - CILEGON GT</v>
          </cell>
        </row>
        <row r="3488">
          <cell r="O3488" t="str">
            <v>PT. PINUS MERAH ABADI - CILEGON GT</v>
          </cell>
        </row>
        <row r="3489">
          <cell r="O3489" t="str">
            <v>PT. PINUS MERAH ABADI - CILEGON GT</v>
          </cell>
        </row>
        <row r="3490">
          <cell r="O3490" t="str">
            <v>PT. PINUS MERAH ABADI - CILEGON GT</v>
          </cell>
        </row>
        <row r="3491">
          <cell r="O3491" t="str">
            <v>PT. PINUS MERAH ABADI - CILEGON GT</v>
          </cell>
        </row>
        <row r="3492">
          <cell r="O3492" t="str">
            <v>PT. PINUS MERAH ABADI - CILEGON GT</v>
          </cell>
        </row>
        <row r="3493">
          <cell r="O3493" t="str">
            <v>PT. PINUS MERAH ABADI - CILEGON GT</v>
          </cell>
        </row>
        <row r="3494">
          <cell r="O3494" t="str">
            <v>PT. PINUS MERAH ABADI - CILEGON GT</v>
          </cell>
        </row>
        <row r="3495">
          <cell r="O3495" t="str">
            <v>PT. PINUS MERAH ABADI - CILEGON GT</v>
          </cell>
        </row>
        <row r="3496">
          <cell r="O3496" t="str">
            <v>PT. PINUS MERAH ABADI - CILEGON GT</v>
          </cell>
        </row>
        <row r="3497">
          <cell r="O3497" t="str">
            <v>PT. PINUS MERAH ABADI - CILEGON GT</v>
          </cell>
        </row>
        <row r="3498">
          <cell r="O3498" t="str">
            <v>PT. PINUS MERAH ABADI - CILEGON GT</v>
          </cell>
        </row>
        <row r="3499">
          <cell r="O3499" t="str">
            <v>PT. PINUS MERAH ABADI - CILEGON GT</v>
          </cell>
        </row>
        <row r="3500">
          <cell r="O3500" t="str">
            <v>PT. PINUS MERAH ABADI - CILEGON GT</v>
          </cell>
        </row>
        <row r="3501">
          <cell r="O3501" t="str">
            <v>PT. PINUS MERAH ABADI - CILEGON GT</v>
          </cell>
        </row>
        <row r="3502">
          <cell r="O3502" t="str">
            <v>PT. PINUS MERAH ABADI - CILEGON GT</v>
          </cell>
        </row>
        <row r="3503">
          <cell r="O3503" t="str">
            <v>PT. PINUS MERAH ABADI - CILEGON GT</v>
          </cell>
        </row>
        <row r="3504">
          <cell r="O3504" t="str">
            <v>PT. PINUS MERAH ABADI - CILEGON GT</v>
          </cell>
        </row>
        <row r="3505">
          <cell r="O3505" t="str">
            <v>PT. PINUS MERAH ABADI - CILEGON GT</v>
          </cell>
        </row>
        <row r="3506">
          <cell r="O3506" t="str">
            <v>PT. PINUS MERAH ABADI - CILEGON GT</v>
          </cell>
        </row>
        <row r="3507">
          <cell r="O3507" t="str">
            <v>PT. PINUS MERAH ABADI - CILEGON GT</v>
          </cell>
        </row>
        <row r="3508">
          <cell r="O3508" t="str">
            <v>PT. PINUS MERAH ABADI - CILEGON GT</v>
          </cell>
        </row>
        <row r="3509">
          <cell r="O3509" t="str">
            <v>PT. PINUS MERAH ABADI - CILEGON GT</v>
          </cell>
        </row>
        <row r="3510">
          <cell r="O3510" t="str">
            <v>PT. PINUS MERAH ABADI - CILEGON GT</v>
          </cell>
        </row>
        <row r="3511">
          <cell r="O3511" t="str">
            <v>PT. PINUS MERAH ABADI - CILEGON GT</v>
          </cell>
        </row>
        <row r="3512">
          <cell r="O3512" t="str">
            <v>PT. PINUS MERAH ABADI - CILEGON GT</v>
          </cell>
        </row>
        <row r="3513">
          <cell r="O3513" t="str">
            <v>PT. PINUS MERAH ABADI - CILEGON GT</v>
          </cell>
        </row>
        <row r="3514">
          <cell r="O3514" t="str">
            <v>PT. PINUS MERAH ABADI - CILEGON GT</v>
          </cell>
        </row>
        <row r="3515">
          <cell r="O3515" t="str">
            <v>PT. PINUS MERAH ABADI - CILEGON GT</v>
          </cell>
        </row>
        <row r="3516">
          <cell r="O3516" t="str">
            <v>PT. PINUS MERAH ABADI - CILEGON GT</v>
          </cell>
        </row>
        <row r="3517">
          <cell r="O3517" t="str">
            <v>PT. PINUS MERAH ABADI - CILEGON GT</v>
          </cell>
        </row>
        <row r="3518">
          <cell r="O3518" t="str">
            <v>PT. PINUS MERAH ABADI - CILEGON GT</v>
          </cell>
        </row>
        <row r="3519">
          <cell r="O3519" t="str">
            <v>PT. PINUS MERAH ABADI - CILEGON GT</v>
          </cell>
        </row>
        <row r="3520">
          <cell r="O3520" t="str">
            <v>PT. PINUS MERAH ABADI - CILEGON GT</v>
          </cell>
        </row>
        <row r="3521">
          <cell r="O3521" t="str">
            <v>PT. PINUS MERAH ABADI - CILEGON GT</v>
          </cell>
        </row>
        <row r="3522">
          <cell r="O3522" t="str">
            <v>PT. PINUS MERAH ABADI - CILEGON GT</v>
          </cell>
        </row>
        <row r="3523">
          <cell r="O3523" t="str">
            <v>PT. PINUS MERAH ABADI - CILEGON GT</v>
          </cell>
        </row>
        <row r="3524">
          <cell r="O3524" t="str">
            <v>PT. PINUS MERAH ABADI - CILEGON GT</v>
          </cell>
        </row>
        <row r="3525">
          <cell r="O3525" t="str">
            <v>PT. PINUS MERAH ABADI - CILEGON GT</v>
          </cell>
        </row>
        <row r="3526">
          <cell r="O3526" t="str">
            <v>PT. PINUS MERAH ABADI - CILEGON GT</v>
          </cell>
        </row>
        <row r="3527">
          <cell r="O3527" t="str">
            <v>PT. PINUS MERAH ABADI - CILEGON GT</v>
          </cell>
        </row>
        <row r="3528">
          <cell r="O3528" t="str">
            <v>PT. PINUS MERAH ABADI - CILEGON GT</v>
          </cell>
        </row>
        <row r="3529">
          <cell r="O3529" t="str">
            <v>PT. PINUS MERAH ABADI - CILEGON GT</v>
          </cell>
        </row>
        <row r="3530">
          <cell r="O3530" t="str">
            <v>PT. PINUS MERAH ABADI - CILEGON GT</v>
          </cell>
        </row>
        <row r="3531">
          <cell r="O3531" t="str">
            <v>PT. PINUS MERAH ABADI - CILEGON GT</v>
          </cell>
        </row>
        <row r="3532">
          <cell r="O3532" t="str">
            <v>PT. PINUS MERAH ABADI - CILEGON GT</v>
          </cell>
        </row>
        <row r="3533">
          <cell r="O3533" t="str">
            <v>PT. PINUS MERAH ABADI - CILEGON GT</v>
          </cell>
        </row>
        <row r="3534">
          <cell r="O3534" t="str">
            <v>PT. PINUS MERAH ABADI - CILEGON GT</v>
          </cell>
        </row>
        <row r="3535">
          <cell r="O3535" t="str">
            <v>PT. PINUS MERAH ABADI - CILEGON GT</v>
          </cell>
        </row>
        <row r="3536">
          <cell r="O3536" t="str">
            <v>PT. PINUS MERAH ABADI - CILEGON GT</v>
          </cell>
        </row>
        <row r="3537">
          <cell r="O3537" t="str">
            <v>PT. PINUS MERAH ABADI - CILEGON GT</v>
          </cell>
        </row>
        <row r="3538">
          <cell r="O3538" t="str">
            <v>PT. PINUS MERAH ABADI - CILEGON GT</v>
          </cell>
        </row>
        <row r="3539">
          <cell r="O3539" t="str">
            <v>PT. PINUS MERAH ABADI - CILEGON GT</v>
          </cell>
        </row>
        <row r="3540">
          <cell r="O3540" t="str">
            <v>PT. PINUS MERAH ABADI - CILEGON GT</v>
          </cell>
        </row>
        <row r="3541">
          <cell r="O3541" t="str">
            <v>PT. PINUS MERAH ABADI - CILEGON GT</v>
          </cell>
        </row>
        <row r="3542">
          <cell r="O3542" t="str">
            <v>PT. PINUS MERAH ABADI - CILEGON GT</v>
          </cell>
        </row>
        <row r="3543">
          <cell r="O3543" t="str">
            <v>PT. PINUS MERAH ABADI - CILEGON GT</v>
          </cell>
        </row>
        <row r="3544">
          <cell r="O3544" t="str">
            <v>PT. PINUS MERAH ABADI - CILEGON GT</v>
          </cell>
        </row>
        <row r="3545">
          <cell r="O3545" t="str">
            <v>PT. PINUS MERAH ABADI - CILEGON GT</v>
          </cell>
        </row>
        <row r="3546">
          <cell r="O3546" t="str">
            <v>PT. PINUS MERAH ABADI - CILEGON GT</v>
          </cell>
        </row>
        <row r="3547">
          <cell r="O3547" t="str">
            <v>PT. PINUS MERAH ABADI - CILEGON GT</v>
          </cell>
        </row>
        <row r="3548">
          <cell r="O3548" t="str">
            <v>PT. PINUS MERAH ABADI - CILEGON GT</v>
          </cell>
        </row>
        <row r="3549">
          <cell r="O3549" t="str">
            <v>PT. PINUS MERAH ABADI - CILEGON GT</v>
          </cell>
        </row>
        <row r="3550">
          <cell r="O3550" t="str">
            <v>PT. PINUS MERAH ABADI - CILEGON GT</v>
          </cell>
        </row>
        <row r="3551">
          <cell r="O3551" t="str">
            <v>PT. PINUS MERAH ABADI - CILEGON GT</v>
          </cell>
        </row>
        <row r="3552">
          <cell r="O3552" t="str">
            <v>PT. PINUS MERAH ABADI - CILEGON GT</v>
          </cell>
        </row>
        <row r="3553">
          <cell r="O3553" t="str">
            <v>PT. PINUS MERAH ABADI - CILEGON GT</v>
          </cell>
        </row>
        <row r="3554">
          <cell r="O3554" t="str">
            <v>PT. PINUS MERAH ABADI - CILEGON GT</v>
          </cell>
        </row>
        <row r="3555">
          <cell r="O3555" t="str">
            <v>PT. PINUS MERAH ABADI - CILEGON GT</v>
          </cell>
        </row>
        <row r="3556">
          <cell r="O3556" t="str">
            <v>PT. PINUS MERAH ABADI - CILEGON GT</v>
          </cell>
        </row>
        <row r="3557">
          <cell r="O3557" t="str">
            <v>PT. PINUS MERAH ABADI - CILEGON GT</v>
          </cell>
        </row>
        <row r="3558">
          <cell r="O3558" t="str">
            <v>PT. PINUS MERAH ABADI - CILEGON GT</v>
          </cell>
        </row>
        <row r="3559">
          <cell r="O3559" t="str">
            <v>PT. PINUS MERAH ABADI - CILEGON GT</v>
          </cell>
        </row>
        <row r="3560">
          <cell r="O3560" t="str">
            <v>PT. PINUS MERAH ABADI - CILEGON GT</v>
          </cell>
        </row>
        <row r="3561">
          <cell r="O3561" t="str">
            <v>PT. PINUS MERAH ABADI - CILEGON GT</v>
          </cell>
        </row>
        <row r="3562">
          <cell r="O3562" t="str">
            <v>PT. PINUS MERAH ABADI - CILEGON GT</v>
          </cell>
        </row>
        <row r="3563">
          <cell r="O3563" t="str">
            <v>PT. PINUS MERAH ABADI - CILEGON GT</v>
          </cell>
        </row>
        <row r="3564">
          <cell r="O3564" t="str">
            <v>PT. PINUS MERAH ABADI - CILEGON GT</v>
          </cell>
        </row>
        <row r="3565">
          <cell r="O3565" t="str">
            <v>PT. PINUS MERAH ABADI - CILEGON GT</v>
          </cell>
        </row>
        <row r="3566">
          <cell r="O3566" t="str">
            <v>PT. PINUS MERAH ABADI - CILEGON GT</v>
          </cell>
        </row>
        <row r="3567">
          <cell r="O3567" t="str">
            <v>PT. PINUS MERAH ABADI - CILEGON GT</v>
          </cell>
        </row>
        <row r="3568">
          <cell r="O3568" t="str">
            <v>PT. PINUS MERAH ABADI - CILEGON GT</v>
          </cell>
        </row>
        <row r="3569">
          <cell r="O3569" t="str">
            <v>PT. PINUS MERAH ABADI - CILEGON GT</v>
          </cell>
        </row>
        <row r="3570">
          <cell r="O3570" t="str">
            <v>PT. PINUS MERAH ABADI - CILEGON GT</v>
          </cell>
        </row>
        <row r="3571">
          <cell r="O3571" t="str">
            <v>PT. PINUS MERAH ABADI - CILEGON GT</v>
          </cell>
        </row>
        <row r="3572">
          <cell r="O3572" t="str">
            <v>PT. PINUS MERAH ABADI - CILEGON GT</v>
          </cell>
        </row>
        <row r="3573">
          <cell r="O3573" t="str">
            <v>PT. PINUS MERAH ABADI - CILEGON GT</v>
          </cell>
        </row>
        <row r="3574">
          <cell r="O3574" t="str">
            <v>PT. PINUS MERAH ABADI - CILEGON GT</v>
          </cell>
        </row>
        <row r="3575">
          <cell r="O3575" t="str">
            <v>PT. PINUS MERAH ABADI - CILEGON GT</v>
          </cell>
        </row>
        <row r="3576">
          <cell r="O3576" t="str">
            <v>PT. PINUS MERAH ABADI - CILEGON GT</v>
          </cell>
        </row>
        <row r="3577">
          <cell r="O3577" t="str">
            <v>PT. PINUS MERAH ABADI - CILEGON GT</v>
          </cell>
        </row>
        <row r="3578">
          <cell r="O3578" t="str">
            <v>PT. PINUS MERAH ABADI - CILEGON GT</v>
          </cell>
        </row>
        <row r="3579">
          <cell r="O3579" t="str">
            <v>PT. PINUS MERAH ABADI - CILEGON GT</v>
          </cell>
        </row>
        <row r="3580">
          <cell r="O3580" t="str">
            <v>PT. PINUS MERAH ABADI - CILEGON GT</v>
          </cell>
        </row>
        <row r="3581">
          <cell r="O3581" t="str">
            <v>PT. PINUS MERAH ABADI - CILEGON GT</v>
          </cell>
        </row>
        <row r="3582">
          <cell r="O3582" t="str">
            <v>PT. PINUS MERAH ABADI - CILEGON GT</v>
          </cell>
        </row>
        <row r="3583">
          <cell r="O3583" t="str">
            <v>PT. PINUS MERAH ABADI - CILEGON GT</v>
          </cell>
        </row>
        <row r="3584">
          <cell r="O3584" t="str">
            <v>PT. PINUS MERAH ABADI - CILEGON GT</v>
          </cell>
        </row>
        <row r="3585">
          <cell r="O3585" t="str">
            <v>PT. PINUS MERAH ABADI - CILEGON GT</v>
          </cell>
        </row>
        <row r="3586">
          <cell r="O3586" t="str">
            <v>PT. PINUS MERAH ABADI - CILEGON GT</v>
          </cell>
        </row>
        <row r="3587">
          <cell r="O3587" t="str">
            <v>PT. PINUS MERAH ABADI - CILEGON GT</v>
          </cell>
        </row>
        <row r="3588">
          <cell r="O3588" t="str">
            <v>PT. PINUS MERAH ABADI - CILEGON GT</v>
          </cell>
        </row>
        <row r="3589">
          <cell r="O3589" t="str">
            <v>PT. PINUS MERAH ABADI - CILEGON GT</v>
          </cell>
        </row>
        <row r="3590">
          <cell r="O3590" t="str">
            <v>PT. PINUS MERAH ABADI - CILEGON GT</v>
          </cell>
        </row>
        <row r="3591">
          <cell r="O3591" t="str">
            <v>PT. PINUS MERAH ABADI - CILEGON GT</v>
          </cell>
        </row>
        <row r="3592">
          <cell r="O3592" t="str">
            <v>PT. PINUS MERAH ABADI - CILEGON GT</v>
          </cell>
        </row>
        <row r="3593">
          <cell r="O3593" t="str">
            <v>PT. PINUS MERAH ABADI - CILEGON GT</v>
          </cell>
        </row>
        <row r="3594">
          <cell r="O3594" t="str">
            <v>PT. PINUS MERAH ABADI - CILEGON GT</v>
          </cell>
        </row>
        <row r="3595">
          <cell r="O3595" t="str">
            <v>PT. PINUS MERAH ABADI - CILEGON GT</v>
          </cell>
        </row>
        <row r="3596">
          <cell r="O3596" t="str">
            <v>PT. PINUS MERAH ABADI - CILEGON GT</v>
          </cell>
        </row>
        <row r="3597">
          <cell r="O3597" t="str">
            <v>PT. PINUS MERAH ABADI - CILEGON GT</v>
          </cell>
        </row>
        <row r="3598">
          <cell r="O3598" t="str">
            <v>PT. PINUS MERAH ABADI - CILEGON GT</v>
          </cell>
        </row>
        <row r="3599">
          <cell r="O3599" t="str">
            <v>PT. PINUS MERAH ABADI - CILEGON GT</v>
          </cell>
        </row>
        <row r="3600">
          <cell r="O3600" t="str">
            <v>PT. PINUS MERAH ABADI - CILEGON GT</v>
          </cell>
        </row>
        <row r="3601">
          <cell r="O3601" t="str">
            <v>PT. PINUS MERAH ABADI - CILEGON GT</v>
          </cell>
        </row>
        <row r="3602">
          <cell r="O3602" t="str">
            <v>PT. PINUS MERAH ABADI - CILEGON GT</v>
          </cell>
        </row>
        <row r="3603">
          <cell r="O3603" t="str">
            <v>PT. PINUS MERAH ABADI - CILEGON GT</v>
          </cell>
        </row>
        <row r="3604">
          <cell r="O3604" t="str">
            <v>PT. PINUS MERAH ABADI - CILEGON GT</v>
          </cell>
        </row>
        <row r="3605">
          <cell r="O3605" t="str">
            <v>PT. PINUS MERAH ABADI - CILEGON GT</v>
          </cell>
        </row>
        <row r="3606">
          <cell r="O3606" t="str">
            <v>PT. PINUS MERAH ABADI - CILEGON GT</v>
          </cell>
        </row>
        <row r="3607">
          <cell r="O3607" t="str">
            <v>PT. PINUS MERAH ABADI - CILEGON GT</v>
          </cell>
        </row>
        <row r="3608">
          <cell r="O3608" t="str">
            <v>PT. PINUS MERAH ABADI - CILEGON GT</v>
          </cell>
        </row>
        <row r="3609">
          <cell r="O3609" t="str">
            <v>PT. PINUS MERAH ABADI - CILEGON GT</v>
          </cell>
        </row>
        <row r="3610">
          <cell r="O3610" t="str">
            <v>PT. PINUS MERAH ABADI - CILEGON GT</v>
          </cell>
        </row>
        <row r="3611">
          <cell r="O3611" t="str">
            <v>PT. PINUS MERAH ABADI - CILEGON GT</v>
          </cell>
        </row>
        <row r="3612">
          <cell r="O3612" t="str">
            <v>PT. PINUS MERAH ABADI - CILEGON GT</v>
          </cell>
        </row>
        <row r="3613">
          <cell r="O3613" t="str">
            <v>PT. PINUS MERAH ABADI - CILEGON GT</v>
          </cell>
        </row>
        <row r="3614">
          <cell r="O3614" t="str">
            <v>PT. PINUS MERAH ABADI - CILEGON GT</v>
          </cell>
        </row>
        <row r="3615">
          <cell r="O3615" t="str">
            <v>PT. PINUS MERAH ABADI - CILEGON GT</v>
          </cell>
        </row>
        <row r="3616">
          <cell r="O3616" t="str">
            <v>PT. PINUS MERAH ABADI - CILEGON GT</v>
          </cell>
        </row>
        <row r="3617">
          <cell r="O3617" t="str">
            <v>PT. PINUS MERAH ABADI - CILEGON GT</v>
          </cell>
        </row>
        <row r="3618">
          <cell r="O3618" t="str">
            <v>PT. PINUS MERAH ABADI - CILEGON GT</v>
          </cell>
        </row>
        <row r="3619">
          <cell r="O3619" t="str">
            <v>PT. PINUS MERAH ABADI - CILEGON GT</v>
          </cell>
        </row>
        <row r="3620">
          <cell r="O3620" t="str">
            <v>PT. PINUS MERAH ABADI - CILEGON GT</v>
          </cell>
        </row>
        <row r="3621">
          <cell r="O3621" t="str">
            <v>PT. PINUS MERAH ABADI - CILEGON GT</v>
          </cell>
        </row>
        <row r="3622">
          <cell r="O3622" t="str">
            <v>PT. PINUS MERAH ABADI - CILEGON GT</v>
          </cell>
        </row>
        <row r="3623">
          <cell r="O3623" t="str">
            <v>PT. PINUS MERAH ABADI - CILEGON GT</v>
          </cell>
        </row>
        <row r="3624">
          <cell r="O3624" t="str">
            <v>PT. PINUS MERAH ABADI - CILEGON GT</v>
          </cell>
        </row>
        <row r="3625">
          <cell r="O3625" t="str">
            <v>PT. PINUS MERAH ABADI - CILEGON GT</v>
          </cell>
        </row>
        <row r="3626">
          <cell r="O3626" t="str">
            <v>PT. PINUS MERAH ABADI - CILEGON GT</v>
          </cell>
        </row>
        <row r="3627">
          <cell r="O3627" t="str">
            <v>PT. PINUS MERAH ABADI - CILEGON GT</v>
          </cell>
        </row>
        <row r="3628">
          <cell r="O3628" t="str">
            <v>PT. PINUS MERAH ABADI - CILEGON GT</v>
          </cell>
        </row>
        <row r="3629">
          <cell r="O3629" t="str">
            <v>PT. PINUS MERAH ABADI - CILEGON GT</v>
          </cell>
        </row>
        <row r="3630">
          <cell r="O3630" t="str">
            <v>PT. PINUS MERAH ABADI - CILEGON GT</v>
          </cell>
        </row>
        <row r="3631">
          <cell r="O3631" t="str">
            <v>PT. PINUS MERAH ABADI - CILEGON GT</v>
          </cell>
        </row>
        <row r="3632">
          <cell r="O3632" t="str">
            <v>PT. PINUS MERAH ABADI - CILEGON GT</v>
          </cell>
        </row>
        <row r="3633">
          <cell r="O3633" t="str">
            <v>PT. PINUS MERAH ABADI - CILEGON GT</v>
          </cell>
        </row>
        <row r="3634">
          <cell r="O3634" t="str">
            <v>PT. PINUS MERAH ABADI - CILEGON GT</v>
          </cell>
        </row>
        <row r="3635">
          <cell r="O3635" t="str">
            <v>PT. PINUS MERAH ABADI - CILEGON GT</v>
          </cell>
        </row>
        <row r="3636">
          <cell r="O3636" t="str">
            <v>PT. PINUS MERAH ABADI - CILEGON GT</v>
          </cell>
        </row>
        <row r="3637">
          <cell r="O3637" t="str">
            <v>PT. PINUS MERAH ABADI - CILEGON GT</v>
          </cell>
        </row>
        <row r="3638">
          <cell r="O3638" t="str">
            <v>PT. PINUS MERAH ABADI - CILEGON GT</v>
          </cell>
        </row>
        <row r="3639">
          <cell r="O3639" t="str">
            <v>PT. PINUS MERAH ABADI - CILEGON GT</v>
          </cell>
        </row>
        <row r="3640">
          <cell r="O3640" t="str">
            <v>PT. PINUS MERAH ABADI - CILEGON GT</v>
          </cell>
        </row>
        <row r="3641">
          <cell r="O3641" t="str">
            <v>PT. PINUS MERAH ABADI - CILEGON GT</v>
          </cell>
        </row>
        <row r="3642">
          <cell r="O3642" t="str">
            <v>PT. PINUS MERAH ABADI - CILEGON GT</v>
          </cell>
        </row>
        <row r="3643">
          <cell r="O3643" t="str">
            <v>PT. PINUS MERAH ABADI - CILEGON GT</v>
          </cell>
        </row>
        <row r="3644">
          <cell r="O3644" t="str">
            <v>PT. PINUS MERAH ABADI - CILEGON GT</v>
          </cell>
        </row>
        <row r="3645">
          <cell r="O3645" t="str">
            <v>PT. PINUS MERAH ABADI - CILEGON GT</v>
          </cell>
        </row>
        <row r="3646">
          <cell r="O3646" t="str">
            <v>PT. PINUS MERAH ABADI - CILEGON GT</v>
          </cell>
        </row>
        <row r="3647">
          <cell r="O3647" t="str">
            <v>PT. PINUS MERAH ABADI - CILEGON GT</v>
          </cell>
        </row>
        <row r="3648">
          <cell r="O3648" t="str">
            <v>PT. PINUS MERAH ABADI - CILEGON GT</v>
          </cell>
        </row>
        <row r="3649">
          <cell r="O3649" t="str">
            <v>PT. PINUS MERAH ABADI - CILEGON GT</v>
          </cell>
        </row>
        <row r="3650">
          <cell r="O3650" t="str">
            <v>PT. PINUS MERAH ABADI - CILEGON GT</v>
          </cell>
        </row>
        <row r="3651">
          <cell r="O3651" t="str">
            <v>PT. PINUS MERAH ABADI - CILEGON GT</v>
          </cell>
        </row>
        <row r="3652">
          <cell r="O3652" t="str">
            <v>PT. PINUS MERAH ABADI - CILEGON GT</v>
          </cell>
        </row>
        <row r="3653">
          <cell r="O3653" t="str">
            <v>PT. PINUS MERAH ABADI - CILEGON GT</v>
          </cell>
        </row>
        <row r="3654">
          <cell r="O3654" t="str">
            <v>PT. PINUS MERAH ABADI - CILEGON GT</v>
          </cell>
        </row>
        <row r="3655">
          <cell r="O3655" t="str">
            <v>PT. PINUS MERAH ABADI - CILEGON GT</v>
          </cell>
        </row>
        <row r="3656">
          <cell r="O3656" t="str">
            <v>PT. PINUS MERAH ABADI - CILEGON GT</v>
          </cell>
        </row>
        <row r="3657">
          <cell r="O3657" t="str">
            <v>PT. PINUS MERAH ABADI - CILEGON GT</v>
          </cell>
        </row>
        <row r="3658">
          <cell r="O3658" t="str">
            <v>PT. PINUS MERAH ABADI - CILEGON GT</v>
          </cell>
        </row>
        <row r="3659">
          <cell r="O3659" t="str">
            <v>PT. PINUS MERAH ABADI - CILEGON GT</v>
          </cell>
        </row>
        <row r="3660">
          <cell r="O3660" t="str">
            <v>PT. PINUS MERAH ABADI - CILEGON GT</v>
          </cell>
        </row>
        <row r="3661">
          <cell r="O3661" t="str">
            <v>PT. PINUS MERAH ABADI - CILEGON GT</v>
          </cell>
        </row>
        <row r="3662">
          <cell r="O3662" t="str">
            <v>PT. PINUS MERAH ABADI - CILEGON GT</v>
          </cell>
        </row>
        <row r="3663">
          <cell r="O3663" t="str">
            <v>PT. PINUS MERAH ABADI - CILEGON GT</v>
          </cell>
        </row>
        <row r="3664">
          <cell r="O3664" t="str">
            <v>PT. PINUS MERAH ABADI - CILEGON GT</v>
          </cell>
        </row>
        <row r="3665">
          <cell r="O3665" t="str">
            <v>PT. PINUS MERAH ABADI - CILEGON GT</v>
          </cell>
        </row>
        <row r="3666">
          <cell r="O3666" t="str">
            <v>PT. PINUS MERAH ABADI - CILEGON GT</v>
          </cell>
        </row>
        <row r="3667">
          <cell r="O3667" t="str">
            <v>PT. PINUS MERAH ABADI - CILEGON GT</v>
          </cell>
        </row>
        <row r="3668">
          <cell r="O3668" t="str">
            <v>PT. PINUS MERAH ABADI - CILEGON GT</v>
          </cell>
        </row>
        <row r="3669">
          <cell r="O3669" t="str">
            <v>PT. PINUS MERAH ABADI - CILEGON GT</v>
          </cell>
        </row>
        <row r="3670">
          <cell r="O3670" t="str">
            <v>PT. PINUS MERAH ABADI - CILEGON GT</v>
          </cell>
        </row>
        <row r="3671">
          <cell r="O3671" t="str">
            <v>PT. PINUS MERAH ABADI - CILEGON GT</v>
          </cell>
        </row>
        <row r="3672">
          <cell r="O3672" t="str">
            <v>PT. PINUS MERAH ABADI - CILEGON GT</v>
          </cell>
        </row>
        <row r="3673">
          <cell r="O3673" t="str">
            <v>PT. PINUS MERAH ABADI - CILEGON GT</v>
          </cell>
        </row>
        <row r="3674">
          <cell r="O3674" t="str">
            <v>PT. PINUS MERAH ABADI - CILEGON GT</v>
          </cell>
        </row>
        <row r="3675">
          <cell r="O3675" t="str">
            <v>PT. PINUS MERAH ABADI - CILEGON GT</v>
          </cell>
        </row>
        <row r="3676">
          <cell r="O3676" t="str">
            <v>PT. PINUS MERAH ABADI - CILEGON GT</v>
          </cell>
        </row>
        <row r="3677">
          <cell r="O3677" t="str">
            <v>PT. PINUS MERAH ABADI - CILEGON GT</v>
          </cell>
        </row>
        <row r="3678">
          <cell r="O3678" t="str">
            <v>PT. PINUS MERAH ABADI - CILEGON GT</v>
          </cell>
        </row>
        <row r="3679">
          <cell r="O3679" t="str">
            <v>PT. PINUS MERAH ABADI - CILEGON GT</v>
          </cell>
        </row>
        <row r="3680">
          <cell r="O3680" t="str">
            <v>PT. PINUS MERAH ABADI - CILEGON GT</v>
          </cell>
        </row>
        <row r="3681">
          <cell r="O3681" t="str">
            <v>PT. PINUS MERAH ABADI - CILEGON GT</v>
          </cell>
        </row>
        <row r="3682">
          <cell r="O3682" t="str">
            <v>PT. PINUS MERAH ABADI - CILEGON GT</v>
          </cell>
        </row>
        <row r="3683">
          <cell r="O3683" t="str">
            <v>PT. PINUS MERAH ABADI - CILEGON GT</v>
          </cell>
        </row>
        <row r="3684">
          <cell r="O3684" t="str">
            <v>PT. PINUS MERAH ABADI - CILEGON GT</v>
          </cell>
        </row>
        <row r="3685">
          <cell r="O3685" t="str">
            <v>PT. PINUS MERAH ABADI - CILEGON GT</v>
          </cell>
        </row>
        <row r="3686">
          <cell r="O3686" t="str">
            <v>PT. PINUS MERAH ABADI - CILEGON GT</v>
          </cell>
        </row>
        <row r="3687">
          <cell r="O3687" t="str">
            <v>PT. PINUS MERAH ABADI - CILEGON GT</v>
          </cell>
        </row>
        <row r="3688">
          <cell r="O3688" t="str">
            <v>PT. PINUS MERAH ABADI - CILEGON GT</v>
          </cell>
        </row>
        <row r="3689">
          <cell r="O3689" t="str">
            <v>PT. PINUS MERAH ABADI - CILEGON GT</v>
          </cell>
        </row>
        <row r="3690">
          <cell r="O3690" t="str">
            <v>PT. PINUS MERAH ABADI - CILEGON GT</v>
          </cell>
        </row>
        <row r="3691">
          <cell r="O3691" t="str">
            <v>PT. PINUS MERAH ABADI - CILEGON GT</v>
          </cell>
        </row>
        <row r="3692">
          <cell r="O3692" t="str">
            <v>PT. PINUS MERAH ABADI - CILEGON GT</v>
          </cell>
        </row>
        <row r="3693">
          <cell r="O3693" t="str">
            <v>PT. PINUS MERAH ABADI - CILEGON GT</v>
          </cell>
        </row>
        <row r="3694">
          <cell r="O3694" t="str">
            <v>PT. PINUS MERAH ABADI - CILEGON GT</v>
          </cell>
        </row>
        <row r="3695">
          <cell r="O3695" t="str">
            <v>PT. PINUS MERAH ABADI - CILEGON GT</v>
          </cell>
        </row>
        <row r="3696">
          <cell r="O3696" t="str">
            <v>PT. PINUS MERAH ABADI - CILEGON GT</v>
          </cell>
        </row>
        <row r="3697">
          <cell r="O3697" t="str">
            <v>PT. PINUS MERAH ABADI - CILEGON GT</v>
          </cell>
        </row>
        <row r="3698">
          <cell r="O3698" t="str">
            <v>PT. PINUS MERAH ABADI - CILEGON GT</v>
          </cell>
        </row>
        <row r="3699">
          <cell r="O3699" t="str">
            <v>PT. PINUS MERAH ABADI - CILEGON GT</v>
          </cell>
        </row>
        <row r="3700">
          <cell r="O3700" t="str">
            <v>PT. PINUS MERAH ABADI - CILEGON GT</v>
          </cell>
        </row>
        <row r="3701">
          <cell r="O3701" t="str">
            <v>PT. PINUS MERAH ABADI - CILEGON GT</v>
          </cell>
        </row>
        <row r="3702">
          <cell r="O3702" t="str">
            <v>PT. PINUS MERAH ABADI - CILEGON GT</v>
          </cell>
        </row>
        <row r="3703">
          <cell r="O3703" t="str">
            <v>PT. PINUS MERAH ABADI - CILEGON GT</v>
          </cell>
        </row>
        <row r="3704">
          <cell r="O3704" t="str">
            <v>PT. PINUS MERAH ABADI - CILEGON GT</v>
          </cell>
        </row>
        <row r="3705">
          <cell r="O3705" t="str">
            <v>PT. PINUS MERAH ABADI - CILEGON GT</v>
          </cell>
        </row>
        <row r="3706">
          <cell r="O3706" t="str">
            <v>PT. PINUS MERAH ABADI - CILEGON GT</v>
          </cell>
        </row>
        <row r="3707">
          <cell r="O3707" t="str">
            <v>PT. PINUS MERAH ABADI - CILEGON GT</v>
          </cell>
        </row>
        <row r="3708">
          <cell r="O3708" t="str">
            <v>PT. PINUS MERAH ABADI - CILEGON GT</v>
          </cell>
        </row>
        <row r="3709">
          <cell r="O3709" t="str">
            <v>PT. PINUS MERAH ABADI - CILEGON GT</v>
          </cell>
        </row>
        <row r="3710">
          <cell r="O3710" t="str">
            <v>PT. PINUS MERAH ABADI - CILEGON GT</v>
          </cell>
        </row>
        <row r="3711">
          <cell r="O3711" t="str">
            <v>PT. PINUS MERAH ABADI - CILEGON GT</v>
          </cell>
        </row>
        <row r="3712">
          <cell r="O3712" t="str">
            <v>PT. PINUS MERAH ABADI - CILEGON GT</v>
          </cell>
        </row>
        <row r="3713">
          <cell r="O3713" t="str">
            <v>PT. PINUS MERAH ABADI - CILEGON GT</v>
          </cell>
        </row>
        <row r="3714">
          <cell r="O3714" t="str">
            <v>PT. PINUS MERAH ABADI - CILEGON GT</v>
          </cell>
        </row>
        <row r="3715">
          <cell r="O3715" t="str">
            <v>PT. PINUS MERAH ABADI - CILEGON GT</v>
          </cell>
        </row>
        <row r="3716">
          <cell r="O3716" t="str">
            <v>PT. PINUS MERAH ABADI - CILEGON GT</v>
          </cell>
        </row>
        <row r="3717">
          <cell r="O3717" t="str">
            <v>PT. PINUS MERAH ABADI - CILEGON GT</v>
          </cell>
        </row>
        <row r="3718">
          <cell r="O3718" t="str">
            <v>PT. PINUS MERAH ABADI - CILEGON GT</v>
          </cell>
        </row>
        <row r="3719">
          <cell r="O3719" t="str">
            <v>PT. PINUS MERAH ABADI - CILEGON GT</v>
          </cell>
        </row>
        <row r="3720">
          <cell r="O3720" t="str">
            <v>PT. PINUS MERAH ABADI - CILEGON GT</v>
          </cell>
        </row>
        <row r="3721">
          <cell r="O3721" t="str">
            <v>PT. PINUS MERAH ABADI - CILEGON GT</v>
          </cell>
        </row>
        <row r="3722">
          <cell r="O3722" t="str">
            <v>PT. PINUS MERAH ABADI - CILEGON GT</v>
          </cell>
        </row>
        <row r="3723">
          <cell r="O3723" t="str">
            <v>PT. PINUS MERAH ABADI - CILEGON GT</v>
          </cell>
        </row>
        <row r="3724">
          <cell r="O3724" t="str">
            <v>PT. PINUS MERAH ABADI - CILEGON GT</v>
          </cell>
        </row>
        <row r="3725">
          <cell r="O3725" t="str">
            <v>PT. PINUS MERAH ABADI - CILEGON GT</v>
          </cell>
        </row>
        <row r="3726">
          <cell r="O3726" t="str">
            <v>PT. PINUS MERAH ABADI - CILEGON GT</v>
          </cell>
        </row>
        <row r="3727">
          <cell r="O3727" t="str">
            <v>PT. PINUS MERAH ABADI - CILEGON GT</v>
          </cell>
        </row>
        <row r="3728">
          <cell r="O3728" t="str">
            <v>PT. PINUS MERAH ABADI - CILEGON GT</v>
          </cell>
        </row>
        <row r="3729">
          <cell r="O3729" t="str">
            <v>PT. PINUS MERAH ABADI - CILEGON GT</v>
          </cell>
        </row>
        <row r="3730">
          <cell r="O3730" t="str">
            <v>PT. PINUS MERAH ABADI - CILEGON GT</v>
          </cell>
        </row>
        <row r="3731">
          <cell r="O3731" t="str">
            <v>PT. PINUS MERAH ABADI - CILEGON GT</v>
          </cell>
        </row>
        <row r="3732">
          <cell r="O3732" t="str">
            <v>PT. PINUS MERAH ABADI - CILEGON GT</v>
          </cell>
        </row>
        <row r="3733">
          <cell r="O3733" t="str">
            <v>PT. PINUS MERAH ABADI - CILEGON GT</v>
          </cell>
        </row>
        <row r="3734">
          <cell r="O3734" t="str">
            <v>PT. PINUS MERAH ABADI - CILEGON GT</v>
          </cell>
        </row>
        <row r="3735">
          <cell r="O3735" t="str">
            <v>PT. PINUS MERAH ABADI - CILEGON GT</v>
          </cell>
        </row>
        <row r="3736">
          <cell r="O3736" t="str">
            <v>PT. PINUS MERAH ABADI - CILEGON GT</v>
          </cell>
        </row>
        <row r="3737">
          <cell r="O3737" t="str">
            <v>PT. PINUS MERAH ABADI - CILEGON GT</v>
          </cell>
        </row>
        <row r="3738">
          <cell r="O3738" t="str">
            <v>PT. PINUS MERAH ABADI - CILEGON GT</v>
          </cell>
        </row>
        <row r="3739">
          <cell r="O3739" t="str">
            <v>PT. PINUS MERAH ABADI - CILEGON GT</v>
          </cell>
        </row>
        <row r="3740">
          <cell r="O3740" t="str">
            <v>PT. PINUS MERAH ABADI - CILEGON GT</v>
          </cell>
        </row>
        <row r="3741">
          <cell r="O3741" t="str">
            <v>PT. PINUS MERAH ABADI - CILEGON GT</v>
          </cell>
        </row>
        <row r="3742">
          <cell r="O3742" t="str">
            <v>PT. PINUS MERAH ABADI - CILEGON GT</v>
          </cell>
        </row>
        <row r="3743">
          <cell r="O3743" t="str">
            <v>PT. PINUS MERAH ABADI - CILEGON GT</v>
          </cell>
        </row>
        <row r="3744">
          <cell r="O3744" t="str">
            <v>PT. PINUS MERAH ABADI - CILEGON GT</v>
          </cell>
        </row>
        <row r="3745">
          <cell r="O3745" t="str">
            <v>PT. PINUS MERAH ABADI - CILEGON GT</v>
          </cell>
        </row>
        <row r="3746">
          <cell r="O3746" t="str">
            <v>PT. PINUS MERAH ABADI - CILEGON GT</v>
          </cell>
        </row>
        <row r="3747">
          <cell r="O3747" t="str">
            <v>PT. PINUS MERAH ABADI - CILEGON GT</v>
          </cell>
        </row>
        <row r="3748">
          <cell r="O3748" t="str">
            <v>PT. PINUS MERAH ABADI - CILEGON GT</v>
          </cell>
        </row>
        <row r="3749">
          <cell r="O3749" t="str">
            <v>PT. PINUS MERAH ABADI - CILEGON GT</v>
          </cell>
        </row>
        <row r="3750">
          <cell r="O3750" t="str">
            <v>PT. PINUS MERAH ABADI - CILEGON GT</v>
          </cell>
        </row>
        <row r="3751">
          <cell r="O3751" t="str">
            <v>PT. PINUS MERAH ABADI - CILEGON GT</v>
          </cell>
        </row>
        <row r="3752">
          <cell r="O3752" t="str">
            <v>PT. PINUS MERAH ABADI - CILEGON GT</v>
          </cell>
        </row>
        <row r="3753">
          <cell r="O3753" t="str">
            <v>PT. PINUS MERAH ABADI - CILEGON GT</v>
          </cell>
        </row>
        <row r="3754">
          <cell r="O3754" t="str">
            <v>PT. PINUS MERAH ABADI - CILEGON GT</v>
          </cell>
        </row>
        <row r="3755">
          <cell r="O3755" t="str">
            <v>PT. PINUS MERAH ABADI - CILEGON GT</v>
          </cell>
        </row>
        <row r="3756">
          <cell r="O3756" t="str">
            <v>PT. PINUS MERAH ABADI - CILEGON GT</v>
          </cell>
        </row>
        <row r="3757">
          <cell r="O3757" t="str">
            <v>PT. PINUS MERAH ABADI - CILEGON GT</v>
          </cell>
        </row>
        <row r="3758">
          <cell r="O3758" t="str">
            <v>PT. PINUS MERAH ABADI - CILEGON GT</v>
          </cell>
        </row>
        <row r="3759">
          <cell r="O3759" t="str">
            <v>PT. PINUS MERAH ABADI - CILEGON GT</v>
          </cell>
        </row>
        <row r="3760">
          <cell r="O3760" t="str">
            <v>PT. PINUS MERAH ABADI - CILEGON GT</v>
          </cell>
        </row>
        <row r="3761">
          <cell r="O3761" t="str">
            <v>PT. PINUS MERAH ABADI - CILEGON GT</v>
          </cell>
        </row>
        <row r="3762">
          <cell r="O3762" t="str">
            <v>PT. PINUS MERAH ABADI - CILEGON GT</v>
          </cell>
        </row>
        <row r="3763">
          <cell r="O3763" t="str">
            <v>PT. PINUS MERAH ABADI - CILEGON GT</v>
          </cell>
        </row>
        <row r="3764">
          <cell r="O3764" t="str">
            <v>PT. PINUS MERAH ABADI - CILEGON GT</v>
          </cell>
        </row>
        <row r="3765">
          <cell r="O3765" t="str">
            <v>PT. PINUS MERAH ABADI - CILEGON GT</v>
          </cell>
        </row>
        <row r="3766">
          <cell r="O3766" t="str">
            <v>PT. PINUS MERAH ABADI - CILEGON GT</v>
          </cell>
        </row>
        <row r="3767">
          <cell r="O3767" t="str">
            <v>PT. PINUS MERAH ABADI - CILEGON GT</v>
          </cell>
        </row>
        <row r="3768">
          <cell r="O3768" t="str">
            <v>PT. PINUS MERAH ABADI - CILEGON GT</v>
          </cell>
        </row>
        <row r="3769">
          <cell r="O3769" t="str">
            <v>PT. PINUS MERAH ABADI - CILEGON GT</v>
          </cell>
        </row>
        <row r="3770">
          <cell r="O3770" t="str">
            <v>PT. PINUS MERAH ABADI - CILEGON GT</v>
          </cell>
        </row>
        <row r="3771">
          <cell r="O3771" t="str">
            <v>PT. PINUS MERAH ABADI - CILEGON GT</v>
          </cell>
        </row>
        <row r="3772">
          <cell r="O3772" t="str">
            <v>PT. PINUS MERAH ABADI - CILEGON GT</v>
          </cell>
        </row>
        <row r="3773">
          <cell r="O3773" t="str">
            <v>PT. PINUS MERAH ABADI - CILEGON GT</v>
          </cell>
        </row>
        <row r="3774">
          <cell r="O3774" t="str">
            <v>PT. PINUS MERAH ABADI - CILEGON GT</v>
          </cell>
        </row>
        <row r="3775">
          <cell r="O3775" t="str">
            <v>PT. PINUS MERAH ABADI - CILEGON GT</v>
          </cell>
        </row>
        <row r="3776">
          <cell r="O3776" t="str">
            <v>PT. PINUS MERAH ABADI - CILEGON GT</v>
          </cell>
        </row>
        <row r="3777">
          <cell r="O3777" t="str">
            <v>PT. PINUS MERAH ABADI - CILEGON GT</v>
          </cell>
        </row>
        <row r="3778">
          <cell r="O3778" t="str">
            <v>PT. PINUS MERAH ABADI - CILEGON GT</v>
          </cell>
        </row>
        <row r="3779">
          <cell r="O3779" t="str">
            <v>PT. PINUS MERAH ABADI - CILEGON GT</v>
          </cell>
        </row>
        <row r="3780">
          <cell r="O3780" t="str">
            <v>PT. PINUS MERAH ABADI - CILEGON GT</v>
          </cell>
        </row>
        <row r="3781">
          <cell r="O3781" t="str">
            <v>PT. PINUS MERAH ABADI - CILEGON GT</v>
          </cell>
        </row>
        <row r="3782">
          <cell r="O3782" t="str">
            <v>PT. PINUS MERAH ABADI - CILEGON GT</v>
          </cell>
        </row>
        <row r="3783">
          <cell r="O3783" t="str">
            <v>PT. PINUS MERAH ABADI - CILEGON GT</v>
          </cell>
        </row>
        <row r="3784">
          <cell r="O3784" t="str">
            <v>PT. PINUS MERAH ABADI - CILEGON GT</v>
          </cell>
        </row>
        <row r="3785">
          <cell r="O3785" t="str">
            <v>PT. PINUS MERAH ABADI - CILEGON GT</v>
          </cell>
        </row>
        <row r="3786">
          <cell r="O3786" t="str">
            <v>PT. PINUS MERAH ABADI - CILEGON GT</v>
          </cell>
        </row>
        <row r="3787">
          <cell r="O3787" t="str">
            <v>PT. PINUS MERAH ABADI - CILEGON GT</v>
          </cell>
        </row>
        <row r="3788">
          <cell r="O3788" t="str">
            <v>PT. PINUS MERAH ABADI - CILEGON GT</v>
          </cell>
        </row>
        <row r="3789">
          <cell r="O3789" t="str">
            <v>PT. PINUS MERAH ABADI - CILEGON GT</v>
          </cell>
        </row>
        <row r="3790">
          <cell r="O3790" t="str">
            <v>PT. PINUS MERAH ABADI - CILEGON GT</v>
          </cell>
        </row>
        <row r="3791">
          <cell r="O3791" t="str">
            <v>PT. PINUS MERAH ABADI - CILEGON GT</v>
          </cell>
        </row>
        <row r="3792">
          <cell r="O3792" t="str">
            <v>PT. PINUS MERAH ABADI - CILEGON GT</v>
          </cell>
        </row>
        <row r="3793">
          <cell r="O3793" t="str">
            <v>PT. PINUS MERAH ABADI - CILEGON GT</v>
          </cell>
        </row>
        <row r="3794">
          <cell r="O3794" t="str">
            <v>PT. PINUS MERAH ABADI - CILEGON GT</v>
          </cell>
        </row>
        <row r="3795">
          <cell r="O3795" t="str">
            <v>PT. PINUS MERAH ABADI - CILEGON GT</v>
          </cell>
        </row>
        <row r="3796">
          <cell r="O3796" t="str">
            <v>PT. PINUS MERAH ABADI - CILEGON GT</v>
          </cell>
        </row>
        <row r="3797">
          <cell r="O3797" t="str">
            <v>PT. PINUS MERAH ABADI - CILEGON GT</v>
          </cell>
        </row>
        <row r="3798">
          <cell r="O3798" t="str">
            <v>PT. PINUS MERAH ABADI - CILEGON GT</v>
          </cell>
        </row>
        <row r="3799">
          <cell r="O3799" t="str">
            <v>PT. PINUS MERAH ABADI - CILEGON GT</v>
          </cell>
        </row>
        <row r="3800">
          <cell r="O3800" t="str">
            <v>PT. PINUS MERAH ABADI - CILEGON GT</v>
          </cell>
        </row>
        <row r="3801">
          <cell r="O3801" t="str">
            <v>PT. PINUS MERAH ABADI - CILEGON GT</v>
          </cell>
        </row>
        <row r="3802">
          <cell r="O3802" t="str">
            <v>PT. PINUS MERAH ABADI - CILEGON GT</v>
          </cell>
        </row>
        <row r="3803">
          <cell r="O3803" t="str">
            <v>PT. PINUS MERAH ABADI - CILEGON GT</v>
          </cell>
        </row>
        <row r="3804">
          <cell r="O3804" t="str">
            <v>PT. PINUS MERAH ABADI - CILEGON GT</v>
          </cell>
        </row>
        <row r="3805">
          <cell r="O3805" t="str">
            <v>PT. PINUS MERAH ABADI - CILEGON GT</v>
          </cell>
        </row>
        <row r="3806">
          <cell r="O3806" t="str">
            <v>PT. PINUS MERAH ABADI - CILEGON GT</v>
          </cell>
        </row>
        <row r="3807">
          <cell r="O3807" t="str">
            <v>PT. PINUS MERAH ABADI - CILEGON GT</v>
          </cell>
        </row>
        <row r="3808">
          <cell r="O3808" t="str">
            <v>PT. PINUS MERAH ABADI - CILEGON GT</v>
          </cell>
        </row>
        <row r="3809">
          <cell r="O3809" t="str">
            <v>PT. PINUS MERAH ABADI - CILEGON GT</v>
          </cell>
        </row>
        <row r="3810">
          <cell r="O3810" t="str">
            <v>PT. PINUS MERAH ABADI - CILEGON GT</v>
          </cell>
        </row>
        <row r="3811">
          <cell r="O3811" t="str">
            <v>PT. PINUS MERAH ABADI - CILEGON GT</v>
          </cell>
        </row>
        <row r="3812">
          <cell r="O3812" t="str">
            <v>PT. PINUS MERAH ABADI - CILEGON GT</v>
          </cell>
        </row>
        <row r="3813">
          <cell r="O3813" t="str">
            <v>PT. PINUS MERAH ABADI - CILEGON GT</v>
          </cell>
        </row>
        <row r="3814">
          <cell r="O3814" t="str">
            <v>PT. PINUS MERAH ABADI - CILEGON GT</v>
          </cell>
        </row>
        <row r="3815">
          <cell r="O3815" t="str">
            <v>PT. PINUS MERAH ABADI - CILEGON GT</v>
          </cell>
        </row>
        <row r="3816">
          <cell r="O3816" t="str">
            <v>PT. PINUS MERAH ABADI - CILEGON GT</v>
          </cell>
        </row>
        <row r="3817">
          <cell r="O3817" t="str">
            <v>PT. PINUS MERAH ABADI - CILEGON GT</v>
          </cell>
        </row>
        <row r="3818">
          <cell r="O3818" t="str">
            <v>PT. PINUS MERAH ABADI - CILEGON GT</v>
          </cell>
        </row>
        <row r="3819">
          <cell r="O3819" t="str">
            <v>PT. PINUS MERAH ABADI - CILEGON GT</v>
          </cell>
        </row>
        <row r="3820">
          <cell r="O3820" t="str">
            <v>PT. PINUS MERAH ABADI - CILEGON GT</v>
          </cell>
        </row>
        <row r="3821">
          <cell r="O3821" t="str">
            <v>PT. PINUS MERAH ABADI - CILEGON GT</v>
          </cell>
        </row>
        <row r="3822">
          <cell r="O3822" t="str">
            <v>PT. PINUS MERAH ABADI - CILEGON GT</v>
          </cell>
        </row>
        <row r="3823">
          <cell r="O3823" t="str">
            <v>PT. PINUS MERAH ABADI - CILEGON GT</v>
          </cell>
        </row>
        <row r="3824">
          <cell r="O3824" t="str">
            <v>PT. PINUS MERAH ABADI - CILEGON GT</v>
          </cell>
        </row>
        <row r="3825">
          <cell r="O3825" t="str">
            <v>PT. PINUS MERAH ABADI - CILEGON GT</v>
          </cell>
        </row>
        <row r="3826">
          <cell r="O3826" t="str">
            <v>PT. PINUS MERAH ABADI - CILEGON GT</v>
          </cell>
        </row>
        <row r="3827">
          <cell r="O3827" t="str">
            <v>PT. PINUS MERAH ABADI - CILEGON GT</v>
          </cell>
        </row>
        <row r="3828">
          <cell r="O3828" t="str">
            <v>PT. PINUS MERAH ABADI - CILEGON GT</v>
          </cell>
        </row>
        <row r="3829">
          <cell r="O3829" t="str">
            <v>PT. PINUS MERAH ABADI - CILEGON GT</v>
          </cell>
        </row>
        <row r="3830">
          <cell r="O3830" t="str">
            <v>PT. PINUS MERAH ABADI - CILEGON GT</v>
          </cell>
        </row>
        <row r="3831">
          <cell r="O3831" t="str">
            <v>PT. PINUS MERAH ABADI - CILEGON GT</v>
          </cell>
        </row>
        <row r="3832">
          <cell r="O3832" t="str">
            <v>PT. PINUS MERAH ABADI - CILEGON GT</v>
          </cell>
        </row>
        <row r="3833">
          <cell r="O3833" t="str">
            <v>PT. PINUS MERAH ABADI - CILEGON GT</v>
          </cell>
        </row>
        <row r="3834">
          <cell r="O3834" t="str">
            <v>PT. PINUS MERAH ABADI - CILEGON GT</v>
          </cell>
        </row>
        <row r="3835">
          <cell r="O3835" t="str">
            <v>PT. PINUS MERAH ABADI - CILEGON GT</v>
          </cell>
        </row>
        <row r="3836">
          <cell r="O3836" t="str">
            <v>PT. PINUS MERAH ABADI - CILEGON GT</v>
          </cell>
        </row>
        <row r="3837">
          <cell r="O3837" t="str">
            <v>PT. PINUS MERAH ABADI - CILEGON GT</v>
          </cell>
        </row>
        <row r="3838">
          <cell r="O3838" t="str">
            <v>PT. PINUS MERAH ABADI - CILEGON GT</v>
          </cell>
        </row>
        <row r="3839">
          <cell r="O3839" t="str">
            <v>PT. PINUS MERAH ABADI - CILEGON GT</v>
          </cell>
        </row>
        <row r="3840">
          <cell r="O3840" t="str">
            <v>PT. PINUS MERAH ABADI - CILEGON GT</v>
          </cell>
        </row>
        <row r="3841">
          <cell r="O3841" t="str">
            <v>PT. PINUS MERAH ABADI - CILEGON GT</v>
          </cell>
        </row>
        <row r="3842">
          <cell r="O3842" t="str">
            <v>PT. PINUS MERAH ABADI - CILEGON GT</v>
          </cell>
        </row>
        <row r="3843">
          <cell r="O3843" t="str">
            <v>PT. PINUS MERAH ABADI - CILEGON GT</v>
          </cell>
        </row>
        <row r="3844">
          <cell r="O3844" t="str">
            <v>PT. PINUS MERAH ABADI - CILEGON GT</v>
          </cell>
        </row>
        <row r="3845">
          <cell r="O3845" t="str">
            <v>PT. PINUS MERAH ABADI - CILEGON GT</v>
          </cell>
        </row>
        <row r="3846">
          <cell r="O3846" t="str">
            <v>PT. PINUS MERAH ABADI - CILEGON GT</v>
          </cell>
        </row>
        <row r="3847">
          <cell r="O3847" t="str">
            <v>PT. PINUS MERAH ABADI - CILEGON GT</v>
          </cell>
        </row>
        <row r="3848">
          <cell r="O3848" t="str">
            <v>PT. PINUS MERAH ABADI - CILEGON GT</v>
          </cell>
        </row>
        <row r="3849">
          <cell r="O3849" t="str">
            <v>PT. PINUS MERAH ABADI - CILEGON GT</v>
          </cell>
        </row>
        <row r="3850">
          <cell r="O3850" t="str">
            <v>PT. PINUS MERAH ABADI - CILEGON GT</v>
          </cell>
        </row>
        <row r="3851">
          <cell r="O3851" t="str">
            <v>PT. PINUS MERAH ABADI - CILEGON GT</v>
          </cell>
        </row>
        <row r="3852">
          <cell r="O3852" t="str">
            <v>PT. PINUS MERAH ABADI - CILEGON GT</v>
          </cell>
        </row>
        <row r="3853">
          <cell r="O3853" t="str">
            <v>PT. PINUS MERAH ABADI - CILEGON GT</v>
          </cell>
        </row>
        <row r="3854">
          <cell r="O3854" t="str">
            <v>PT. PINUS MERAH ABADI - CILEGON GT</v>
          </cell>
        </row>
        <row r="3855">
          <cell r="O3855" t="str">
            <v>PT. PINUS MERAH ABADI - CILEGON GT</v>
          </cell>
        </row>
        <row r="3856">
          <cell r="O3856" t="str">
            <v>PT. PINUS MERAH ABADI - CILEGON GT</v>
          </cell>
        </row>
        <row r="3857">
          <cell r="O3857" t="str">
            <v>PT. PINUS MERAH ABADI - CILEGON GT</v>
          </cell>
        </row>
        <row r="3858">
          <cell r="O3858" t="str">
            <v>PT. PINUS MERAH ABADI - CILEGON GT</v>
          </cell>
        </row>
        <row r="3859">
          <cell r="O3859" t="str">
            <v>PT. PINUS MERAH ABADI - CILEGON GT</v>
          </cell>
        </row>
        <row r="3860">
          <cell r="O3860" t="str">
            <v>PT. PINUS MERAH ABADI - CILEGON GT</v>
          </cell>
        </row>
        <row r="3861">
          <cell r="O3861" t="str">
            <v>PT. PINUS MERAH ABADI - CILEGON GT</v>
          </cell>
        </row>
        <row r="3862">
          <cell r="O3862" t="str">
            <v>PT. PINUS MERAH ABADI - CILEGON GT</v>
          </cell>
        </row>
        <row r="3863">
          <cell r="O3863" t="str">
            <v>PT. PINUS MERAH ABADI - CILEGON GT</v>
          </cell>
        </row>
        <row r="3864">
          <cell r="O3864" t="str">
            <v>PT. PINUS MERAH ABADI - CILEGON GT</v>
          </cell>
        </row>
        <row r="3865">
          <cell r="O3865" t="str">
            <v>PT. PINUS MERAH ABADI - CILEGON GT</v>
          </cell>
        </row>
        <row r="3866">
          <cell r="O3866" t="str">
            <v>PT. PINUS MERAH ABADI - CILEGON GT</v>
          </cell>
        </row>
        <row r="3867">
          <cell r="O3867" t="str">
            <v>PT. PINUS MERAH ABADI - CILEGON GT</v>
          </cell>
        </row>
        <row r="3868">
          <cell r="O3868" t="str">
            <v>PT. PINUS MERAH ABADI - CILEGON GT</v>
          </cell>
        </row>
        <row r="3869">
          <cell r="O3869" t="str">
            <v>PT. PINUS MERAH ABADI - CILEGON GT</v>
          </cell>
        </row>
        <row r="3870">
          <cell r="O3870" t="str">
            <v>PT. PINUS MERAH ABADI - CILEGON GT</v>
          </cell>
        </row>
        <row r="3871">
          <cell r="O3871" t="str">
            <v>PT. PINUS MERAH ABADI - CILEGON GT</v>
          </cell>
        </row>
        <row r="3872">
          <cell r="O3872" t="str">
            <v>PT. PINUS MERAH ABADI - CILEGON GT</v>
          </cell>
        </row>
        <row r="3873">
          <cell r="O3873" t="str">
            <v>PT. PINUS MERAH ABADI - CILEGON GT</v>
          </cell>
        </row>
        <row r="3874">
          <cell r="O3874" t="str">
            <v>PT. PINUS MERAH ABADI - CILEGON GT</v>
          </cell>
        </row>
        <row r="3875">
          <cell r="O3875" t="str">
            <v>PT. PINUS MERAH ABADI - CILEGON GT</v>
          </cell>
        </row>
        <row r="3876">
          <cell r="O3876" t="str">
            <v>PT. PINUS MERAH ABADI - CILEGON GT</v>
          </cell>
        </row>
        <row r="3877">
          <cell r="O3877" t="str">
            <v>PT. PINUS MERAH ABADI - CILEGON GT</v>
          </cell>
        </row>
        <row r="3878">
          <cell r="O3878" t="str">
            <v>PT. PINUS MERAH ABADI - CILEGON GT</v>
          </cell>
        </row>
        <row r="3879">
          <cell r="O3879" t="str">
            <v>PT. PINUS MERAH ABADI - CILEGON GT</v>
          </cell>
        </row>
        <row r="3880">
          <cell r="O3880" t="str">
            <v>PT. PINUS MERAH ABADI - CILEGON GT</v>
          </cell>
        </row>
        <row r="3881">
          <cell r="O3881" t="str">
            <v>PT. PINUS MERAH ABADI - CILEGON GT</v>
          </cell>
        </row>
        <row r="3882">
          <cell r="O3882" t="str">
            <v>PT. PINUS MERAH ABADI - CILEGON GT</v>
          </cell>
        </row>
        <row r="3883">
          <cell r="O3883" t="str">
            <v>PT. PINUS MERAH ABADI - CILEGON GT</v>
          </cell>
        </row>
        <row r="3884">
          <cell r="O3884" t="str">
            <v>PT. PINUS MERAH ABADI - CILEGON GT</v>
          </cell>
        </row>
        <row r="3885">
          <cell r="O3885" t="str">
            <v>PT. PINUS MERAH ABADI - CILEGON GT</v>
          </cell>
        </row>
        <row r="3886">
          <cell r="O3886" t="str">
            <v>PT. PINUS MERAH ABADI - CILEGON GT</v>
          </cell>
        </row>
        <row r="3887">
          <cell r="O3887" t="str">
            <v>PT. PINUS MERAH ABADI - CILEGON GT</v>
          </cell>
        </row>
        <row r="3888">
          <cell r="O3888" t="str">
            <v>PT. PINUS MERAH ABADI - CILEGON GT</v>
          </cell>
        </row>
        <row r="3889">
          <cell r="O3889" t="str">
            <v>PT. PINUS MERAH ABADI - CILEGON GT</v>
          </cell>
        </row>
        <row r="3890">
          <cell r="O3890" t="str">
            <v>PT. PINUS MERAH ABADI - CILEGON GT</v>
          </cell>
        </row>
        <row r="3891">
          <cell r="O3891" t="str">
            <v>PT. PINUS MERAH ABADI - CILEGON GT</v>
          </cell>
        </row>
        <row r="3892">
          <cell r="O3892" t="str">
            <v>PT. PINUS MERAH ABADI - CILEGON GT</v>
          </cell>
        </row>
        <row r="3893">
          <cell r="O3893" t="str">
            <v>PT. PINUS MERAH ABADI - CILEGON GT</v>
          </cell>
        </row>
        <row r="3894">
          <cell r="O3894" t="str">
            <v>PT. PINUS MERAH ABADI - CILEGON GT</v>
          </cell>
        </row>
        <row r="3895">
          <cell r="O3895" t="str">
            <v>PT. PINUS MERAH ABADI - CILEGON GT</v>
          </cell>
        </row>
        <row r="3896">
          <cell r="O3896" t="str">
            <v>PT. PINUS MERAH ABADI - CILEGON GT</v>
          </cell>
        </row>
        <row r="3897">
          <cell r="O3897" t="str">
            <v>PT. PINUS MERAH ABADI - CILEGON GT</v>
          </cell>
        </row>
        <row r="3898">
          <cell r="O3898" t="str">
            <v>PT. PINUS MERAH ABADI - CILEGON GT</v>
          </cell>
        </row>
        <row r="3899">
          <cell r="O3899" t="str">
            <v>PT. PINUS MERAH ABADI - CILEGON GT</v>
          </cell>
        </row>
        <row r="3900">
          <cell r="O3900" t="str">
            <v>PT. PINUS MERAH ABADI - CILEGON GT</v>
          </cell>
        </row>
        <row r="3901">
          <cell r="O3901" t="str">
            <v>PT. PINUS MERAH ABADI - CILEGON GT</v>
          </cell>
        </row>
        <row r="3902">
          <cell r="O3902" t="str">
            <v>PT. PINUS MERAH ABADI - CILEGON GT</v>
          </cell>
        </row>
        <row r="3903">
          <cell r="O3903" t="str">
            <v>PT. PINUS MERAH ABADI - CILEGON GT</v>
          </cell>
        </row>
        <row r="3904">
          <cell r="O3904" t="str">
            <v>PT. PINUS MERAH ABADI - CILEGON GT</v>
          </cell>
        </row>
        <row r="3905">
          <cell r="O3905" t="str">
            <v>PT. PINUS MERAH ABADI - CILEGON GT</v>
          </cell>
        </row>
        <row r="3906">
          <cell r="O3906" t="str">
            <v>PT. PINUS MERAH ABADI - CILEGON GT</v>
          </cell>
        </row>
        <row r="3907">
          <cell r="O3907" t="str">
            <v>PT. PINUS MERAH ABADI - CILEGON GT</v>
          </cell>
        </row>
        <row r="3908">
          <cell r="O3908" t="str">
            <v>PT. PINUS MERAH ABADI - CILEGON GT</v>
          </cell>
        </row>
        <row r="3909">
          <cell r="O3909" t="str">
            <v>PT. PINUS MERAH ABADI - CILEGON GT</v>
          </cell>
        </row>
        <row r="3910">
          <cell r="O3910" t="str">
            <v>PT. PINUS MERAH ABADI - CILEGON GT</v>
          </cell>
        </row>
        <row r="3911">
          <cell r="O3911" t="str">
            <v>PT. PINUS MERAH ABADI - CILEGON GT</v>
          </cell>
        </row>
        <row r="3912">
          <cell r="O3912" t="str">
            <v>PT. PINUS MERAH ABADI - CILEGON GT</v>
          </cell>
        </row>
        <row r="3913">
          <cell r="O3913" t="str">
            <v>PT. PINUS MERAH ABADI - CILEGON GT</v>
          </cell>
        </row>
        <row r="3914">
          <cell r="O3914" t="str">
            <v>PT. PINUS MERAH ABADI - CILEGON GT</v>
          </cell>
        </row>
        <row r="3915">
          <cell r="O3915" t="str">
            <v>PT. PINUS MERAH ABADI - CILEGON GT</v>
          </cell>
        </row>
        <row r="3916">
          <cell r="O3916" t="str">
            <v>PT. PINUS MERAH ABADI - CILEGON GT</v>
          </cell>
        </row>
        <row r="3917">
          <cell r="O3917" t="str">
            <v>PT. PINUS MERAH ABADI - CILEGON GT</v>
          </cell>
        </row>
        <row r="3918">
          <cell r="O3918" t="str">
            <v>PT. PINUS MERAH ABADI - CILEGON GT</v>
          </cell>
        </row>
        <row r="3919">
          <cell r="O3919" t="str">
            <v>PT. PINUS MERAH ABADI - CILEGON GT</v>
          </cell>
        </row>
        <row r="3920">
          <cell r="O3920" t="str">
            <v>PT. PINUS MERAH ABADI - CILEGON GT</v>
          </cell>
        </row>
        <row r="3921">
          <cell r="O3921" t="str">
            <v>PT. PINUS MERAH ABADI - CILEGON GT</v>
          </cell>
        </row>
        <row r="3922">
          <cell r="O3922" t="str">
            <v>PT. PINUS MERAH ABADI - CILEGON GT</v>
          </cell>
        </row>
        <row r="3923">
          <cell r="O3923" t="str">
            <v>PT. PINUS MERAH ABADI - CILEGON GT</v>
          </cell>
        </row>
        <row r="3924">
          <cell r="O3924" t="str">
            <v>PT. PINUS MERAH ABADI - CILEGON GT</v>
          </cell>
        </row>
        <row r="3925">
          <cell r="O3925" t="str">
            <v>PT. PINUS MERAH ABADI - CILEGON GT</v>
          </cell>
        </row>
        <row r="3926">
          <cell r="O3926" t="str">
            <v>PT. PINUS MERAH ABADI - CILEGON GT</v>
          </cell>
        </row>
        <row r="3927">
          <cell r="O3927" t="str">
            <v>PT. PINUS MERAH ABADI - CILEGON GT</v>
          </cell>
        </row>
        <row r="3928">
          <cell r="O3928" t="str">
            <v>PT. PINUS MERAH ABADI - CILEGON GT</v>
          </cell>
        </row>
        <row r="3929">
          <cell r="O3929" t="str">
            <v>PT. PINUS MERAH ABADI - CILEGON GT</v>
          </cell>
        </row>
        <row r="3930">
          <cell r="O3930" t="str">
            <v>PT. PINUS MERAH ABADI - CILEGON GT</v>
          </cell>
        </row>
        <row r="3931">
          <cell r="O3931" t="str">
            <v>PT. PINUS MERAH ABADI - CILEGON GT</v>
          </cell>
        </row>
        <row r="3932">
          <cell r="O3932" t="str">
            <v>PT. PINUS MERAH ABADI - CILEGON GT</v>
          </cell>
        </row>
        <row r="3933">
          <cell r="O3933" t="str">
            <v>PT. PINUS MERAH ABADI - CILEGON GT</v>
          </cell>
        </row>
        <row r="3934">
          <cell r="O3934" t="str">
            <v>PT. PINUS MERAH ABADI - CILEGON GT</v>
          </cell>
        </row>
        <row r="3935">
          <cell r="O3935" t="str">
            <v>PT. PINUS MERAH ABADI - CILEGON GT</v>
          </cell>
        </row>
        <row r="3936">
          <cell r="O3936" t="str">
            <v>PT. PINUS MERAH ABADI - CILEGON GT</v>
          </cell>
        </row>
        <row r="3937">
          <cell r="O3937" t="str">
            <v>PT. PINUS MERAH ABADI - CILEGON GT</v>
          </cell>
        </row>
        <row r="3938">
          <cell r="O3938" t="str">
            <v>PT. PINUS MERAH ABADI - CILEGON GT</v>
          </cell>
        </row>
        <row r="3939">
          <cell r="O3939" t="str">
            <v>PT. PINUS MERAH ABADI - CILEGON GT</v>
          </cell>
        </row>
        <row r="3940">
          <cell r="O3940" t="str">
            <v>PT. PINUS MERAH ABADI - CILEGON GT</v>
          </cell>
        </row>
        <row r="3941">
          <cell r="O3941" t="str">
            <v>PT. PINUS MERAH ABADI - CILEGON GT</v>
          </cell>
        </row>
        <row r="3942">
          <cell r="O3942" t="str">
            <v>PT. PINUS MERAH ABADI - CILEGON GT</v>
          </cell>
        </row>
        <row r="3943">
          <cell r="O3943" t="str">
            <v>PT. PINUS MERAH ABADI - CILEGON GT</v>
          </cell>
        </row>
        <row r="3944">
          <cell r="O3944" t="str">
            <v>PT. PINUS MERAH ABADI - CILEGON GT</v>
          </cell>
        </row>
        <row r="3945">
          <cell r="O3945" t="str">
            <v>PT. PINUS MERAH ABADI - CILEGON GT</v>
          </cell>
        </row>
        <row r="3946">
          <cell r="O3946" t="str">
            <v>PT. PINUS MERAH ABADI - CILEGON GT</v>
          </cell>
        </row>
        <row r="3947">
          <cell r="O3947" t="str">
            <v>PT. PINUS MERAH ABADI - CILEGON GT</v>
          </cell>
        </row>
        <row r="3948">
          <cell r="O3948" t="str">
            <v>PT. PINUS MERAH ABADI - CILEGON GT</v>
          </cell>
        </row>
        <row r="3949">
          <cell r="O3949" t="str">
            <v>PT. PINUS MERAH ABADI - CILEGON GT</v>
          </cell>
        </row>
        <row r="3950">
          <cell r="O3950" t="str">
            <v>PT. PINUS MERAH ABADI - CILEGON GT</v>
          </cell>
        </row>
        <row r="3951">
          <cell r="O3951" t="str">
            <v>PT. PINUS MERAH ABADI - CILEGON GT</v>
          </cell>
        </row>
        <row r="3952">
          <cell r="O3952" t="str">
            <v>PT. PINUS MERAH ABADI - CILEGON GT</v>
          </cell>
        </row>
        <row r="3953">
          <cell r="O3953" t="str">
            <v>PT. PINUS MERAH ABADI - CILEGON GT</v>
          </cell>
        </row>
        <row r="3954">
          <cell r="O3954" t="str">
            <v>PT. PINUS MERAH ABADI - CILEGON GT</v>
          </cell>
        </row>
        <row r="3955">
          <cell r="O3955" t="str">
            <v>PT. PINUS MERAH ABADI - CILEGON GT</v>
          </cell>
        </row>
        <row r="3956">
          <cell r="O3956" t="str">
            <v>PT. PINUS MERAH ABADI - CILEGON GT</v>
          </cell>
        </row>
        <row r="3957">
          <cell r="O3957" t="str">
            <v>PT. PINUS MERAH ABADI - CILEGON GT</v>
          </cell>
        </row>
        <row r="3958">
          <cell r="O3958" t="str">
            <v>PT. PINUS MERAH ABADI - CILEGON GT</v>
          </cell>
        </row>
        <row r="3959">
          <cell r="O3959" t="str">
            <v>PT. PINUS MERAH ABADI - CILEGON GT</v>
          </cell>
        </row>
        <row r="3960">
          <cell r="O3960" t="str">
            <v>PT. PINUS MERAH ABADI - CILEGON GT</v>
          </cell>
        </row>
        <row r="3961">
          <cell r="O3961" t="str">
            <v>PT. PINUS MERAH ABADI - CILEGON GT</v>
          </cell>
        </row>
        <row r="3962">
          <cell r="O3962" t="str">
            <v>PT. PINUS MERAH ABADI - CILEGON GT</v>
          </cell>
        </row>
        <row r="3963">
          <cell r="O3963" t="str">
            <v>PT. PINUS MERAH ABADI - CILEGON GT</v>
          </cell>
        </row>
        <row r="3964">
          <cell r="O3964" t="str">
            <v>PT. PINUS MERAH ABADI - CILEGON GT</v>
          </cell>
        </row>
        <row r="3965">
          <cell r="O3965" t="str">
            <v>PT. PINUS MERAH ABADI - CILEGON GT</v>
          </cell>
        </row>
        <row r="3966">
          <cell r="O3966" t="str">
            <v>PT. PINUS MERAH ABADI - CILEGON GT</v>
          </cell>
        </row>
        <row r="3967">
          <cell r="O3967" t="str">
            <v>PT. PINUS MERAH ABADI - CILEGON GT</v>
          </cell>
        </row>
        <row r="3968">
          <cell r="O3968" t="str">
            <v>PT. PINUS MERAH ABADI - CILEGON GT</v>
          </cell>
        </row>
        <row r="3969">
          <cell r="O3969" t="str">
            <v>PT. PINUS MERAH ABADI - CILEGON GT</v>
          </cell>
        </row>
        <row r="3970">
          <cell r="O3970" t="str">
            <v>PT. PINUS MERAH ABADI - CILEGON GT</v>
          </cell>
        </row>
        <row r="3971">
          <cell r="O3971" t="str">
            <v>PT. PINUS MERAH ABADI - CILEGON GT</v>
          </cell>
        </row>
        <row r="3972">
          <cell r="O3972" t="str">
            <v>PT. PINUS MERAH ABADI - CILEGON GT</v>
          </cell>
        </row>
        <row r="3973">
          <cell r="O3973" t="str">
            <v>PT. PINUS MERAH ABADI - CILEGON GT</v>
          </cell>
        </row>
        <row r="3974">
          <cell r="O3974" t="str">
            <v>PT. PINUS MERAH ABADI - CILEGON GT</v>
          </cell>
        </row>
        <row r="3975">
          <cell r="O3975" t="str">
            <v>PT. PINUS MERAH ABADI - CILEGON GT</v>
          </cell>
        </row>
        <row r="3976">
          <cell r="O3976" t="str">
            <v>PT. PINUS MERAH ABADI - CILEGON GT</v>
          </cell>
        </row>
        <row r="3977">
          <cell r="O3977" t="str">
            <v>PT. PINUS MERAH ABADI - CILEGON GT</v>
          </cell>
        </row>
        <row r="3978">
          <cell r="O3978" t="str">
            <v>PT. PINUS MERAH ABADI - CILEGON GT</v>
          </cell>
        </row>
        <row r="3979">
          <cell r="O3979" t="str">
            <v>PT. PINUS MERAH ABADI - CILEGON GT</v>
          </cell>
        </row>
        <row r="3980">
          <cell r="O3980" t="str">
            <v>PT. PINUS MERAH ABADI - CILEGON GT</v>
          </cell>
        </row>
        <row r="3981">
          <cell r="O3981" t="str">
            <v>PT. PINUS MERAH ABADI - CILEGON GT</v>
          </cell>
        </row>
        <row r="3982">
          <cell r="O3982" t="str">
            <v>PT. PINUS MERAH ABADI - CILEGON GT</v>
          </cell>
        </row>
        <row r="3983">
          <cell r="O3983" t="str">
            <v>PT. PINUS MERAH ABADI - CILEGON GT</v>
          </cell>
        </row>
        <row r="3984">
          <cell r="O3984" t="str">
            <v>PT. PINUS MERAH ABADI - CILEGON GT</v>
          </cell>
        </row>
        <row r="3985">
          <cell r="O3985" t="str">
            <v>PT. PINUS MERAH ABADI - CILEGON GT</v>
          </cell>
        </row>
        <row r="3986">
          <cell r="O3986" t="str">
            <v>PT. PINUS MERAH ABADI - CILEGON GT</v>
          </cell>
        </row>
        <row r="3987">
          <cell r="O3987" t="str">
            <v>PT. PINUS MERAH ABADI - CILEGON GT</v>
          </cell>
        </row>
        <row r="3988">
          <cell r="O3988" t="str">
            <v>PT. PINUS MERAH ABADI - CILEGON GT</v>
          </cell>
        </row>
        <row r="3989">
          <cell r="O3989" t="str">
            <v>PT. PINUS MERAH ABADI - CILEGON GT</v>
          </cell>
        </row>
        <row r="3990">
          <cell r="O3990" t="str">
            <v>PT. PINUS MERAH ABADI - CILEGON GT</v>
          </cell>
        </row>
        <row r="3991">
          <cell r="O3991" t="str">
            <v>PT. PINUS MERAH ABADI - CILEGON GT</v>
          </cell>
        </row>
        <row r="3992">
          <cell r="O3992" t="str">
            <v>PT. PINUS MERAH ABADI - CILEGON GT</v>
          </cell>
        </row>
        <row r="3993">
          <cell r="O3993" t="str">
            <v>PT. PINUS MERAH ABADI - CILEGON GT</v>
          </cell>
        </row>
        <row r="3994">
          <cell r="O3994" t="str">
            <v>PT. PINUS MERAH ABADI - CILEGON GT</v>
          </cell>
        </row>
        <row r="3995">
          <cell r="O3995" t="str">
            <v>PT. PINUS MERAH ABADI - CILEGON GT</v>
          </cell>
        </row>
        <row r="3996">
          <cell r="O3996" t="str">
            <v>PT. PINUS MERAH ABADI - CILEGON GT</v>
          </cell>
        </row>
        <row r="3997">
          <cell r="O3997" t="str">
            <v>PT. PINUS MERAH ABADI - CILEGON GT</v>
          </cell>
        </row>
        <row r="3998">
          <cell r="O3998" t="str">
            <v>PT. PINUS MERAH ABADI - CILEGON GT</v>
          </cell>
        </row>
        <row r="3999">
          <cell r="O3999" t="str">
            <v>PT. PINUS MERAH ABADI - CILEGON GT</v>
          </cell>
        </row>
        <row r="4000">
          <cell r="O4000" t="str">
            <v>PT. PINUS MERAH ABADI - CILEGON GT</v>
          </cell>
        </row>
        <row r="4001">
          <cell r="O4001" t="str">
            <v>PT. PINUS MERAH ABADI - CILEGON GT</v>
          </cell>
        </row>
        <row r="4002">
          <cell r="O4002" t="str">
            <v>PT. PINUS MERAH ABADI - CILEGON GT</v>
          </cell>
        </row>
        <row r="4003">
          <cell r="O4003" t="str">
            <v>PT. PINUS MERAH ABADI - CILEGON GT</v>
          </cell>
        </row>
        <row r="4004">
          <cell r="O4004" t="str">
            <v>PT. PINUS MERAH ABADI - CILEGON GT</v>
          </cell>
        </row>
        <row r="4005">
          <cell r="O4005" t="str">
            <v>PT. PINUS MERAH ABADI - CILEGON GT</v>
          </cell>
        </row>
        <row r="4006">
          <cell r="O4006" t="str">
            <v>PT. PINUS MERAH ABADI - CILEGON GT</v>
          </cell>
        </row>
        <row r="4007">
          <cell r="O4007" t="str">
            <v>PT. PINUS MERAH ABADI - CILEGON GT</v>
          </cell>
        </row>
        <row r="4008">
          <cell r="O4008" t="str">
            <v>PT. PINUS MERAH ABADI - CILEGON GT</v>
          </cell>
        </row>
        <row r="4009">
          <cell r="O4009" t="str">
            <v>PT. PINUS MERAH ABADI - CILEGON GT</v>
          </cell>
        </row>
        <row r="4010">
          <cell r="O4010" t="str">
            <v>PT. PINUS MERAH ABADI - CILEGON GT</v>
          </cell>
        </row>
        <row r="4011">
          <cell r="O4011" t="str">
            <v>PT. PINUS MERAH ABADI - CILEGON GT</v>
          </cell>
        </row>
        <row r="4012">
          <cell r="O4012" t="str">
            <v>PT. PINUS MERAH ABADI - CILEGON GT</v>
          </cell>
        </row>
        <row r="4013">
          <cell r="O4013" t="str">
            <v>PT. PINUS MERAH ABADI - CILEGON GT</v>
          </cell>
        </row>
        <row r="4014">
          <cell r="O4014" t="str">
            <v>PT. PINUS MERAH ABADI - CILEGON GT</v>
          </cell>
        </row>
        <row r="4015">
          <cell r="O4015" t="str">
            <v>PT. PINUS MERAH ABADI - CILEGON GT</v>
          </cell>
        </row>
        <row r="4016">
          <cell r="O4016" t="str">
            <v>PT. PINUS MERAH ABADI - CILEGON GT</v>
          </cell>
        </row>
        <row r="4017">
          <cell r="O4017" t="str">
            <v>PT. PINUS MERAH ABADI - CILEGON GT</v>
          </cell>
        </row>
        <row r="4018">
          <cell r="O4018" t="str">
            <v>PT. PINUS MERAH ABADI - CILEGON GT</v>
          </cell>
        </row>
        <row r="4019">
          <cell r="O4019" t="str">
            <v>PT. PINUS MERAH ABADI - CILEGON GT</v>
          </cell>
        </row>
        <row r="4020">
          <cell r="O4020" t="str">
            <v>PT. PINUS MERAH ABADI - CILEGON GT</v>
          </cell>
        </row>
        <row r="4021">
          <cell r="O4021" t="str">
            <v>PT. PINUS MERAH ABADI - CILEGON GT</v>
          </cell>
        </row>
        <row r="4022">
          <cell r="O4022" t="str">
            <v>PT. PINUS MERAH ABADI - CILEGON GT</v>
          </cell>
        </row>
        <row r="4023">
          <cell r="O4023" t="str">
            <v>PT. PINUS MERAH ABADI - CILEGON GT</v>
          </cell>
        </row>
        <row r="4024">
          <cell r="O4024" t="str">
            <v>PT. PINUS MERAH ABADI - CILEGON GT</v>
          </cell>
        </row>
        <row r="4025">
          <cell r="O4025" t="str">
            <v>PT. PINUS MERAH ABADI - CILEGON GT</v>
          </cell>
        </row>
        <row r="4026">
          <cell r="O4026" t="str">
            <v>PT. PINUS MERAH ABADI - CILEGON GT</v>
          </cell>
        </row>
        <row r="4027">
          <cell r="O4027" t="str">
            <v>PT. PINUS MERAH ABADI - CILEGON GT</v>
          </cell>
        </row>
        <row r="4028">
          <cell r="O4028" t="str">
            <v>PT. PINUS MERAH ABADI - CILEGON GT</v>
          </cell>
        </row>
        <row r="4029">
          <cell r="O4029" t="str">
            <v>PT. PINUS MERAH ABADI - CILEGON GT</v>
          </cell>
        </row>
        <row r="4030">
          <cell r="O4030" t="str">
            <v>PT. PINUS MERAH ABADI - CILEGON GT</v>
          </cell>
        </row>
        <row r="4031">
          <cell r="O4031" t="str">
            <v>PT. PINUS MERAH ABADI - CILEGON GT</v>
          </cell>
        </row>
        <row r="4032">
          <cell r="O4032" t="str">
            <v>PT. PINUS MERAH ABADI - CILEGON GT</v>
          </cell>
        </row>
        <row r="4033">
          <cell r="O4033" t="str">
            <v>PT. PINUS MERAH ABADI - CILEGON GT</v>
          </cell>
        </row>
        <row r="4034">
          <cell r="O4034" t="str">
            <v>PT. PINUS MERAH ABADI - CILEGON GT</v>
          </cell>
        </row>
        <row r="4035">
          <cell r="O4035" t="str">
            <v>PT. PINUS MERAH ABADI - CILEGON GT</v>
          </cell>
        </row>
        <row r="4036">
          <cell r="O4036" t="str">
            <v>PT. PINUS MERAH ABADI - CILEGON GT</v>
          </cell>
        </row>
        <row r="4037">
          <cell r="O4037" t="str">
            <v>PT. PINUS MERAH ABADI - CILEGON GT</v>
          </cell>
        </row>
        <row r="4038">
          <cell r="O4038" t="str">
            <v>PT. PINUS MERAH ABADI - CILEGON GT</v>
          </cell>
        </row>
        <row r="4039">
          <cell r="O4039" t="str">
            <v>PT. PINUS MERAH ABADI - CILEGON GT</v>
          </cell>
        </row>
        <row r="4040">
          <cell r="O4040" t="str">
            <v>PT. PINUS MERAH ABADI - CILEGON GT</v>
          </cell>
        </row>
        <row r="4041">
          <cell r="O4041" t="str">
            <v>PT. PINUS MERAH ABADI - CILEGON GT</v>
          </cell>
        </row>
        <row r="4042">
          <cell r="O4042" t="str">
            <v>PT. PINUS MERAH ABADI - CILEGON GT</v>
          </cell>
        </row>
        <row r="4043">
          <cell r="O4043" t="str">
            <v>PT. PINUS MERAH ABADI - CILEGON GT</v>
          </cell>
        </row>
        <row r="4044">
          <cell r="O4044" t="str">
            <v>PT. PINUS MERAH ABADI - CILEGON GT</v>
          </cell>
        </row>
        <row r="4045">
          <cell r="O4045" t="str">
            <v>PT. PINUS MERAH ABADI - CILEGON GT</v>
          </cell>
        </row>
        <row r="4046">
          <cell r="O4046" t="str">
            <v>PT. PINUS MERAH ABADI - CILEGON GT</v>
          </cell>
        </row>
        <row r="4047">
          <cell r="O4047" t="str">
            <v>PT. PINUS MERAH ABADI - CILEGON GT</v>
          </cell>
        </row>
        <row r="4048">
          <cell r="O4048" t="str">
            <v>PT. PINUS MERAH ABADI - CILEGON GT</v>
          </cell>
        </row>
        <row r="4049">
          <cell r="O4049" t="str">
            <v>PT. PINUS MERAH ABADI - CILEGON GT</v>
          </cell>
        </row>
        <row r="4050">
          <cell r="O4050" t="str">
            <v>PT. PINUS MERAH ABADI - CILEGON GT</v>
          </cell>
        </row>
        <row r="4051">
          <cell r="O4051" t="str">
            <v>PT. PINUS MERAH ABADI - CILEGON GT</v>
          </cell>
        </row>
        <row r="4052">
          <cell r="O4052" t="str">
            <v>PT. PINUS MERAH ABADI - CILEGON GT</v>
          </cell>
        </row>
        <row r="4053">
          <cell r="O4053" t="str">
            <v>PT. PINUS MERAH ABADI - CILEGON GT</v>
          </cell>
        </row>
        <row r="4054">
          <cell r="O4054" t="str">
            <v>PT. PINUS MERAH ABADI - CILEGON GT</v>
          </cell>
        </row>
        <row r="4055">
          <cell r="O4055" t="str">
            <v>PT. PINUS MERAH ABADI - CILEGON GT</v>
          </cell>
        </row>
        <row r="4056">
          <cell r="O4056" t="str">
            <v>PT. PINUS MERAH ABADI - CILEGON GT</v>
          </cell>
        </row>
        <row r="4057">
          <cell r="O4057" t="str">
            <v>PT. PINUS MERAH ABADI - CILEGON GT</v>
          </cell>
        </row>
        <row r="4058">
          <cell r="O4058" t="str">
            <v>PT. PINUS MERAH ABADI - CILEGON GT</v>
          </cell>
        </row>
        <row r="4059">
          <cell r="O4059" t="str">
            <v>PT. PINUS MERAH ABADI - CILEGON GT</v>
          </cell>
        </row>
        <row r="4060">
          <cell r="O4060" t="str">
            <v>PT. PINUS MERAH ABADI - CILEGON GT</v>
          </cell>
        </row>
        <row r="4061">
          <cell r="O4061" t="str">
            <v>PT. PINUS MERAH ABADI - CILEGON GT</v>
          </cell>
        </row>
        <row r="4062">
          <cell r="O4062" t="str">
            <v>PT. PINUS MERAH ABADI - CILEGON GT</v>
          </cell>
        </row>
        <row r="4063">
          <cell r="O4063" t="str">
            <v>PT. PINUS MERAH ABADI - CILEGON GT</v>
          </cell>
        </row>
        <row r="4064">
          <cell r="O4064" t="str">
            <v>PT. PINUS MERAH ABADI - CILEGON GT</v>
          </cell>
        </row>
        <row r="4065">
          <cell r="O4065" t="str">
            <v>PT. PINUS MERAH ABADI - CILEGON GT</v>
          </cell>
        </row>
        <row r="4066">
          <cell r="O4066" t="str">
            <v>PT. PINUS MERAH ABADI - CILEGON GT</v>
          </cell>
        </row>
        <row r="4067">
          <cell r="O4067" t="str">
            <v>PT. PINUS MERAH ABADI - CILEGON GT</v>
          </cell>
        </row>
        <row r="4068">
          <cell r="O4068" t="str">
            <v>PT. PINUS MERAH ABADI - CILEGON GT</v>
          </cell>
        </row>
        <row r="4069">
          <cell r="O4069" t="str">
            <v>PT. PINUS MERAH ABADI - CILEGON GT</v>
          </cell>
        </row>
        <row r="4070">
          <cell r="O4070" t="str">
            <v>PT. PINUS MERAH ABADI - CILEGON GT</v>
          </cell>
        </row>
        <row r="4071">
          <cell r="O4071" t="str">
            <v>PT. PINUS MERAH ABADI - CILEGON GT</v>
          </cell>
        </row>
        <row r="4072">
          <cell r="O4072" t="str">
            <v>PT. PINUS MERAH ABADI - CILEGON GT</v>
          </cell>
        </row>
        <row r="4073">
          <cell r="O4073" t="str">
            <v>PT. PINUS MERAH ABADI - CILEGON GT</v>
          </cell>
        </row>
        <row r="4074">
          <cell r="O4074" t="str">
            <v>PT. PINUS MERAH ABADI - CILEGON GT</v>
          </cell>
        </row>
        <row r="4075">
          <cell r="O4075" t="str">
            <v>PT. PINUS MERAH ABADI - CILEGON GT</v>
          </cell>
        </row>
        <row r="4076">
          <cell r="O4076" t="str">
            <v>PT. PINUS MERAH ABADI - CILEGON GT</v>
          </cell>
        </row>
        <row r="4077">
          <cell r="O4077" t="str">
            <v>PT. PINUS MERAH ABADI - CILEGON GT</v>
          </cell>
        </row>
        <row r="4078">
          <cell r="O4078" t="str">
            <v>PT. PINUS MERAH ABADI - CILEGON GT</v>
          </cell>
        </row>
        <row r="4079">
          <cell r="O4079" t="str">
            <v>PT. PINUS MERAH ABADI - CILEGON GT</v>
          </cell>
        </row>
        <row r="4080">
          <cell r="O4080" t="str">
            <v>PT. PINUS MERAH ABADI - CILEGON GT</v>
          </cell>
        </row>
        <row r="4081">
          <cell r="O4081" t="str">
            <v>PT. PINUS MERAH ABADI - CILEGON GT</v>
          </cell>
        </row>
        <row r="4082">
          <cell r="O4082" t="str">
            <v>PT. PINUS MERAH ABADI - CILEGON GT</v>
          </cell>
        </row>
        <row r="4083">
          <cell r="O4083" t="str">
            <v>PT. PINUS MERAH ABADI - CILEGON GT</v>
          </cell>
        </row>
        <row r="4084">
          <cell r="O4084" t="str">
            <v>PT. PINUS MERAH ABADI - CILEGON GT</v>
          </cell>
        </row>
        <row r="4085">
          <cell r="O4085" t="str">
            <v>PT. PINUS MERAH ABADI - CILEGON GT</v>
          </cell>
        </row>
        <row r="4086">
          <cell r="O4086" t="str">
            <v>PT. PINUS MERAH ABADI - CILEGON GT</v>
          </cell>
        </row>
        <row r="4087">
          <cell r="O4087" t="str">
            <v>PT. PINUS MERAH ABADI - CILEGON GT</v>
          </cell>
        </row>
        <row r="4088">
          <cell r="O4088" t="str">
            <v>PT. PINUS MERAH ABADI - CILEGON GT</v>
          </cell>
        </row>
        <row r="4089">
          <cell r="O4089" t="str">
            <v>PT. PINUS MERAH ABADI - CILEGON GT</v>
          </cell>
        </row>
        <row r="4090">
          <cell r="O4090" t="str">
            <v>PT. PINUS MERAH ABADI - CILEGON GT</v>
          </cell>
        </row>
        <row r="4091">
          <cell r="O4091" t="str">
            <v>PT. PINUS MERAH ABADI - CILEGON GT</v>
          </cell>
        </row>
        <row r="4092">
          <cell r="O4092" t="str">
            <v>PT. PINUS MERAH ABADI - CILEGON GT</v>
          </cell>
        </row>
        <row r="4093">
          <cell r="O4093" t="str">
            <v>PT. PINUS MERAH ABADI - CILEGON GT</v>
          </cell>
        </row>
        <row r="4094">
          <cell r="O4094" t="str">
            <v>PT. PINUS MERAH ABADI - CILEGON GT</v>
          </cell>
        </row>
        <row r="4095">
          <cell r="O4095" t="str">
            <v>PT. PINUS MERAH ABADI - CILEGON GT</v>
          </cell>
        </row>
        <row r="4096">
          <cell r="O4096" t="str">
            <v>PT. PINUS MERAH ABADI - CILEGON GT</v>
          </cell>
        </row>
        <row r="4097">
          <cell r="O4097" t="str">
            <v>PT. PINUS MERAH ABADI - CILEGON GT</v>
          </cell>
        </row>
        <row r="4098">
          <cell r="O4098" t="str">
            <v>PT. PINUS MERAH ABADI - CILEGON GT</v>
          </cell>
        </row>
        <row r="4099">
          <cell r="O4099" t="str">
            <v>PT. PINUS MERAH ABADI - CILEGON GT</v>
          </cell>
        </row>
        <row r="4100">
          <cell r="O4100" t="str">
            <v>PT. PINUS MERAH ABADI - CILEGON GT</v>
          </cell>
        </row>
        <row r="4101">
          <cell r="O4101" t="str">
            <v>PT. PINUS MERAH ABADI - CILEGON GT</v>
          </cell>
        </row>
        <row r="4102">
          <cell r="O4102" t="str">
            <v>PT. PINUS MERAH ABADI - CILEGON GT</v>
          </cell>
        </row>
        <row r="4103">
          <cell r="O4103" t="str">
            <v>PT. PINUS MERAH ABADI - CILEGON GT</v>
          </cell>
        </row>
        <row r="4104">
          <cell r="O4104" t="str">
            <v>PT. PINUS MERAH ABADI - CILEGON GT</v>
          </cell>
        </row>
        <row r="4105">
          <cell r="O4105" t="str">
            <v>PT. PINUS MERAH ABADI - CILEGON GT</v>
          </cell>
        </row>
        <row r="4106">
          <cell r="O4106" t="str">
            <v>PT. PINUS MERAH ABADI - CILEGON GT</v>
          </cell>
        </row>
        <row r="4107">
          <cell r="O4107" t="str">
            <v>PT. PINUS MERAH ABADI - CILEGON GT</v>
          </cell>
        </row>
        <row r="4108">
          <cell r="O4108" t="str">
            <v>PT. PINUS MERAH ABADI - CILEGON GT</v>
          </cell>
        </row>
        <row r="4109">
          <cell r="O4109" t="str">
            <v>PT. PINUS MERAH ABADI - CILEGON GT</v>
          </cell>
        </row>
        <row r="4110">
          <cell r="O4110" t="str">
            <v>PT. PINUS MERAH ABADI - CILEGON GT</v>
          </cell>
        </row>
        <row r="4111">
          <cell r="O4111" t="str">
            <v>PT. PINUS MERAH ABADI - CILEGON GT</v>
          </cell>
        </row>
        <row r="4112">
          <cell r="O4112" t="str">
            <v>PT. PINUS MERAH ABADI - CILEGON GT</v>
          </cell>
        </row>
        <row r="4113">
          <cell r="O4113" t="str">
            <v>PT. PINUS MERAH ABADI - CILEGON GT</v>
          </cell>
        </row>
        <row r="4114">
          <cell r="O4114" t="str">
            <v>PT. PINUS MERAH ABADI - CILEGON GT</v>
          </cell>
        </row>
        <row r="4115">
          <cell r="O4115" t="str">
            <v>PT. PINUS MERAH ABADI - CILEGON GT</v>
          </cell>
        </row>
        <row r="4116">
          <cell r="O4116" t="str">
            <v>PT. PINUS MERAH ABADI - CILEGON GT</v>
          </cell>
        </row>
        <row r="4117">
          <cell r="O4117" t="str">
            <v>PT. PINUS MERAH ABADI - CILEGON GT</v>
          </cell>
        </row>
        <row r="4118">
          <cell r="O4118" t="str">
            <v>PT. PINUS MERAH ABADI - CILEGON GT</v>
          </cell>
        </row>
        <row r="4119">
          <cell r="O4119" t="str">
            <v>PT. PINUS MERAH ABADI - CILEGON GT</v>
          </cell>
        </row>
        <row r="4120">
          <cell r="O4120" t="str">
            <v>PT. PINUS MERAH ABADI - CILEGON GT</v>
          </cell>
        </row>
        <row r="4121">
          <cell r="O4121" t="str">
            <v>PT. PINUS MERAH ABADI - CILEGON GT</v>
          </cell>
        </row>
        <row r="4122">
          <cell r="O4122" t="str">
            <v>PT. PINUS MERAH ABADI - CILEGON GT</v>
          </cell>
        </row>
        <row r="4123">
          <cell r="O4123" t="str">
            <v>PT. PINUS MERAH ABADI - CILEGON GT</v>
          </cell>
        </row>
        <row r="4124">
          <cell r="O4124" t="str">
            <v>PT. PINUS MERAH ABADI - CILEGON GT</v>
          </cell>
        </row>
        <row r="4125">
          <cell r="O4125" t="str">
            <v>PT. PINUS MERAH ABADI - CILEGON GT</v>
          </cell>
        </row>
        <row r="4126">
          <cell r="O4126" t="str">
            <v>PT. PINUS MERAH ABADI - CILEGON GT</v>
          </cell>
        </row>
        <row r="4127">
          <cell r="O4127" t="str">
            <v>PT. PINUS MERAH ABADI - CILEGON GT</v>
          </cell>
        </row>
        <row r="4128">
          <cell r="O4128" t="str">
            <v>PT. PINUS MERAH ABADI - CILEGON GT</v>
          </cell>
        </row>
        <row r="4129">
          <cell r="O4129" t="str">
            <v>PT. PINUS MERAH ABADI - CILEGON GT</v>
          </cell>
        </row>
        <row r="4130">
          <cell r="O4130" t="str">
            <v>PT. PINUS MERAH ABADI - CILEGON GT</v>
          </cell>
        </row>
        <row r="4131">
          <cell r="O4131" t="str">
            <v>PT. PINUS MERAH ABADI - CILEGON GT</v>
          </cell>
        </row>
        <row r="4132">
          <cell r="O4132" t="str">
            <v>PT. PINUS MERAH ABADI - CILEGON GT</v>
          </cell>
        </row>
        <row r="4133">
          <cell r="O4133" t="str">
            <v>PT. PINUS MERAH ABADI - CILEGON GT</v>
          </cell>
        </row>
        <row r="4134">
          <cell r="O4134" t="str">
            <v>PT. PINUS MERAH ABADI - CILEGON GT</v>
          </cell>
        </row>
        <row r="4135">
          <cell r="O4135" t="str">
            <v>PT. PINUS MERAH ABADI - CILEGON GT</v>
          </cell>
        </row>
        <row r="4136">
          <cell r="O4136" t="str">
            <v>PT. PINUS MERAH ABADI - CILEGON GT</v>
          </cell>
        </row>
        <row r="4137">
          <cell r="O4137" t="str">
            <v>PT. PINUS MERAH ABADI - CILEGON GT</v>
          </cell>
        </row>
        <row r="4138">
          <cell r="O4138" t="str">
            <v>PT. PINUS MERAH ABADI - CILEGON GT</v>
          </cell>
        </row>
        <row r="4139">
          <cell r="O4139" t="str">
            <v>PT. PINUS MERAH ABADI - CILEGON GT</v>
          </cell>
        </row>
        <row r="4140">
          <cell r="O4140" t="str">
            <v>PT. PINUS MERAH ABADI - CILEGON GT</v>
          </cell>
        </row>
        <row r="4141">
          <cell r="O4141" t="str">
            <v>PT. PINUS MERAH ABADI - CILEGON GT</v>
          </cell>
        </row>
        <row r="4142">
          <cell r="O4142" t="str">
            <v>PT. PINUS MERAH ABADI - CILEGON GT</v>
          </cell>
        </row>
        <row r="4143">
          <cell r="O4143" t="str">
            <v>PT. PINUS MERAH ABADI - CILEGON GT</v>
          </cell>
        </row>
        <row r="4144">
          <cell r="O4144" t="str">
            <v>PT. PINUS MERAH ABADI - CILEGON GT</v>
          </cell>
        </row>
        <row r="4145">
          <cell r="O4145" t="str">
            <v>PT. PINUS MERAH ABADI - CILEGON GT</v>
          </cell>
        </row>
        <row r="4146">
          <cell r="O4146" t="str">
            <v>PT. PINUS MERAH ABADI - CILEGON GT</v>
          </cell>
        </row>
        <row r="4147">
          <cell r="O4147" t="str">
            <v>PT. PINUS MERAH ABADI - CILEGON GT</v>
          </cell>
        </row>
        <row r="4148">
          <cell r="O4148" t="str">
            <v>PT. PINUS MERAH ABADI - CILEGON GT</v>
          </cell>
        </row>
        <row r="4149">
          <cell r="O4149" t="str">
            <v>PT. PINUS MERAH ABADI - CILEGON GT</v>
          </cell>
        </row>
        <row r="4150">
          <cell r="O4150" t="str">
            <v>PT. PINUS MERAH ABADI - CILEGON GT</v>
          </cell>
        </row>
        <row r="4151">
          <cell r="O4151" t="str">
            <v>PT. PINUS MERAH ABADI - CILEGON GT</v>
          </cell>
        </row>
        <row r="4152">
          <cell r="O4152" t="str">
            <v>PT. PINUS MERAH ABADI - CILEGON GT</v>
          </cell>
        </row>
        <row r="4153">
          <cell r="O4153" t="str">
            <v>PT. PINUS MERAH ABADI - CILEGON GT</v>
          </cell>
        </row>
        <row r="4154">
          <cell r="O4154" t="str">
            <v>PT. PINUS MERAH ABADI - CILEGON GT</v>
          </cell>
        </row>
        <row r="4155">
          <cell r="O4155" t="str">
            <v>PT. PINUS MERAH ABADI - CILEGON GT</v>
          </cell>
        </row>
        <row r="4156">
          <cell r="O4156" t="str">
            <v>PT. PINUS MERAH ABADI - CILEGON GT</v>
          </cell>
        </row>
        <row r="4157">
          <cell r="O4157" t="str">
            <v>PT. PINUS MERAH ABADI - CILEGON GT</v>
          </cell>
        </row>
        <row r="4158">
          <cell r="O4158" t="str">
            <v>PT. PINUS MERAH ABADI - CILEGON GT</v>
          </cell>
        </row>
        <row r="4159">
          <cell r="O4159" t="str">
            <v>PT. PINUS MERAH ABADI - CILEGON GT</v>
          </cell>
        </row>
        <row r="4160">
          <cell r="O4160" t="str">
            <v>PT. PINUS MERAH ABADI - CILEGON GT</v>
          </cell>
        </row>
        <row r="4161">
          <cell r="O4161" t="str">
            <v>PT. PINUS MERAH ABADI - CILEGON GT</v>
          </cell>
        </row>
        <row r="4162">
          <cell r="O4162" t="str">
            <v>PT. PINUS MERAH ABADI - CILEGON GT</v>
          </cell>
        </row>
        <row r="4163">
          <cell r="O4163" t="str">
            <v>PT. PINUS MERAH ABADI - CILEGON GT</v>
          </cell>
        </row>
        <row r="4164">
          <cell r="O4164" t="str">
            <v>PT. PINUS MERAH ABADI - CILEGON GT</v>
          </cell>
        </row>
        <row r="4165">
          <cell r="O4165" t="str">
            <v>PT. PINUS MERAH ABADI - CILEGON GT</v>
          </cell>
        </row>
        <row r="4166">
          <cell r="O4166" t="str">
            <v>PT. PINUS MERAH ABADI - CILEGON GT</v>
          </cell>
        </row>
        <row r="4167">
          <cell r="O4167" t="str">
            <v>PT. PINUS MERAH ABADI - CILEGON GT</v>
          </cell>
        </row>
        <row r="4168">
          <cell r="O4168" t="str">
            <v>PT. PINUS MERAH ABADI - CILEGON GT</v>
          </cell>
        </row>
        <row r="4169">
          <cell r="O4169" t="str">
            <v>PT. PINUS MERAH ABADI - CILEGON GT</v>
          </cell>
        </row>
        <row r="4170">
          <cell r="O4170" t="str">
            <v>PT. PINUS MERAH ABADI - CILEGON GT</v>
          </cell>
        </row>
        <row r="4171">
          <cell r="O4171" t="str">
            <v>PT. PINUS MERAH ABADI - CILEGON GT</v>
          </cell>
        </row>
        <row r="4172">
          <cell r="O4172" t="str">
            <v>PT. PINUS MERAH ABADI - CILEGON GT</v>
          </cell>
        </row>
        <row r="4173">
          <cell r="O4173" t="str">
            <v>PT. PINUS MERAH ABADI - CILEGON GT</v>
          </cell>
        </row>
        <row r="4174">
          <cell r="O4174" t="str">
            <v>PT. PINUS MERAH ABADI - CILEGON GT</v>
          </cell>
        </row>
        <row r="4175">
          <cell r="O4175" t="str">
            <v>PT. PINUS MERAH ABADI - CILEGON GT</v>
          </cell>
        </row>
        <row r="4176">
          <cell r="O4176" t="str">
            <v>PT. PINUS MERAH ABADI - CILEGON GT</v>
          </cell>
        </row>
        <row r="4177">
          <cell r="O4177" t="str">
            <v>PT. PINUS MERAH ABADI - CILEGON GT</v>
          </cell>
        </row>
        <row r="4178">
          <cell r="O4178" t="str">
            <v>PT. PINUS MERAH ABADI - CILEGON GT</v>
          </cell>
        </row>
        <row r="4179">
          <cell r="O4179" t="str">
            <v>PT. PINUS MERAH ABADI - CILEGON GT</v>
          </cell>
        </row>
        <row r="4180">
          <cell r="O4180" t="str">
            <v>PT. PINUS MERAH ABADI - CILEGON GT</v>
          </cell>
        </row>
        <row r="4181">
          <cell r="O4181" t="str">
            <v>PT. PINUS MERAH ABADI - CILEGON GT</v>
          </cell>
        </row>
        <row r="4182">
          <cell r="O4182" t="str">
            <v>PT. PINUS MERAH ABADI - CILEGON GT</v>
          </cell>
        </row>
        <row r="4183">
          <cell r="O4183" t="str">
            <v>PT. PINUS MERAH ABADI - CILEGON GT</v>
          </cell>
        </row>
        <row r="4184">
          <cell r="O4184" t="str">
            <v>PT. PINUS MERAH ABADI - CILEGON GT</v>
          </cell>
        </row>
        <row r="4185">
          <cell r="O4185" t="str">
            <v>PT. PINUS MERAH ABADI - CILEGON GT</v>
          </cell>
        </row>
        <row r="4186">
          <cell r="O4186" t="str">
            <v>PT. PINUS MERAH ABADI - CILEGON GT</v>
          </cell>
        </row>
        <row r="4187">
          <cell r="O4187" t="str">
            <v>PT. PINUS MERAH ABADI - CILEGON GT</v>
          </cell>
        </row>
        <row r="4188">
          <cell r="O4188" t="str">
            <v>PT. PINUS MERAH ABADI - CILEGON GT</v>
          </cell>
        </row>
        <row r="4189">
          <cell r="O4189" t="str">
            <v>PT. PINUS MERAH ABADI - CILEGON GT</v>
          </cell>
        </row>
        <row r="4190">
          <cell r="O4190" t="str">
            <v>PT. PINUS MERAH ABADI - CILEGON GT</v>
          </cell>
        </row>
        <row r="4191">
          <cell r="O4191" t="str">
            <v>PT. PINUS MERAH ABADI - CILEGON GT</v>
          </cell>
        </row>
        <row r="4192">
          <cell r="O4192" t="str">
            <v>PT. PINUS MERAH ABADI - CILEGON GT</v>
          </cell>
        </row>
        <row r="4193">
          <cell r="O4193" t="str">
            <v>PT. PINUS MERAH ABADI - CILEGON GT</v>
          </cell>
        </row>
        <row r="4194">
          <cell r="O4194" t="str">
            <v>PT. PINUS MERAH ABADI - CILEGON GT</v>
          </cell>
        </row>
        <row r="4195">
          <cell r="O4195" t="str">
            <v>PT. PINUS MERAH ABADI - CILEGON GT</v>
          </cell>
        </row>
        <row r="4196">
          <cell r="O4196" t="str">
            <v>PT. PINUS MERAH ABADI - CILEGON GT</v>
          </cell>
        </row>
        <row r="4197">
          <cell r="O4197" t="str">
            <v>PT. PINUS MERAH ABADI - CILEGON GT</v>
          </cell>
        </row>
        <row r="4198">
          <cell r="O4198" t="str">
            <v>PT. PINUS MERAH ABADI - CILEGON GT</v>
          </cell>
        </row>
        <row r="4199">
          <cell r="O4199" t="str">
            <v>PT. PINUS MERAH ABADI - CILEGON GT</v>
          </cell>
        </row>
        <row r="4200">
          <cell r="O4200" t="str">
            <v>PT. PINUS MERAH ABADI - CILEGON GT</v>
          </cell>
        </row>
        <row r="4201">
          <cell r="O4201" t="str">
            <v>PT. PINUS MERAH ABADI - CILEGON GT</v>
          </cell>
        </row>
        <row r="4202">
          <cell r="O4202" t="str">
            <v>PT. PINUS MERAH ABADI - CILEGON GT</v>
          </cell>
        </row>
        <row r="4203">
          <cell r="O4203" t="str">
            <v>PT. PINUS MERAH ABADI - CILEGON GT</v>
          </cell>
        </row>
        <row r="4204">
          <cell r="O4204" t="str">
            <v>PT. PINUS MERAH ABADI - CILEGON GT</v>
          </cell>
        </row>
        <row r="4205">
          <cell r="O4205" t="str">
            <v>PT. PINUS MERAH ABADI - CILEGON GT</v>
          </cell>
        </row>
        <row r="4206">
          <cell r="O4206" t="str">
            <v>PT. PINUS MERAH ABADI - CILEGON GT</v>
          </cell>
        </row>
        <row r="4207">
          <cell r="O4207" t="str">
            <v>PT. PINUS MERAH ABADI - CILEGON GT</v>
          </cell>
        </row>
        <row r="4208">
          <cell r="O4208" t="str">
            <v>PT. PINUS MERAH ABADI - CILEGON GT</v>
          </cell>
        </row>
        <row r="4209">
          <cell r="O4209" t="str">
            <v>PT. PINUS MERAH ABADI - CILEGON GT</v>
          </cell>
        </row>
        <row r="4210">
          <cell r="O4210" t="str">
            <v>PT. PINUS MERAH ABADI - CILEGON GT</v>
          </cell>
        </row>
        <row r="4211">
          <cell r="O4211" t="str">
            <v>PT. PINUS MERAH ABADI - CILEGON GT</v>
          </cell>
        </row>
        <row r="4212">
          <cell r="O4212" t="str">
            <v>PT. PINUS MERAH ABADI - CILEGON GT</v>
          </cell>
        </row>
        <row r="4213">
          <cell r="O4213" t="str">
            <v>PT. PINUS MERAH ABADI - CILEGON GT</v>
          </cell>
        </row>
        <row r="4214">
          <cell r="O4214" t="str">
            <v>PT. PINUS MERAH ABADI - CILEGON GT</v>
          </cell>
        </row>
        <row r="4215">
          <cell r="O4215" t="str">
            <v>PT. PINUS MERAH ABADI - CILEGON GT</v>
          </cell>
        </row>
        <row r="4216">
          <cell r="O4216" t="str">
            <v>PT. PINUS MERAH ABADI - CILEGON GT</v>
          </cell>
        </row>
        <row r="4217">
          <cell r="O4217" t="str">
            <v>PT. PINUS MERAH ABADI - CILEGON GT</v>
          </cell>
        </row>
        <row r="4218">
          <cell r="O4218" t="str">
            <v>PT. PINUS MERAH ABADI - CILEGON GT</v>
          </cell>
        </row>
        <row r="4219">
          <cell r="O4219" t="str">
            <v>PT. PINUS MERAH ABADI - CILEGON GT</v>
          </cell>
        </row>
        <row r="4220">
          <cell r="O4220" t="str">
            <v>PT. PINUS MERAH ABADI - CILEGON GT</v>
          </cell>
        </row>
        <row r="4221">
          <cell r="O4221" t="str">
            <v>PT. PINUS MERAH ABADI - CILEGON GT</v>
          </cell>
        </row>
        <row r="4222">
          <cell r="O4222" t="str">
            <v>PT. PINUS MERAH ABADI - CILEGON GT</v>
          </cell>
        </row>
        <row r="4223">
          <cell r="O4223" t="str">
            <v>PT. PINUS MERAH ABADI - CILEGON GT</v>
          </cell>
        </row>
        <row r="4224">
          <cell r="O4224" t="str">
            <v>PT. PINUS MERAH ABADI - CILEGON GT</v>
          </cell>
        </row>
        <row r="4225">
          <cell r="O4225" t="str">
            <v>PT. PINUS MERAH ABADI - CILEGON GT</v>
          </cell>
        </row>
        <row r="4226">
          <cell r="O4226" t="str">
            <v>PT. PINUS MERAH ABADI - CILEGON GT</v>
          </cell>
        </row>
        <row r="4227">
          <cell r="O4227" t="str">
            <v>PT. PINUS MERAH ABADI - CILEGON GT</v>
          </cell>
        </row>
        <row r="4228">
          <cell r="O4228" t="str">
            <v>PT. PINUS MERAH ABADI - CILEGON GT</v>
          </cell>
        </row>
        <row r="4229">
          <cell r="O4229" t="str">
            <v>PT. PINUS MERAH ABADI - CILEGON GT</v>
          </cell>
        </row>
        <row r="4230">
          <cell r="O4230" t="str">
            <v>PT. PINUS MERAH ABADI - CILEGON GT</v>
          </cell>
        </row>
        <row r="4231">
          <cell r="O4231" t="str">
            <v>PT. PINUS MERAH ABADI - CILEGON GT</v>
          </cell>
        </row>
        <row r="4232">
          <cell r="O4232" t="str">
            <v>PT. PINUS MERAH ABADI - CILEGON GT</v>
          </cell>
        </row>
        <row r="4233">
          <cell r="O4233" t="str">
            <v>PT. PINUS MERAH ABADI - CILEGON GT</v>
          </cell>
        </row>
        <row r="4234">
          <cell r="O4234" t="str">
            <v>PT. PINUS MERAH ABADI - CILEGON GT</v>
          </cell>
        </row>
        <row r="4235">
          <cell r="O4235" t="str">
            <v>PT. PINUS MERAH ABADI - CILEGON GT</v>
          </cell>
        </row>
        <row r="4236">
          <cell r="O4236" t="str">
            <v>PT. PINUS MERAH ABADI - CILEGON GT</v>
          </cell>
        </row>
        <row r="4237">
          <cell r="O4237" t="str">
            <v>PT. PINUS MERAH ABADI - CILEGON GT</v>
          </cell>
        </row>
        <row r="4238">
          <cell r="O4238" t="str">
            <v>PT. PINUS MERAH ABADI - CILEGON GT</v>
          </cell>
        </row>
        <row r="4239">
          <cell r="O4239" t="str">
            <v>PT. PINUS MERAH ABADI - CILEGON GT</v>
          </cell>
        </row>
        <row r="4240">
          <cell r="O4240" t="str">
            <v>PT. PINUS MERAH ABADI - CILEGON GT</v>
          </cell>
        </row>
        <row r="4241">
          <cell r="O4241" t="str">
            <v>PT. PINUS MERAH ABADI - CILEGON GT</v>
          </cell>
        </row>
        <row r="4242">
          <cell r="O4242" t="str">
            <v>PT. PINUS MERAH ABADI - CILEGON GT</v>
          </cell>
        </row>
        <row r="4243">
          <cell r="O4243" t="str">
            <v>PT. PINUS MERAH ABADI - CILEGON GT</v>
          </cell>
        </row>
        <row r="4244">
          <cell r="O4244" t="str">
            <v>PT. PINUS MERAH ABADI - CILEGON GT</v>
          </cell>
        </row>
        <row r="4245">
          <cell r="O4245" t="str">
            <v>PT. PINUS MERAH ABADI - CILEGON GT</v>
          </cell>
        </row>
        <row r="4246">
          <cell r="O4246" t="str">
            <v>PT. PINUS MERAH ABADI - CILEGON GT</v>
          </cell>
        </row>
        <row r="4247">
          <cell r="O4247" t="str">
            <v>PT. PINUS MERAH ABADI - CILEGON GT</v>
          </cell>
        </row>
        <row r="4248">
          <cell r="O4248" t="str">
            <v>PT. PINUS MERAH ABADI - CILEGON GT</v>
          </cell>
        </row>
        <row r="4249">
          <cell r="O4249" t="str">
            <v>PT. PINUS MERAH ABADI - CILEGON GT</v>
          </cell>
        </row>
        <row r="4250">
          <cell r="O4250" t="str">
            <v>PT. PINUS MERAH ABADI - CILEGON GT</v>
          </cell>
        </row>
        <row r="4251">
          <cell r="O4251" t="str">
            <v>PT. PINUS MERAH ABADI - CILEGON GT</v>
          </cell>
        </row>
        <row r="4252">
          <cell r="O4252" t="str">
            <v>PT. PINUS MERAH ABADI - CILEGON GT</v>
          </cell>
        </row>
        <row r="4253">
          <cell r="O4253" t="str">
            <v>PT. PINUS MERAH ABADI - CILEGON GT</v>
          </cell>
        </row>
        <row r="4254">
          <cell r="O4254" t="str">
            <v>PT. PINUS MERAH ABADI - CILEGON GT</v>
          </cell>
        </row>
        <row r="4255">
          <cell r="O4255" t="str">
            <v>PT. PINUS MERAH ABADI - CILEGON GT</v>
          </cell>
        </row>
        <row r="4256">
          <cell r="O4256" t="str">
            <v>PT. PINUS MERAH ABADI - CILEGON GT</v>
          </cell>
        </row>
        <row r="4257">
          <cell r="O4257" t="str">
            <v>PT. PINUS MERAH ABADI - CILEGON GT</v>
          </cell>
        </row>
        <row r="4258">
          <cell r="O4258" t="str">
            <v>PT. PINUS MERAH ABADI - CILEGON GT</v>
          </cell>
        </row>
        <row r="4259">
          <cell r="O4259" t="str">
            <v>PT. PINUS MERAH ABADI - CILEGON GT</v>
          </cell>
        </row>
        <row r="4260">
          <cell r="O4260" t="str">
            <v>PT. PINUS MERAH ABADI - CILEGON GT</v>
          </cell>
        </row>
        <row r="4261">
          <cell r="O4261" t="str">
            <v>PT. PINUS MERAH ABADI - CILEGON GT</v>
          </cell>
        </row>
        <row r="4262">
          <cell r="O4262" t="str">
            <v>PT. PINUS MERAH ABADI - CILEGON GT</v>
          </cell>
        </row>
        <row r="4263">
          <cell r="O4263" t="str">
            <v>PT. PINUS MERAH ABADI - CILEGON GT</v>
          </cell>
        </row>
        <row r="4264">
          <cell r="O4264" t="str">
            <v>PT. PINUS MERAH ABADI - CILEGON GT</v>
          </cell>
        </row>
        <row r="4265">
          <cell r="O4265" t="str">
            <v>PT. PINUS MERAH ABADI - CILEGON GT</v>
          </cell>
        </row>
        <row r="4266">
          <cell r="O4266" t="str">
            <v>PT. PINUS MERAH ABADI - CILEGON GT</v>
          </cell>
        </row>
        <row r="4267">
          <cell r="O4267" t="str">
            <v>PT. PINUS MERAH ABADI - CILEGON GT</v>
          </cell>
        </row>
        <row r="4268">
          <cell r="O4268" t="str">
            <v>PT. PINUS MERAH ABADI - CILEGON GT</v>
          </cell>
        </row>
        <row r="4269">
          <cell r="O4269" t="str">
            <v>PT. PINUS MERAH ABADI - CILEGON GT</v>
          </cell>
        </row>
        <row r="4270">
          <cell r="O4270" t="str">
            <v>PT. PINUS MERAH ABADI - CILEGON GT</v>
          </cell>
        </row>
        <row r="4271">
          <cell r="O4271" t="str">
            <v>PT. PINUS MERAH ABADI - CILEGON GT</v>
          </cell>
        </row>
        <row r="4272">
          <cell r="O4272" t="str">
            <v>PT. PINUS MERAH ABADI - CILEGON GT</v>
          </cell>
        </row>
        <row r="4273">
          <cell r="O4273" t="str">
            <v>PT. PINUS MERAH ABADI - CILEGON GT</v>
          </cell>
        </row>
        <row r="4274">
          <cell r="O4274" t="str">
            <v>PT. PINUS MERAH ABADI - CILEGON GT</v>
          </cell>
        </row>
        <row r="4275">
          <cell r="O4275" t="str">
            <v>PT. PINUS MERAH ABADI - CILEGON GT</v>
          </cell>
        </row>
        <row r="4276">
          <cell r="O4276" t="str">
            <v>PT. PINUS MERAH ABADI - CILEGON GT</v>
          </cell>
        </row>
        <row r="4277">
          <cell r="O4277" t="str">
            <v>PT. PINUS MERAH ABADI - CILEGON GT</v>
          </cell>
        </row>
        <row r="4278">
          <cell r="O4278" t="str">
            <v>PT. PINUS MERAH ABADI - CILEGON GT</v>
          </cell>
        </row>
        <row r="4279">
          <cell r="O4279" t="str">
            <v>PT. PINUS MERAH ABADI - CILEGON GT</v>
          </cell>
        </row>
        <row r="4280">
          <cell r="O4280" t="str">
            <v>PT. PINUS MERAH ABADI - CILEGON GT</v>
          </cell>
        </row>
        <row r="4281">
          <cell r="O4281" t="str">
            <v>PT. PINUS MERAH ABADI - CILEGON GT</v>
          </cell>
        </row>
        <row r="4282">
          <cell r="O4282" t="str">
            <v>PT. PINUS MERAH ABADI - CILEGON GT</v>
          </cell>
        </row>
        <row r="4283">
          <cell r="O4283" t="str">
            <v>PT. PINUS MERAH ABADI - CILEGON GT</v>
          </cell>
        </row>
        <row r="4284">
          <cell r="O4284" t="str">
            <v>PT. PINUS MERAH ABADI - CILEGON GT</v>
          </cell>
        </row>
        <row r="4285">
          <cell r="O4285" t="str">
            <v>PT. PINUS MERAH ABADI - CILEGON GT</v>
          </cell>
        </row>
        <row r="4286">
          <cell r="O4286" t="str">
            <v>PT. PINUS MERAH ABADI - CILEGON GT</v>
          </cell>
        </row>
        <row r="4287">
          <cell r="O4287" t="str">
            <v>PT. PINUS MERAH ABADI - CILEGON GT</v>
          </cell>
        </row>
        <row r="4288">
          <cell r="O4288" t="str">
            <v>PT. PINUS MERAH ABADI - CILEGON GT</v>
          </cell>
        </row>
        <row r="4289">
          <cell r="O4289" t="str">
            <v>PT. PINUS MERAH ABADI - CILEGON GT</v>
          </cell>
        </row>
        <row r="4290">
          <cell r="O4290" t="str">
            <v>PT. PINUS MERAH ABADI - CILEGON GT</v>
          </cell>
        </row>
        <row r="4291">
          <cell r="O4291" t="str">
            <v>PT. PINUS MERAH ABADI - CILEGON GT</v>
          </cell>
        </row>
        <row r="4292">
          <cell r="O4292" t="str">
            <v>PT. PINUS MERAH ABADI - CILEGON GT</v>
          </cell>
        </row>
        <row r="4293">
          <cell r="O4293" t="str">
            <v>PT. PINUS MERAH ABADI - CILEGON GT</v>
          </cell>
        </row>
        <row r="4294">
          <cell r="O4294" t="str">
            <v>PT. PINUS MERAH ABADI - CILEGON GT</v>
          </cell>
        </row>
        <row r="4295">
          <cell r="O4295" t="str">
            <v>PT. PINUS MERAH ABADI - CILEGON GT</v>
          </cell>
        </row>
        <row r="4296">
          <cell r="O4296" t="str">
            <v>PT. PINUS MERAH ABADI - CILEGON GT</v>
          </cell>
        </row>
        <row r="4297">
          <cell r="O4297" t="str">
            <v>PT. PINUS MERAH ABADI - CILEGON GT</v>
          </cell>
        </row>
        <row r="4298">
          <cell r="O4298" t="str">
            <v>PT. PINUS MERAH ABADI - CILEGON GT</v>
          </cell>
        </row>
        <row r="4299">
          <cell r="O4299" t="str">
            <v>PT. PINUS MERAH ABADI - CILEGON GT</v>
          </cell>
        </row>
        <row r="4300">
          <cell r="O4300" t="str">
            <v>PT. PINUS MERAH ABADI - CILEGON GT</v>
          </cell>
        </row>
        <row r="4301">
          <cell r="O4301" t="str">
            <v>PT. PINUS MERAH ABADI - CILEGON GT</v>
          </cell>
        </row>
        <row r="4302">
          <cell r="O4302" t="str">
            <v>PT. PINUS MERAH ABADI - CILEGON GT</v>
          </cell>
        </row>
        <row r="4303">
          <cell r="O4303" t="str">
            <v>PT. PINUS MERAH ABADI - CILEGON GT</v>
          </cell>
        </row>
        <row r="4304">
          <cell r="O4304" t="str">
            <v>PT. PINUS MERAH ABADI - CILEGON GT</v>
          </cell>
        </row>
        <row r="4305">
          <cell r="O4305" t="str">
            <v>PT. PINUS MERAH ABADI - CILEGON GT</v>
          </cell>
        </row>
        <row r="4306">
          <cell r="O4306" t="str">
            <v>PT. PINUS MERAH ABADI - CILEGON GT</v>
          </cell>
        </row>
        <row r="4307">
          <cell r="O4307" t="str">
            <v>PT. PINUS MERAH ABADI - CILEGON GT</v>
          </cell>
        </row>
        <row r="4308">
          <cell r="O4308" t="str">
            <v>PT. PINUS MERAH ABADI - CILEGON GT</v>
          </cell>
        </row>
        <row r="4309">
          <cell r="O4309" t="str">
            <v>PT. PINUS MERAH ABADI - CILEGON GT</v>
          </cell>
        </row>
        <row r="4310">
          <cell r="O4310" t="str">
            <v>PT. PINUS MERAH ABADI - CILEGON GT</v>
          </cell>
        </row>
        <row r="4311">
          <cell r="O4311" t="str">
            <v>PT. PINUS MERAH ABADI - CILEGON GT</v>
          </cell>
        </row>
        <row r="4312">
          <cell r="O4312" t="str">
            <v>PT. PINUS MERAH ABADI - CILEGON GT</v>
          </cell>
        </row>
        <row r="4313">
          <cell r="O4313" t="str">
            <v>PT. PINUS MERAH ABADI - CILEGON GT</v>
          </cell>
        </row>
        <row r="4314">
          <cell r="O4314" t="str">
            <v>PT. PINUS MERAH ABADI - CILEGON GT</v>
          </cell>
        </row>
        <row r="4315">
          <cell r="O4315" t="str">
            <v>PT. PINUS MERAH ABADI - CILEGON GT</v>
          </cell>
        </row>
        <row r="4316">
          <cell r="O4316" t="str">
            <v>PT. PINUS MERAH ABADI - CILEGON GT</v>
          </cell>
        </row>
        <row r="4317">
          <cell r="O4317" t="str">
            <v>PT. PINUS MERAH ABADI - CILEGON GT</v>
          </cell>
        </row>
        <row r="4318">
          <cell r="O4318" t="str">
            <v>PT. PINUS MERAH ABADI - CILEGON GT</v>
          </cell>
        </row>
        <row r="4319">
          <cell r="O4319" t="str">
            <v>PT. PINUS MERAH ABADI - CILEGON GT</v>
          </cell>
        </row>
        <row r="4320">
          <cell r="O4320" t="str">
            <v>PT. PINUS MERAH ABADI - CILEGON GT</v>
          </cell>
        </row>
        <row r="4321">
          <cell r="O4321" t="str">
            <v>PT. PINUS MERAH ABADI - CILEGON GT</v>
          </cell>
        </row>
        <row r="4322">
          <cell r="O4322" t="str">
            <v>PT. PINUS MERAH ABADI - CILEGON GT</v>
          </cell>
        </row>
        <row r="4323">
          <cell r="O4323" t="str">
            <v>PT. PINUS MERAH ABADI - CILEGON GT</v>
          </cell>
        </row>
        <row r="4324">
          <cell r="O4324" t="str">
            <v>PT. PINUS MERAH ABADI - CILEGON GT</v>
          </cell>
        </row>
        <row r="4325">
          <cell r="O4325" t="str">
            <v>PT. PINUS MERAH ABADI - CILEGON GT</v>
          </cell>
        </row>
        <row r="4326">
          <cell r="O4326" t="str">
            <v>PT. PINUS MERAH ABADI - CILEGON GT</v>
          </cell>
        </row>
        <row r="4327">
          <cell r="O4327" t="str">
            <v>PT. PINUS MERAH ABADI - CILEGON GT</v>
          </cell>
        </row>
        <row r="4328">
          <cell r="O4328" t="str">
            <v>PT. PINUS MERAH ABADI - CILEGON GT</v>
          </cell>
        </row>
        <row r="4329">
          <cell r="O4329" t="str">
            <v>PT. PINUS MERAH ABADI - CILEGON GT</v>
          </cell>
        </row>
        <row r="4330">
          <cell r="O4330" t="str">
            <v>PT. PINUS MERAH ABADI - CILEGON GT</v>
          </cell>
        </row>
        <row r="4331">
          <cell r="O4331" t="str">
            <v>PT. PINUS MERAH ABADI - CILEGON GT</v>
          </cell>
        </row>
        <row r="4332">
          <cell r="O4332" t="str">
            <v>PT. PINUS MERAH ABADI - CILEGON GT</v>
          </cell>
        </row>
        <row r="4333">
          <cell r="O4333" t="str">
            <v>PT. PINUS MERAH ABADI - CILEGON GT</v>
          </cell>
        </row>
        <row r="4334">
          <cell r="O4334" t="str">
            <v>PT. PINUS MERAH ABADI - CILEGON GT</v>
          </cell>
        </row>
        <row r="4335">
          <cell r="O4335" t="str">
            <v>PT. PINUS MERAH ABADI - CILEGON GT</v>
          </cell>
        </row>
        <row r="4336">
          <cell r="O4336" t="str">
            <v>PT. PINUS MERAH ABADI - CILEGON GT</v>
          </cell>
        </row>
        <row r="4337">
          <cell r="O4337" t="str">
            <v>PT. PINUS MERAH ABADI - CILEGON GT</v>
          </cell>
        </row>
        <row r="4338">
          <cell r="O4338" t="str">
            <v>PT. PINUS MERAH ABADI - CILEGON GT</v>
          </cell>
        </row>
        <row r="4339">
          <cell r="O4339" t="str">
            <v>PT. PINUS MERAH ABADI - CILEGON GT</v>
          </cell>
        </row>
        <row r="4340">
          <cell r="O4340" t="str">
            <v>PT. PINUS MERAH ABADI - CILEGON GT</v>
          </cell>
        </row>
        <row r="4341">
          <cell r="O4341" t="str">
            <v>PT. PINUS MERAH ABADI - CILEGON GT</v>
          </cell>
        </row>
        <row r="4342">
          <cell r="O4342" t="str">
            <v>PT. PINUS MERAH ABADI - CILEGON GT</v>
          </cell>
        </row>
        <row r="4343">
          <cell r="O4343" t="str">
            <v>PT. PINUS MERAH ABADI - CILEGON GT</v>
          </cell>
        </row>
        <row r="4344">
          <cell r="O4344" t="str">
            <v>PT. PINUS MERAH ABADI - CILEGON GT</v>
          </cell>
        </row>
        <row r="4345">
          <cell r="O4345" t="str">
            <v>PT. PINUS MERAH ABADI - CILEGON GT</v>
          </cell>
        </row>
        <row r="4346">
          <cell r="O4346" t="str">
            <v>PT. PINUS MERAH ABADI - CILEGON GT</v>
          </cell>
        </row>
        <row r="4347">
          <cell r="O4347" t="str">
            <v>PT. PINUS MERAH ABADI - CILEGON GT</v>
          </cell>
        </row>
        <row r="4348">
          <cell r="O4348" t="str">
            <v>PT. PINUS MERAH ABADI - CILEGON GT</v>
          </cell>
        </row>
        <row r="4349">
          <cell r="O4349" t="str">
            <v>PT. PINUS MERAH ABADI - CILEGON GT</v>
          </cell>
        </row>
        <row r="4350">
          <cell r="O4350" t="str">
            <v>PT. PINUS MERAH ABADI - CILEGON GT</v>
          </cell>
        </row>
        <row r="4351">
          <cell r="O4351" t="str">
            <v>PT. PINUS MERAH ABADI - CILEGON GT</v>
          </cell>
        </row>
        <row r="4352">
          <cell r="O4352" t="str">
            <v>PT. PINUS MERAH ABADI - CILEGON GT</v>
          </cell>
        </row>
        <row r="4353">
          <cell r="O4353" t="str">
            <v>PT. PINUS MERAH ABADI - CILEGON GT</v>
          </cell>
        </row>
        <row r="4354">
          <cell r="O4354" t="str">
            <v>PT. PINUS MERAH ABADI - CILEGON GT</v>
          </cell>
        </row>
        <row r="4355">
          <cell r="O4355" t="str">
            <v>PT. PINUS MERAH ABADI - CILEGON GT</v>
          </cell>
        </row>
        <row r="4356">
          <cell r="O4356" t="str">
            <v>PT. PINUS MERAH ABADI - CILEGON GT</v>
          </cell>
        </row>
        <row r="4357">
          <cell r="O4357" t="str">
            <v>PT. PINUS MERAH ABADI - CILEGON GT</v>
          </cell>
        </row>
        <row r="4358">
          <cell r="O4358" t="str">
            <v>PT. PINUS MERAH ABADI - CILEGON GT</v>
          </cell>
        </row>
        <row r="4359">
          <cell r="O4359" t="str">
            <v>PT. PINUS MERAH ABADI - CILEGON GT</v>
          </cell>
        </row>
        <row r="4360">
          <cell r="O4360" t="str">
            <v>PT. PINUS MERAH ABADI - CILEGON GT</v>
          </cell>
        </row>
        <row r="4361">
          <cell r="O4361" t="str">
            <v>PT. PINUS MERAH ABADI - CILEGON GT</v>
          </cell>
        </row>
        <row r="4362">
          <cell r="O4362" t="str">
            <v>PT. PINUS MERAH ABADI - CILEGON GT</v>
          </cell>
        </row>
        <row r="4363">
          <cell r="O4363" t="str">
            <v>PT. PINUS MERAH ABADI - CILEGON GT</v>
          </cell>
        </row>
        <row r="4364">
          <cell r="O4364" t="str">
            <v>PT. PINUS MERAH ABADI - CILEGON GT</v>
          </cell>
        </row>
        <row r="4365">
          <cell r="O4365" t="str">
            <v>PT. PINUS MERAH ABADI - CILEGON GT</v>
          </cell>
        </row>
        <row r="4366">
          <cell r="O4366" t="str">
            <v>PT. PINUS MERAH ABADI - CILEGON GT</v>
          </cell>
        </row>
        <row r="4367">
          <cell r="O4367" t="str">
            <v>PT. PINUS MERAH ABADI - CILEGON GT</v>
          </cell>
        </row>
        <row r="4368">
          <cell r="O4368" t="str">
            <v>PT. PINUS MERAH ABADI - CILEGON GT</v>
          </cell>
        </row>
        <row r="4369">
          <cell r="O4369" t="str">
            <v>PT. PINUS MERAH ABADI - CILEGON GT</v>
          </cell>
        </row>
        <row r="4370">
          <cell r="O4370" t="str">
            <v>PT. PINUS MERAH ABADI - CILEGON GT</v>
          </cell>
        </row>
        <row r="4371">
          <cell r="O4371" t="str">
            <v>PT. PINUS MERAH ABADI - CILEGON GT</v>
          </cell>
        </row>
        <row r="4372">
          <cell r="O4372" t="str">
            <v>PT. PINUS MERAH ABADI - CILEGON GT</v>
          </cell>
        </row>
        <row r="4373">
          <cell r="O4373" t="str">
            <v>PT. PINUS MERAH ABADI - CILEGON GT</v>
          </cell>
        </row>
        <row r="4374">
          <cell r="O4374" t="str">
            <v>PT. PINUS MERAH ABADI - CILEGON GT</v>
          </cell>
        </row>
        <row r="4375">
          <cell r="O4375" t="str">
            <v>PT. PINUS MERAH ABADI - CILEGON GT</v>
          </cell>
        </row>
        <row r="4376">
          <cell r="O4376" t="str">
            <v>PT. PINUS MERAH ABADI - CILEGON GT</v>
          </cell>
        </row>
        <row r="4377">
          <cell r="O4377" t="str">
            <v>PT. PINUS MERAH ABADI - CILEGON GT</v>
          </cell>
        </row>
        <row r="4378">
          <cell r="O4378" t="str">
            <v>PT. PINUS MERAH ABADI - CILEGON GT</v>
          </cell>
        </row>
        <row r="4379">
          <cell r="O4379" t="str">
            <v>PT. PINUS MERAH ABADI - CILEGON GT</v>
          </cell>
        </row>
        <row r="4380">
          <cell r="O4380" t="str">
            <v>PT. PINUS MERAH ABADI - CILEGON GT</v>
          </cell>
        </row>
        <row r="4381">
          <cell r="O4381" t="str">
            <v>PT. PINUS MERAH ABADI - CILEGON GT</v>
          </cell>
        </row>
        <row r="4382">
          <cell r="O4382" t="str">
            <v>PT. PINUS MERAH ABADI - CILEGON GT</v>
          </cell>
        </row>
        <row r="4383">
          <cell r="O4383" t="str">
            <v>PT. PINUS MERAH ABADI - CILEGON GT</v>
          </cell>
        </row>
        <row r="4384">
          <cell r="O4384" t="str">
            <v>PT. PINUS MERAH ABADI - CILEGON GT</v>
          </cell>
        </row>
        <row r="4385">
          <cell r="O4385" t="str">
            <v>PT. PINUS MERAH ABADI - CILEGON GT</v>
          </cell>
        </row>
        <row r="4386">
          <cell r="O4386" t="str">
            <v>PT. PINUS MERAH ABADI - CILEGON GT</v>
          </cell>
        </row>
        <row r="4387">
          <cell r="O4387" t="str">
            <v>PT. PINUS MERAH ABADI - CILEGON GT</v>
          </cell>
        </row>
        <row r="4388">
          <cell r="O4388" t="str">
            <v>PT. PINUS MERAH ABADI - CILEGON GT</v>
          </cell>
        </row>
        <row r="4389">
          <cell r="O4389" t="str">
            <v>PT. PINUS MERAH ABADI - CILEGON GT</v>
          </cell>
        </row>
        <row r="4390">
          <cell r="O4390" t="str">
            <v>PT. PINUS MERAH ABADI - CILEGON GT</v>
          </cell>
        </row>
        <row r="4391">
          <cell r="O4391" t="str">
            <v>PT. PINUS MERAH ABADI - CILEGON GT</v>
          </cell>
        </row>
        <row r="4392">
          <cell r="O4392" t="str">
            <v>PT. PINUS MERAH ABADI - CILEGON GT</v>
          </cell>
        </row>
        <row r="4393">
          <cell r="O4393" t="str">
            <v>PT. PINUS MERAH ABADI - CILEGON GT</v>
          </cell>
        </row>
        <row r="4394">
          <cell r="O4394" t="str">
            <v>PT. PINUS MERAH ABADI - CILEGON GT</v>
          </cell>
        </row>
        <row r="4395">
          <cell r="O4395" t="str">
            <v>PT. PINUS MERAH ABADI - CILEGON GT</v>
          </cell>
        </row>
        <row r="4396">
          <cell r="O4396" t="str">
            <v>PT. PINUS MERAH ABADI - CILEGON GT</v>
          </cell>
        </row>
        <row r="4397">
          <cell r="O4397" t="str">
            <v>PT. PINUS MERAH ABADI - CILEGON GT</v>
          </cell>
        </row>
        <row r="4398">
          <cell r="O4398" t="str">
            <v>PT. PINUS MERAH ABADI - CILEGON GT</v>
          </cell>
        </row>
        <row r="4399">
          <cell r="O4399" t="str">
            <v>PT. PINUS MERAH ABADI - CILEGON GT</v>
          </cell>
        </row>
        <row r="4400">
          <cell r="O4400" t="str">
            <v>PT. PINUS MERAH ABADI - CILEGON GT</v>
          </cell>
        </row>
        <row r="4401">
          <cell r="O4401" t="str">
            <v>PT. PINUS MERAH ABADI - CILEGON GT</v>
          </cell>
        </row>
        <row r="4402">
          <cell r="O4402" t="str">
            <v>PT. PINUS MERAH ABADI - CILEGON GT</v>
          </cell>
        </row>
        <row r="4403">
          <cell r="O4403" t="str">
            <v>PT. PINUS MERAH ABADI - CILEGON GT</v>
          </cell>
        </row>
        <row r="4404">
          <cell r="O4404" t="str">
            <v>PT. PINUS MERAH ABADI - CILEGON GT</v>
          </cell>
        </row>
        <row r="4405">
          <cell r="O4405" t="str">
            <v>PT. PINUS MERAH ABADI - CILEGON GT</v>
          </cell>
        </row>
        <row r="4406">
          <cell r="O4406" t="str">
            <v>PT. PINUS MERAH ABADI - CILEGON GT</v>
          </cell>
        </row>
        <row r="4407">
          <cell r="O4407" t="str">
            <v>PT. PINUS MERAH ABADI - CILEGON GT</v>
          </cell>
        </row>
        <row r="4408">
          <cell r="O4408" t="str">
            <v>PT. PINUS MERAH ABADI - CILEGON GT</v>
          </cell>
        </row>
        <row r="4409">
          <cell r="O4409" t="str">
            <v>PT. PINUS MERAH ABADI - CILEGON GT</v>
          </cell>
        </row>
        <row r="4410">
          <cell r="O4410" t="str">
            <v>PT. PINUS MERAH ABADI - CILEGON GT</v>
          </cell>
        </row>
        <row r="4411">
          <cell r="O4411" t="str">
            <v>PT. PINUS MERAH ABADI - CILEGON GT</v>
          </cell>
        </row>
        <row r="4412">
          <cell r="O4412" t="str">
            <v>PT. PINUS MERAH ABADI - CILEGON GT</v>
          </cell>
        </row>
        <row r="4413">
          <cell r="O4413" t="str">
            <v>PT. PINUS MERAH ABADI - CILEGON GT</v>
          </cell>
        </row>
        <row r="4414">
          <cell r="O4414" t="str">
            <v>PT. PINUS MERAH ABADI - CILEGON GT</v>
          </cell>
        </row>
        <row r="4415">
          <cell r="O4415" t="str">
            <v>PT. PINUS MERAH ABADI - CILEGON GT</v>
          </cell>
        </row>
        <row r="4416">
          <cell r="O4416" t="str">
            <v>PT. PINUS MERAH ABADI - CILEGON GT</v>
          </cell>
        </row>
        <row r="4417">
          <cell r="O4417" t="str">
            <v>PT. PINUS MERAH ABADI - CILEGON GT</v>
          </cell>
        </row>
        <row r="4418">
          <cell r="O4418" t="str">
            <v>PT. PINUS MERAH ABADI - CILEGON GT</v>
          </cell>
        </row>
        <row r="4419">
          <cell r="O4419" t="str">
            <v>PT. PINUS MERAH ABADI - CILEGON GT</v>
          </cell>
        </row>
        <row r="4420">
          <cell r="O4420" t="str">
            <v>PT. PINUS MERAH ABADI - CILEGON GT</v>
          </cell>
        </row>
        <row r="4421">
          <cell r="O4421" t="str">
            <v>PT. PINUS MERAH ABADI - CILEGON GT</v>
          </cell>
        </row>
        <row r="4422">
          <cell r="O4422" t="str">
            <v>PT. PINUS MERAH ABADI - CILEGON GT</v>
          </cell>
        </row>
        <row r="4423">
          <cell r="O4423" t="str">
            <v>PT. PINUS MERAH ABADI - CILEGON GT</v>
          </cell>
        </row>
        <row r="4424">
          <cell r="O4424" t="str">
            <v>PT. PINUS MERAH ABADI - CILEGON GT</v>
          </cell>
        </row>
        <row r="4425">
          <cell r="O4425" t="str">
            <v>PT. PINUS MERAH ABADI - CILEGON GT</v>
          </cell>
        </row>
        <row r="4426">
          <cell r="O4426" t="str">
            <v>PT. PINUS MERAH ABADI - CILEGON GT</v>
          </cell>
        </row>
        <row r="4427">
          <cell r="O4427" t="str">
            <v>PT. PINUS MERAH ABADI - CILEGON GT</v>
          </cell>
        </row>
        <row r="4428">
          <cell r="O4428" t="str">
            <v>PT. PINUS MERAH ABADI - CILEGON GT</v>
          </cell>
        </row>
        <row r="4429">
          <cell r="O4429" t="str">
            <v>PT. PINUS MERAH ABADI - CILEGON GT</v>
          </cell>
        </row>
        <row r="4430">
          <cell r="O4430" t="str">
            <v>PT. PINUS MERAH ABADI - CILEGON GT</v>
          </cell>
        </row>
        <row r="4431">
          <cell r="O4431" t="str">
            <v>PT. PINUS MERAH ABADI - CILEGON GT</v>
          </cell>
        </row>
        <row r="4432">
          <cell r="O4432" t="str">
            <v>PT. PINUS MERAH ABADI - CILEGON GT</v>
          </cell>
        </row>
        <row r="4433">
          <cell r="O4433" t="str">
            <v>PT. PINUS MERAH ABADI - CILEGON GT</v>
          </cell>
        </row>
        <row r="4434">
          <cell r="O4434" t="str">
            <v>PT. PINUS MERAH ABADI - CILEGON GT</v>
          </cell>
        </row>
        <row r="4435">
          <cell r="O4435" t="str">
            <v>PT. PINUS MERAH ABADI - CILEGON GT</v>
          </cell>
        </row>
        <row r="4436">
          <cell r="O4436" t="str">
            <v>PT. PINUS MERAH ABADI - CILEGON GT</v>
          </cell>
        </row>
        <row r="4437">
          <cell r="O4437" t="str">
            <v>PT. PINUS MERAH ABADI - CILEGON GT</v>
          </cell>
        </row>
        <row r="4438">
          <cell r="O4438" t="str">
            <v>PT. PINUS MERAH ABADI - CILEGON GT</v>
          </cell>
        </row>
        <row r="4439">
          <cell r="O4439" t="str">
            <v>PT. PINUS MERAH ABADI - CILEGON GT</v>
          </cell>
        </row>
        <row r="4440">
          <cell r="O4440" t="str">
            <v>PT. PINUS MERAH ABADI - CILEGON GT</v>
          </cell>
        </row>
        <row r="4441">
          <cell r="O4441" t="str">
            <v>PT. PINUS MERAH ABADI - CILEGON GT</v>
          </cell>
        </row>
        <row r="4442">
          <cell r="O4442" t="str">
            <v>PT. PINUS MERAH ABADI - CILEGON GT</v>
          </cell>
        </row>
        <row r="4443">
          <cell r="O4443" t="str">
            <v>PT. PINUS MERAH ABADI - CILEGON GT</v>
          </cell>
        </row>
        <row r="4444">
          <cell r="O4444" t="str">
            <v>PT. PINUS MERAH ABADI - CILEGON GT</v>
          </cell>
        </row>
        <row r="4445">
          <cell r="O4445" t="str">
            <v>PT. PINUS MERAH ABADI - CILEGON GT</v>
          </cell>
        </row>
        <row r="4446">
          <cell r="O4446" t="str">
            <v>PT. PINUS MERAH ABADI - CILEGON GT</v>
          </cell>
        </row>
        <row r="4447">
          <cell r="O4447" t="str">
            <v>PT. PINUS MERAH ABADI - CILEGON GT</v>
          </cell>
        </row>
        <row r="4448">
          <cell r="O4448" t="str">
            <v>PT. PINUS MERAH ABADI - CILEGON GT</v>
          </cell>
        </row>
        <row r="4449">
          <cell r="O4449" t="str">
            <v>PT. PINUS MERAH ABADI - CILEGON GT</v>
          </cell>
        </row>
        <row r="4450">
          <cell r="O4450" t="str">
            <v>PT. PINUS MERAH ABADI - CILEGON GT</v>
          </cell>
        </row>
        <row r="4451">
          <cell r="O4451" t="str">
            <v>PT. PINUS MERAH ABADI - CILEGON GT</v>
          </cell>
        </row>
        <row r="4452">
          <cell r="O4452" t="str">
            <v>PT. PINUS MERAH ABADI - CILEGON GT</v>
          </cell>
        </row>
        <row r="4453">
          <cell r="O4453" t="str">
            <v>PT. PINUS MERAH ABADI - CILEGON GT</v>
          </cell>
        </row>
        <row r="4454">
          <cell r="O4454" t="str">
            <v>PT. PINUS MERAH ABADI - CILEGON GT</v>
          </cell>
        </row>
        <row r="4455">
          <cell r="O4455" t="str">
            <v>PT. PINUS MERAH ABADI - CILEGON GT</v>
          </cell>
        </row>
        <row r="4456">
          <cell r="O4456" t="str">
            <v>PT. PINUS MERAH ABADI - CILEGON GT</v>
          </cell>
        </row>
        <row r="4457">
          <cell r="O4457" t="str">
            <v>PT. PINUS MERAH ABADI - CILEGON GT</v>
          </cell>
        </row>
        <row r="4458">
          <cell r="O4458" t="str">
            <v>PT. PINUS MERAH ABADI - CILEGON GT</v>
          </cell>
        </row>
        <row r="4459">
          <cell r="O4459" t="str">
            <v>PT. PINUS MERAH ABADI - CILEGON GT</v>
          </cell>
        </row>
        <row r="4460">
          <cell r="O4460" t="str">
            <v>PT. PINUS MERAH ABADI - CILEGON GT</v>
          </cell>
        </row>
        <row r="4461">
          <cell r="O4461" t="str">
            <v>PT. PINUS MERAH ABADI - CILEGON GT</v>
          </cell>
        </row>
        <row r="4462">
          <cell r="O4462" t="str">
            <v>PT. PINUS MERAH ABADI - CILEGON GT</v>
          </cell>
        </row>
        <row r="4463">
          <cell r="O4463" t="str">
            <v>PT. PINUS MERAH ABADI - CILEGON GT</v>
          </cell>
        </row>
        <row r="4464">
          <cell r="O4464" t="str">
            <v>PT. PINUS MERAH ABADI - CILEGON GT</v>
          </cell>
        </row>
        <row r="4465">
          <cell r="O4465" t="str">
            <v>PT. PINUS MERAH ABADI - CILEGON GT</v>
          </cell>
        </row>
        <row r="4466">
          <cell r="O4466" t="str">
            <v>PT. PINUS MERAH ABADI - CILEGON GT</v>
          </cell>
        </row>
        <row r="4467">
          <cell r="O4467" t="str">
            <v>PT. PINUS MERAH ABADI - CILEGON GT</v>
          </cell>
        </row>
        <row r="4468">
          <cell r="O4468" t="str">
            <v>PT. PINUS MERAH ABADI - CILEGON GT</v>
          </cell>
        </row>
        <row r="4469">
          <cell r="O4469" t="str">
            <v>PT. PINUS MERAH ABADI - CILEGON GT</v>
          </cell>
        </row>
        <row r="4470">
          <cell r="O4470" t="str">
            <v>PT. PINUS MERAH ABADI - CILEGON GT</v>
          </cell>
        </row>
        <row r="4471">
          <cell r="O4471" t="str">
            <v>PT. PINUS MERAH ABADI - CILEGON GT</v>
          </cell>
        </row>
        <row r="4472">
          <cell r="O4472" t="str">
            <v>PT. PINUS MERAH ABADI - CILEGON GT</v>
          </cell>
        </row>
        <row r="4473">
          <cell r="O4473" t="str">
            <v>PT. PINUS MERAH ABADI - CILEGON GT</v>
          </cell>
        </row>
        <row r="4474">
          <cell r="O4474" t="str">
            <v>PT. PINUS MERAH ABADI - CILEGON GT</v>
          </cell>
        </row>
        <row r="4475">
          <cell r="O4475" t="str">
            <v>PT. PINUS MERAH ABADI - CILEGON GT</v>
          </cell>
        </row>
        <row r="4476">
          <cell r="O4476" t="str">
            <v>PT. PINUS MERAH ABADI - CILEGON GT</v>
          </cell>
        </row>
        <row r="4477">
          <cell r="O4477" t="str">
            <v>PT. PINUS MERAH ABADI - CILEGON GT</v>
          </cell>
        </row>
        <row r="4478">
          <cell r="O4478" t="str">
            <v>PT. PINUS MERAH ABADI - CILEGON GT</v>
          </cell>
        </row>
        <row r="4479">
          <cell r="O4479" t="str">
            <v>PT. PINUS MERAH ABADI - CILEGON GT</v>
          </cell>
        </row>
        <row r="4480">
          <cell r="O4480" t="str">
            <v>PT. PINUS MERAH ABADI - CILEGON GT</v>
          </cell>
        </row>
        <row r="4481">
          <cell r="O4481" t="str">
            <v>PT. PINUS MERAH ABADI - CILEGON GT</v>
          </cell>
        </row>
        <row r="4482">
          <cell r="O4482" t="str">
            <v>PT. PINUS MERAH ABADI - CILEGON GT</v>
          </cell>
        </row>
        <row r="4483">
          <cell r="O4483" t="str">
            <v>PT. PINUS MERAH ABADI - CILEGON GT</v>
          </cell>
        </row>
        <row r="4484">
          <cell r="O4484" t="str">
            <v>PT. PINUS MERAH ABADI - CILEGON GT</v>
          </cell>
        </row>
        <row r="4485">
          <cell r="O4485" t="str">
            <v>PT. PINUS MERAH ABADI - CILEGON GT</v>
          </cell>
        </row>
        <row r="4486">
          <cell r="O4486" t="str">
            <v>PT. PINUS MERAH ABADI - CILEGON GT</v>
          </cell>
        </row>
        <row r="4487">
          <cell r="O4487" t="str">
            <v>PT. PINUS MERAH ABADI - CILEGON GT</v>
          </cell>
        </row>
        <row r="4488">
          <cell r="O4488" t="str">
            <v>PT. PINUS MERAH ABADI - CILEGON GT</v>
          </cell>
        </row>
        <row r="4489">
          <cell r="O4489" t="str">
            <v>PT. PINUS MERAH ABADI - CILEGON GT</v>
          </cell>
        </row>
        <row r="4490">
          <cell r="O4490" t="str">
            <v>PT. PINUS MERAH ABADI - CILEGON GT</v>
          </cell>
        </row>
        <row r="4491">
          <cell r="O4491" t="str">
            <v>PT. PINUS MERAH ABADI - CILEGON GT</v>
          </cell>
        </row>
        <row r="4492">
          <cell r="O4492" t="str">
            <v>PT. PINUS MERAH ABADI - CILEGON GT</v>
          </cell>
        </row>
        <row r="4493">
          <cell r="O4493" t="str">
            <v>PT. PINUS MERAH ABADI - CILEGON GT</v>
          </cell>
        </row>
        <row r="4494">
          <cell r="O4494" t="str">
            <v>PT. PINUS MERAH ABADI - CILEGON GT</v>
          </cell>
        </row>
        <row r="4495">
          <cell r="O4495" t="str">
            <v>PT. PINUS MERAH ABADI - CILEGON GT</v>
          </cell>
        </row>
        <row r="4496">
          <cell r="O4496" t="str">
            <v>PT. PINUS MERAH ABADI - CILEGON GT</v>
          </cell>
        </row>
        <row r="4497">
          <cell r="O4497" t="str">
            <v>PT. PINUS MERAH ABADI - CILEGON GT</v>
          </cell>
        </row>
        <row r="4498">
          <cell r="O4498" t="str">
            <v>PT. PINUS MERAH ABADI - CILEGON GT</v>
          </cell>
        </row>
        <row r="4499">
          <cell r="O4499" t="str">
            <v>PT. PINUS MERAH ABADI - CILEGON GT</v>
          </cell>
        </row>
        <row r="4500">
          <cell r="O4500" t="str">
            <v>PT. PINUS MERAH ABADI - CILEGON GT</v>
          </cell>
        </row>
        <row r="4501">
          <cell r="O4501" t="str">
            <v>PT. PINUS MERAH ABADI - CILEGON GT</v>
          </cell>
        </row>
        <row r="4502">
          <cell r="O4502" t="str">
            <v>PT. PINUS MERAH ABADI - CILEGON GT</v>
          </cell>
        </row>
        <row r="4503">
          <cell r="O4503" t="str">
            <v>PT. PINUS MERAH ABADI - CILEGON GT</v>
          </cell>
        </row>
        <row r="4504">
          <cell r="O4504" t="str">
            <v>PT. PINUS MERAH ABADI - CILEGON GT</v>
          </cell>
        </row>
        <row r="4505">
          <cell r="O4505" t="str">
            <v>PT. PINUS MERAH ABADI - CILEGON GT</v>
          </cell>
        </row>
        <row r="4506">
          <cell r="O4506" t="str">
            <v>PT. PINUS MERAH ABADI - CILEGON GT</v>
          </cell>
        </row>
        <row r="4507">
          <cell r="O4507" t="str">
            <v>PT. PINUS MERAH ABADI - CILEGON GT</v>
          </cell>
        </row>
        <row r="4508">
          <cell r="O4508" t="str">
            <v>PT. PINUS MERAH ABADI - CILEGON GT</v>
          </cell>
        </row>
        <row r="4509">
          <cell r="O4509" t="str">
            <v>PT. PINUS MERAH ABADI - CILEGON GT</v>
          </cell>
        </row>
        <row r="4510">
          <cell r="O4510" t="str">
            <v>PT. PINUS MERAH ABADI - CILEGON GT</v>
          </cell>
        </row>
        <row r="4511">
          <cell r="O4511" t="str">
            <v>PT. PINUS MERAH ABADI - CILEGON GT</v>
          </cell>
        </row>
        <row r="4512">
          <cell r="O4512" t="str">
            <v>PT. PINUS MERAH ABADI - CILEGON GT</v>
          </cell>
        </row>
        <row r="4513">
          <cell r="O4513" t="str">
            <v>PT. PINUS MERAH ABADI - CILEGON GT</v>
          </cell>
        </row>
        <row r="4514">
          <cell r="O4514" t="str">
            <v>PT. PINUS MERAH ABADI - CILEGON GT</v>
          </cell>
        </row>
        <row r="4515">
          <cell r="O4515" t="str">
            <v>PT. PINUS MERAH ABADI - CILEGON GT</v>
          </cell>
        </row>
        <row r="4516">
          <cell r="O4516" t="str">
            <v>PT. PINUS MERAH ABADI - CILEGON GT</v>
          </cell>
        </row>
        <row r="4517">
          <cell r="O4517" t="str">
            <v>PT. PINUS MERAH ABADI - CILEGON GT</v>
          </cell>
        </row>
        <row r="4518">
          <cell r="O4518" t="str">
            <v>PT. PINUS MERAH ABADI - CILEGON GT</v>
          </cell>
        </row>
        <row r="4519">
          <cell r="O4519" t="str">
            <v>PT. PINUS MERAH ABADI - CILEGON GT</v>
          </cell>
        </row>
        <row r="4520">
          <cell r="O4520" t="str">
            <v>PT. PINUS MERAH ABADI - CILEGON GT</v>
          </cell>
        </row>
        <row r="4521">
          <cell r="O4521" t="str">
            <v>PT. PINUS MERAH ABADI - CILEGON GT</v>
          </cell>
        </row>
        <row r="4522">
          <cell r="O4522" t="str">
            <v>PT. PINUS MERAH ABADI - CILEGON GT</v>
          </cell>
        </row>
        <row r="4523">
          <cell r="O4523" t="str">
            <v>PT. PINUS MERAH ABADI - CILEGON GT</v>
          </cell>
        </row>
        <row r="4524">
          <cell r="O4524" t="str">
            <v>PT. PINUS MERAH ABADI - CILEGON GT</v>
          </cell>
        </row>
        <row r="4525">
          <cell r="O4525" t="str">
            <v>PT. PINUS MERAH ABADI - CILEGON GT</v>
          </cell>
        </row>
        <row r="4526">
          <cell r="O4526" t="str">
            <v>PT. PINUS MERAH ABADI - CILEGON GT</v>
          </cell>
        </row>
        <row r="4527">
          <cell r="O4527" t="str">
            <v>PT. PINUS MERAH ABADI - CILEGON GT</v>
          </cell>
        </row>
        <row r="4528">
          <cell r="O4528" t="str">
            <v>PT. PINUS MERAH ABADI - CILEGON GT</v>
          </cell>
        </row>
        <row r="4529">
          <cell r="O4529" t="str">
            <v>PT. PINUS MERAH ABADI - CILEGON GT</v>
          </cell>
        </row>
        <row r="4530">
          <cell r="O4530" t="str">
            <v>PT. PINUS MERAH ABADI - CILEGON GT</v>
          </cell>
        </row>
        <row r="4531">
          <cell r="O4531" t="str">
            <v>PT. PINUS MERAH ABADI - CILEGON GT</v>
          </cell>
        </row>
        <row r="4532">
          <cell r="O4532" t="str">
            <v>PT. PINUS MERAH ABADI - CILEGON GT</v>
          </cell>
        </row>
        <row r="4533">
          <cell r="O4533" t="str">
            <v>PT. PINUS MERAH ABADI - CILEGON GT</v>
          </cell>
        </row>
        <row r="4534">
          <cell r="O4534" t="str">
            <v>PT. PINUS MERAH ABADI - CILEGON GT</v>
          </cell>
        </row>
        <row r="4535">
          <cell r="O4535" t="str">
            <v>PT. PINUS MERAH ABADI - CILEGON GT</v>
          </cell>
        </row>
        <row r="4536">
          <cell r="O4536" t="str">
            <v>PT. PINUS MERAH ABADI - CILEGON GT</v>
          </cell>
        </row>
        <row r="4537">
          <cell r="O4537" t="str">
            <v>PT. PINUS MERAH ABADI - CILEGON GT</v>
          </cell>
        </row>
        <row r="4538">
          <cell r="O4538" t="str">
            <v>PT. PINUS MERAH ABADI - CILEGON GT</v>
          </cell>
        </row>
        <row r="4539">
          <cell r="O4539" t="str">
            <v>PT. PINUS MERAH ABADI - CILEGON GT</v>
          </cell>
        </row>
        <row r="4540">
          <cell r="O4540" t="str">
            <v>PT. PINUS MERAH ABADI - CILEGON GT</v>
          </cell>
        </row>
        <row r="4541">
          <cell r="O4541" t="str">
            <v>PT. PINUS MERAH ABADI - CILEGON GT</v>
          </cell>
        </row>
        <row r="4542">
          <cell r="O4542" t="str">
            <v>PT. PINUS MERAH ABADI - CILEGON GT</v>
          </cell>
        </row>
        <row r="4543">
          <cell r="O4543" t="str">
            <v>PT. PINUS MERAH ABADI - CILEGON GT</v>
          </cell>
        </row>
        <row r="4544">
          <cell r="O4544" t="str">
            <v>PT. PINUS MERAH ABADI - CILEGON GT</v>
          </cell>
        </row>
        <row r="4545">
          <cell r="O4545" t="str">
            <v>PT. PINUS MERAH ABADI - CILEGON GT</v>
          </cell>
        </row>
        <row r="4546">
          <cell r="O4546" t="str">
            <v>PT. PINUS MERAH ABADI - CILEGON GT</v>
          </cell>
        </row>
        <row r="4547">
          <cell r="O4547" t="str">
            <v>PT. PINUS MERAH ABADI - CILEGON GT</v>
          </cell>
        </row>
        <row r="4548">
          <cell r="O4548" t="str">
            <v>PT. PINUS MERAH ABADI - CILEGON GT</v>
          </cell>
        </row>
        <row r="4549">
          <cell r="O4549" t="str">
            <v>PT. PINUS MERAH ABADI - CILEGON GT</v>
          </cell>
        </row>
        <row r="4550">
          <cell r="O4550" t="str">
            <v>PT. PINUS MERAH ABADI - CILEGON GT</v>
          </cell>
        </row>
        <row r="4551">
          <cell r="O4551" t="str">
            <v>PT. PINUS MERAH ABADI - CILEGON GT</v>
          </cell>
        </row>
        <row r="4552">
          <cell r="O4552" t="str">
            <v>PT. PINUS MERAH ABADI - CILEGON GT</v>
          </cell>
        </row>
        <row r="4553">
          <cell r="O4553" t="str">
            <v>PT. PINUS MERAH ABADI - CILEGON GT</v>
          </cell>
        </row>
        <row r="4554">
          <cell r="O4554" t="str">
            <v>PT. PINUS MERAH ABADI - CILEGON GT</v>
          </cell>
        </row>
        <row r="4555">
          <cell r="O4555" t="str">
            <v>PT. PINUS MERAH ABADI - CILEGON GT</v>
          </cell>
        </row>
        <row r="4556">
          <cell r="O4556" t="str">
            <v>PT. PINUS MERAH ABADI - CILEGON GT</v>
          </cell>
        </row>
        <row r="4557">
          <cell r="O4557" t="str">
            <v>PT. PINUS MERAH ABADI - CILEGON GT</v>
          </cell>
        </row>
        <row r="4558">
          <cell r="O4558" t="str">
            <v>PT. PINUS MERAH ABADI - CILEGON GT</v>
          </cell>
        </row>
        <row r="4559">
          <cell r="O4559" t="str">
            <v>PT. PINUS MERAH ABADI - CILEGON GT</v>
          </cell>
        </row>
        <row r="4560">
          <cell r="O4560" t="str">
            <v>PT. PINUS MERAH ABADI - CILEGON GT</v>
          </cell>
        </row>
        <row r="4561">
          <cell r="O4561" t="str">
            <v>PT. PINUS MERAH ABADI - CILEGON GT</v>
          </cell>
        </row>
        <row r="4562">
          <cell r="O4562" t="str">
            <v>PT. PINUS MERAH ABADI - CILEGON GT</v>
          </cell>
        </row>
        <row r="4563">
          <cell r="O4563" t="str">
            <v>PT. PINUS MERAH ABADI - CILEGON GT</v>
          </cell>
        </row>
        <row r="4564">
          <cell r="O4564" t="str">
            <v>PT. PINUS MERAH ABADI - CILEGON GT</v>
          </cell>
        </row>
        <row r="4565">
          <cell r="O4565" t="str">
            <v>PT. PINUS MERAH ABADI - CILEGON GT</v>
          </cell>
        </row>
        <row r="4566">
          <cell r="O4566" t="str">
            <v>PT. PINUS MERAH ABADI - CILEGON GT</v>
          </cell>
        </row>
        <row r="4567">
          <cell r="O4567" t="str">
            <v>PT. PINUS MERAH ABADI - CILEGON GT</v>
          </cell>
        </row>
        <row r="4568">
          <cell r="O4568" t="str">
            <v>PT. PINUS MERAH ABADI - CILEGON GT</v>
          </cell>
        </row>
        <row r="4569">
          <cell r="O4569" t="str">
            <v>PT. PINUS MERAH ABADI - CILEGON GT</v>
          </cell>
        </row>
        <row r="4570">
          <cell r="O4570" t="str">
            <v>PT. PINUS MERAH ABADI - CILEGON GT</v>
          </cell>
        </row>
        <row r="4571">
          <cell r="O4571" t="str">
            <v>PT. PINUS MERAH ABADI - CILEGON GT</v>
          </cell>
        </row>
        <row r="4572">
          <cell r="O4572" t="str">
            <v>PT. PINUS MERAH ABADI - CILEGON GT</v>
          </cell>
        </row>
        <row r="4573">
          <cell r="O4573" t="str">
            <v>PT. PINUS MERAH ABADI - CILEGON GT</v>
          </cell>
        </row>
        <row r="4574">
          <cell r="O4574" t="str">
            <v>PT. PINUS MERAH ABADI - CILEGON GT</v>
          </cell>
        </row>
        <row r="4575">
          <cell r="O4575" t="str">
            <v>PT. PINUS MERAH ABADI - CILEGON GT</v>
          </cell>
        </row>
        <row r="4576">
          <cell r="O4576" t="str">
            <v>PT. PINUS MERAH ABADI - CILEGON GT</v>
          </cell>
        </row>
        <row r="4577">
          <cell r="O4577" t="str">
            <v>PT. PINUS MERAH ABADI - CILEGON GT</v>
          </cell>
        </row>
        <row r="4578">
          <cell r="O4578" t="str">
            <v>PT. PINUS MERAH ABADI - CILEGON GT</v>
          </cell>
        </row>
        <row r="4579">
          <cell r="O4579" t="str">
            <v>PT. PINUS MERAH ABADI - CILEGON GT</v>
          </cell>
        </row>
        <row r="4580">
          <cell r="O4580" t="str">
            <v>PT. PINUS MERAH ABADI - CILEGON GT</v>
          </cell>
        </row>
        <row r="4581">
          <cell r="O4581" t="str">
            <v>PT. PINUS MERAH ABADI - CILEGON GT</v>
          </cell>
        </row>
        <row r="4582">
          <cell r="O4582" t="str">
            <v>PT. PINUS MERAH ABADI - CILEGON GT</v>
          </cell>
        </row>
        <row r="4583">
          <cell r="O4583" t="str">
            <v>PT. PINUS MERAH ABADI - CILEGON GT</v>
          </cell>
        </row>
        <row r="4584">
          <cell r="O4584" t="str">
            <v>PT. PINUS MERAH ABADI - CILEGON GT</v>
          </cell>
        </row>
        <row r="4585">
          <cell r="O4585" t="str">
            <v>PT. PINUS MERAH ABADI - CILEGON GT</v>
          </cell>
        </row>
        <row r="4586">
          <cell r="O4586" t="str">
            <v>PT. PINUS MERAH ABADI - CILEGON GT</v>
          </cell>
        </row>
        <row r="4587">
          <cell r="O4587" t="str">
            <v>PT. PINUS MERAH ABADI - CILEGON GT</v>
          </cell>
        </row>
        <row r="4588">
          <cell r="O4588" t="str">
            <v>PT. PINUS MERAH ABADI - CILEGON GT</v>
          </cell>
        </row>
        <row r="4589">
          <cell r="O4589" t="str">
            <v>PT. PINUS MERAH ABADI - CILEGON GT</v>
          </cell>
        </row>
        <row r="4590">
          <cell r="O4590" t="str">
            <v>PT. PINUS MERAH ABADI - CILEGON GT</v>
          </cell>
        </row>
        <row r="4591">
          <cell r="O4591" t="str">
            <v>PT. PINUS MERAH ABADI - CILEGON GT</v>
          </cell>
        </row>
        <row r="4592">
          <cell r="O4592" t="str">
            <v>PT. PINUS MERAH ABADI - CILEGON GT</v>
          </cell>
        </row>
        <row r="4593">
          <cell r="O4593" t="str">
            <v>PT. PINUS MERAH ABADI - CILEGON GT</v>
          </cell>
        </row>
        <row r="4594">
          <cell r="O4594" t="str">
            <v>PT. PINUS MERAH ABADI - CILEGON GT</v>
          </cell>
        </row>
        <row r="4595">
          <cell r="O4595" t="str">
            <v>PT. PINUS MERAH ABADI - CILEGON GT</v>
          </cell>
        </row>
        <row r="4596">
          <cell r="O4596" t="str">
            <v>PT. PINUS MERAH ABADI - CILEGON GT</v>
          </cell>
        </row>
        <row r="4597">
          <cell r="O4597" t="str">
            <v>PT. PINUS MERAH ABADI - CILEGON GT</v>
          </cell>
        </row>
        <row r="4598">
          <cell r="O4598" t="str">
            <v>PT. PINUS MERAH ABADI - CILEGON GT</v>
          </cell>
        </row>
        <row r="4599">
          <cell r="O4599" t="str">
            <v>PT. PINUS MERAH ABADI - CILEGON GT</v>
          </cell>
        </row>
        <row r="4600">
          <cell r="O4600" t="str">
            <v>PT. PINUS MERAH ABADI - CILEGON GT</v>
          </cell>
        </row>
        <row r="4601">
          <cell r="O4601" t="str">
            <v>PT. PINUS MERAH ABADI - CILEGON GT</v>
          </cell>
        </row>
        <row r="4602">
          <cell r="O4602" t="str">
            <v>PT. PINUS MERAH ABADI - CILEGON GT</v>
          </cell>
        </row>
        <row r="4603">
          <cell r="O4603" t="str">
            <v>PT. PINUS MERAH ABADI - CILEGON GT</v>
          </cell>
        </row>
        <row r="4604">
          <cell r="O4604" t="str">
            <v>PT. PINUS MERAH ABADI - CILEGON GT</v>
          </cell>
        </row>
        <row r="4605">
          <cell r="O4605" t="str">
            <v>PT. PINUS MERAH ABADI - CILEGON GT</v>
          </cell>
        </row>
        <row r="4606">
          <cell r="O4606" t="str">
            <v>PT. PINUS MERAH ABADI - CILEGON GT</v>
          </cell>
        </row>
        <row r="4607">
          <cell r="O4607" t="str">
            <v>PT. PINUS MERAH ABADI - CILEGON GT</v>
          </cell>
        </row>
        <row r="4608">
          <cell r="O4608" t="str">
            <v>PT. PINUS MERAH ABADI - CILEGON GT</v>
          </cell>
        </row>
        <row r="4609">
          <cell r="O4609" t="str">
            <v>PT. PINUS MERAH ABADI - CILEGON GT</v>
          </cell>
        </row>
        <row r="4610">
          <cell r="O4610" t="str">
            <v>PT. PINUS MERAH ABADI - CILEGON GT</v>
          </cell>
        </row>
        <row r="4611">
          <cell r="O4611" t="str">
            <v>PT. PINUS MERAH ABADI - CILEGON GT</v>
          </cell>
        </row>
        <row r="4612">
          <cell r="O4612" t="str">
            <v>PT. PINUS MERAH ABADI - CILEGON GT</v>
          </cell>
        </row>
        <row r="4613">
          <cell r="O4613" t="str">
            <v>PT. PINUS MERAH ABADI - CILEGON GT</v>
          </cell>
        </row>
        <row r="4614">
          <cell r="O4614" t="str">
            <v>PT. PINUS MERAH ABADI - CILEGON GT</v>
          </cell>
        </row>
        <row r="4615">
          <cell r="O4615" t="str">
            <v>PT. PINUS MERAH ABADI - CILEGON GT</v>
          </cell>
        </row>
        <row r="4616">
          <cell r="O4616" t="str">
            <v>PT. PINUS MERAH ABADI - CILEGON GT</v>
          </cell>
        </row>
        <row r="4617">
          <cell r="O4617" t="str">
            <v>PT. PINUS MERAH ABADI - CILEGON GT</v>
          </cell>
        </row>
        <row r="4618">
          <cell r="O4618" t="str">
            <v>PT. PINUS MERAH ABADI - CILEGON GT</v>
          </cell>
        </row>
        <row r="4619">
          <cell r="O4619" t="str">
            <v>PT. PINUS MERAH ABADI - CILEGON GT</v>
          </cell>
        </row>
        <row r="4620">
          <cell r="O4620" t="str">
            <v>PT. PINUS MERAH ABADI - CILEGON GT</v>
          </cell>
        </row>
        <row r="4621">
          <cell r="O4621" t="str">
            <v>PT. PINUS MERAH ABADI - CILEGON GT</v>
          </cell>
        </row>
        <row r="4622">
          <cell r="O4622" t="str">
            <v>PT. PINUS MERAH ABADI - CILEGON GT</v>
          </cell>
        </row>
        <row r="4623">
          <cell r="O4623" t="str">
            <v>PT. PINUS MERAH ABADI - CILEGON GT</v>
          </cell>
        </row>
        <row r="4624">
          <cell r="O4624" t="str">
            <v>PT. PINUS MERAH ABADI - CILEGON GT</v>
          </cell>
        </row>
        <row r="4625">
          <cell r="O4625" t="str">
            <v>PT. PINUS MERAH ABADI - CILEGON GT</v>
          </cell>
        </row>
        <row r="4626">
          <cell r="O4626" t="str">
            <v>PT. PINUS MERAH ABADI - CILEGON GT</v>
          </cell>
        </row>
        <row r="4627">
          <cell r="O4627" t="str">
            <v>PT. PINUS MERAH ABADI - CILEGON GT</v>
          </cell>
        </row>
        <row r="4628">
          <cell r="O4628" t="str">
            <v>PT. PINUS MERAH ABADI - CILEGON GT</v>
          </cell>
        </row>
        <row r="4629">
          <cell r="O4629" t="str">
            <v>PT. PINUS MERAH ABADI - CILEGON GT</v>
          </cell>
        </row>
        <row r="4630">
          <cell r="O4630" t="str">
            <v>PT. PINUS MERAH ABADI - CILEGON GT</v>
          </cell>
        </row>
        <row r="4631">
          <cell r="O4631" t="str">
            <v>PT. PINUS MERAH ABADI - CILEGON GT</v>
          </cell>
        </row>
        <row r="4632">
          <cell r="O4632" t="str">
            <v>PT. PINUS MERAH ABADI - CILEGON GT</v>
          </cell>
        </row>
        <row r="4633">
          <cell r="O4633" t="str">
            <v>PT. PINUS MERAH ABADI - CILEGON GT</v>
          </cell>
        </row>
        <row r="4634">
          <cell r="O4634" t="str">
            <v>PT. PINUS MERAH ABADI - CILEGON GT</v>
          </cell>
        </row>
        <row r="4635">
          <cell r="O4635" t="str">
            <v>PT. PINUS MERAH ABADI - CILEGON GT</v>
          </cell>
        </row>
        <row r="4636">
          <cell r="O4636" t="str">
            <v>PT. PINUS MERAH ABADI - CILEGON GT</v>
          </cell>
        </row>
        <row r="4637">
          <cell r="O4637" t="str">
            <v>PT. PINUS MERAH ABADI - CILEGON GT</v>
          </cell>
        </row>
        <row r="4638">
          <cell r="O4638" t="str">
            <v>PT. PINUS MERAH ABADI - CILEGON GT</v>
          </cell>
        </row>
        <row r="4639">
          <cell r="O4639" t="str">
            <v>PT. PINUS MERAH ABADI - CILEGON GT</v>
          </cell>
        </row>
        <row r="4640">
          <cell r="O4640" t="str">
            <v>PT. PINUS MERAH ABADI - CILEGON GT</v>
          </cell>
        </row>
        <row r="4641">
          <cell r="O4641" t="str">
            <v>PT. PINUS MERAH ABADI - CILEGON GT</v>
          </cell>
        </row>
        <row r="4642">
          <cell r="O4642" t="str">
            <v>PT. PINUS MERAH ABADI - CILEGON GT</v>
          </cell>
        </row>
        <row r="4643">
          <cell r="O4643" t="str">
            <v>PT. PINUS MERAH ABADI - CILEGON GT</v>
          </cell>
        </row>
        <row r="4644">
          <cell r="O4644" t="str">
            <v>PT. PINUS MERAH ABADI - CILEGON GT</v>
          </cell>
        </row>
        <row r="4645">
          <cell r="O4645" t="str">
            <v>PT. PINUS MERAH ABADI - CILEGON GT</v>
          </cell>
        </row>
        <row r="4646">
          <cell r="O4646" t="str">
            <v>PT. PINUS MERAH ABADI - CILEGON GT</v>
          </cell>
        </row>
        <row r="4647">
          <cell r="O4647" t="str">
            <v>PT. PINUS MERAH ABADI - CILEGON GT</v>
          </cell>
        </row>
        <row r="4648">
          <cell r="O4648" t="str">
            <v>PT. PINUS MERAH ABADI - CILEGON GT</v>
          </cell>
        </row>
        <row r="4649">
          <cell r="O4649" t="str">
            <v>PT. PINUS MERAH ABADI - CILEGON GT</v>
          </cell>
        </row>
        <row r="4650">
          <cell r="O4650" t="str">
            <v>PT. PINUS MERAH ABADI - CILEGON GT</v>
          </cell>
        </row>
        <row r="4651">
          <cell r="O4651" t="str">
            <v>PT. PINUS MERAH ABADI - CILEGON GT</v>
          </cell>
        </row>
        <row r="4652">
          <cell r="O4652" t="str">
            <v>PT. PINUS MERAH ABADI - CILEGON GT</v>
          </cell>
        </row>
        <row r="4653">
          <cell r="O4653" t="str">
            <v>PT. PINUS MERAH ABADI - CILEGON GT</v>
          </cell>
        </row>
        <row r="4654">
          <cell r="O4654" t="str">
            <v>PT. PINUS MERAH ABADI - CILEGON GT</v>
          </cell>
        </row>
        <row r="4655">
          <cell r="O4655" t="str">
            <v>PT. PINUS MERAH ABADI - CILEGON GT</v>
          </cell>
        </row>
        <row r="4656">
          <cell r="O4656" t="str">
            <v>PT. PINUS MERAH ABADI - CILEGON GT</v>
          </cell>
        </row>
        <row r="4657">
          <cell r="O4657" t="str">
            <v>PT. PINUS MERAH ABADI - CILEGON GT</v>
          </cell>
        </row>
        <row r="4658">
          <cell r="O4658" t="str">
            <v>PT. PINUS MERAH ABADI - CILEGON GT</v>
          </cell>
        </row>
        <row r="4659">
          <cell r="O4659" t="str">
            <v>PT. PINUS MERAH ABADI - CILEGON GT</v>
          </cell>
        </row>
        <row r="4660">
          <cell r="O4660" t="str">
            <v>PT. PINUS MERAH ABADI - CILEGON GT</v>
          </cell>
        </row>
        <row r="4661">
          <cell r="O4661" t="str">
            <v>PT. PINUS MERAH ABADI - CILEGON GT</v>
          </cell>
        </row>
        <row r="4662">
          <cell r="O4662" t="str">
            <v>PT. PINUS MERAH ABADI - CILEGON GT</v>
          </cell>
        </row>
        <row r="4663">
          <cell r="O4663" t="str">
            <v>PT. PINUS MERAH ABADI - CILEGON GT</v>
          </cell>
        </row>
        <row r="4664">
          <cell r="O4664" t="str">
            <v>PT. PINUS MERAH ABADI - CILEGON GT</v>
          </cell>
        </row>
        <row r="4665">
          <cell r="O4665" t="str">
            <v>PT. PINUS MERAH ABADI - CILEGON GT</v>
          </cell>
        </row>
        <row r="4666">
          <cell r="O4666" t="str">
            <v>PT. PINUS MERAH ABADI - CILEGON GT</v>
          </cell>
        </row>
        <row r="4667">
          <cell r="O4667" t="str">
            <v>PT. PINUS MERAH ABADI - CILEGON GT</v>
          </cell>
        </row>
        <row r="4668">
          <cell r="O4668" t="str">
            <v>PT. PINUS MERAH ABADI - CILEGON GT</v>
          </cell>
        </row>
        <row r="4669">
          <cell r="O4669" t="str">
            <v>PT. PINUS MERAH ABADI - CILEGON GT</v>
          </cell>
        </row>
        <row r="4670">
          <cell r="O4670" t="str">
            <v>PT. PINUS MERAH ABADI - CILEGON GT</v>
          </cell>
        </row>
        <row r="4671">
          <cell r="O4671" t="str">
            <v>PT. PINUS MERAH ABADI - CILEGON GT</v>
          </cell>
        </row>
        <row r="4672">
          <cell r="O4672" t="str">
            <v>PT. PINUS MERAH ABADI - CILEGON GT</v>
          </cell>
        </row>
        <row r="4673">
          <cell r="O4673" t="str">
            <v>PT. PINUS MERAH ABADI - CILEGON GT</v>
          </cell>
        </row>
        <row r="4674">
          <cell r="O4674" t="str">
            <v>PT. PINUS MERAH ABADI - CILEGON GT</v>
          </cell>
        </row>
        <row r="4675">
          <cell r="O4675" t="str">
            <v>PT. PINUS MERAH ABADI - CILEGON GT</v>
          </cell>
        </row>
        <row r="4676">
          <cell r="O4676" t="str">
            <v>PT. PINUS MERAH ABADI - CILEGON GT</v>
          </cell>
        </row>
        <row r="4677">
          <cell r="O4677" t="str">
            <v>PT. PINUS MERAH ABADI - CILEGON GT</v>
          </cell>
        </row>
        <row r="4678">
          <cell r="O4678" t="str">
            <v>PT. PINUS MERAH ABADI - CILEGON GT</v>
          </cell>
        </row>
        <row r="4679">
          <cell r="O4679" t="str">
            <v>PT. PINUS MERAH ABADI - CILEGON GT</v>
          </cell>
        </row>
        <row r="4680">
          <cell r="O4680" t="str">
            <v>PT. PINUS MERAH ABADI - CILEGON GT</v>
          </cell>
        </row>
        <row r="4681">
          <cell r="O4681" t="str">
            <v>PT. PINUS MERAH ABADI - CILEGON GT</v>
          </cell>
        </row>
        <row r="4682">
          <cell r="O4682" t="str">
            <v>PT. PINUS MERAH ABADI - CILEGON GT</v>
          </cell>
        </row>
        <row r="4683">
          <cell r="O4683" t="str">
            <v>PT. PINUS MERAH ABADI - CILEGON GT</v>
          </cell>
        </row>
        <row r="4684">
          <cell r="O4684" t="str">
            <v>PT. PINUS MERAH ABADI - CILEGON GT</v>
          </cell>
        </row>
        <row r="4685">
          <cell r="O4685" t="str">
            <v>PT. PINUS MERAH ABADI - CILEGON GT</v>
          </cell>
        </row>
        <row r="4686">
          <cell r="O4686" t="str">
            <v>PT. PINUS MERAH ABADI - CILEGON GT</v>
          </cell>
        </row>
        <row r="4687">
          <cell r="O4687" t="str">
            <v>PT. PINUS MERAH ABADI - CILEGON GT</v>
          </cell>
        </row>
        <row r="4688">
          <cell r="O4688" t="str">
            <v>PT. PINUS MERAH ABADI - CILEGON GT</v>
          </cell>
        </row>
        <row r="4689">
          <cell r="O4689" t="str">
            <v>PT. PINUS MERAH ABADI - CILEGON GT</v>
          </cell>
        </row>
        <row r="4690">
          <cell r="O4690" t="str">
            <v>PT. PINUS MERAH ABADI - CILEGON GT</v>
          </cell>
        </row>
        <row r="4691">
          <cell r="O4691" t="str">
            <v>PT. PINUS MERAH ABADI - CILEGON GT</v>
          </cell>
        </row>
        <row r="4692">
          <cell r="O4692" t="str">
            <v>PT. PINUS MERAH ABADI - CILEGON GT</v>
          </cell>
        </row>
        <row r="4693">
          <cell r="O4693" t="str">
            <v>PT. PINUS MERAH ABADI - CILEGON GT</v>
          </cell>
        </row>
        <row r="4694">
          <cell r="O4694" t="str">
            <v>PT. PINUS MERAH ABADI - CILEGON GT</v>
          </cell>
        </row>
        <row r="4695">
          <cell r="O4695" t="str">
            <v>PT. PINUS MERAH ABADI - CILEGON GT</v>
          </cell>
        </row>
        <row r="4696">
          <cell r="O4696" t="str">
            <v>PT. PINUS MERAH ABADI - CILEGON GT</v>
          </cell>
        </row>
        <row r="4697">
          <cell r="O4697" t="str">
            <v>PT. PINUS MERAH ABADI - CILEGON GT</v>
          </cell>
        </row>
        <row r="4698">
          <cell r="O4698" t="str">
            <v>PT. PINUS MERAH ABADI - CILEGON GT</v>
          </cell>
        </row>
        <row r="4699">
          <cell r="O4699" t="str">
            <v>PT. PINUS MERAH ABADI - CILEGON GT</v>
          </cell>
        </row>
        <row r="4700">
          <cell r="O4700" t="str">
            <v>PT. PINUS MERAH ABADI - CILEGON GT</v>
          </cell>
        </row>
        <row r="4701">
          <cell r="O4701" t="str">
            <v>PT. PINUS MERAH ABADI - CILEGON GT</v>
          </cell>
        </row>
        <row r="4702">
          <cell r="O4702" t="str">
            <v>PT. PINUS MERAH ABADI - CILEGON GT</v>
          </cell>
        </row>
        <row r="4703">
          <cell r="O4703" t="str">
            <v>PT. PINUS MERAH ABADI - CILEGON GT</v>
          </cell>
        </row>
        <row r="4704">
          <cell r="O4704" t="str">
            <v>PT. PINUS MERAH ABADI - CILEGON GT</v>
          </cell>
        </row>
        <row r="4705">
          <cell r="O4705" t="str">
            <v>PT. PINUS MERAH ABADI - CILEGON GT</v>
          </cell>
        </row>
        <row r="4706">
          <cell r="O4706" t="str">
            <v>PT. PINUS MERAH ABADI - CILEGON GT</v>
          </cell>
        </row>
        <row r="4707">
          <cell r="O4707" t="str">
            <v>PT. PINUS MERAH ABADI - CILEGON GT</v>
          </cell>
        </row>
        <row r="4708">
          <cell r="O4708" t="str">
            <v>PT. PINUS MERAH ABADI - CILEGON GT</v>
          </cell>
        </row>
        <row r="4709">
          <cell r="O4709" t="str">
            <v>PT. PINUS MERAH ABADI - CILEGON GT</v>
          </cell>
        </row>
        <row r="4710">
          <cell r="O4710" t="str">
            <v>PT. PINUS MERAH ABADI - CILEGON GT</v>
          </cell>
        </row>
        <row r="4711">
          <cell r="O4711" t="str">
            <v>PT. PINUS MERAH ABADI - CILEGON GT</v>
          </cell>
        </row>
        <row r="4712">
          <cell r="O4712" t="str">
            <v>PT. PINUS MERAH ABADI - CILEGON GT</v>
          </cell>
        </row>
        <row r="4713">
          <cell r="O4713" t="str">
            <v>PT. PINUS MERAH ABADI - CILEGON GT</v>
          </cell>
        </row>
        <row r="4714">
          <cell r="O4714" t="str">
            <v>PT. PINUS MERAH ABADI - CILEGON GT</v>
          </cell>
        </row>
        <row r="4715">
          <cell r="O4715" t="str">
            <v>PT. PINUS MERAH ABADI - CILEGON GT</v>
          </cell>
        </row>
        <row r="4716">
          <cell r="O4716" t="str">
            <v>PT. PINUS MERAH ABADI - CILEGON GT</v>
          </cell>
        </row>
        <row r="4717">
          <cell r="O4717" t="str">
            <v>PT. PINUS MERAH ABADI - CILEGON GT</v>
          </cell>
        </row>
        <row r="4718">
          <cell r="O4718" t="str">
            <v>PT. PINUS MERAH ABADI - CILEGON GT</v>
          </cell>
        </row>
        <row r="4719">
          <cell r="O4719" t="str">
            <v>PT. PINUS MERAH ABADI - CILEGON GT</v>
          </cell>
        </row>
        <row r="4720">
          <cell r="O4720" t="str">
            <v>PT. PINUS MERAH ABADI - CILEGON GT</v>
          </cell>
        </row>
        <row r="4721">
          <cell r="O4721" t="str">
            <v>PT. PINUS MERAH ABADI - CILEGON GT</v>
          </cell>
        </row>
        <row r="4722">
          <cell r="O4722" t="str">
            <v>PT. PINUS MERAH ABADI - CILEGON GT</v>
          </cell>
        </row>
        <row r="4723">
          <cell r="O4723" t="str">
            <v>PT. PINUS MERAH ABADI - CILEGON GT</v>
          </cell>
        </row>
        <row r="4724">
          <cell r="O4724" t="str">
            <v>PT. PINUS MERAH ABADI - CILEGON GT</v>
          </cell>
        </row>
        <row r="4725">
          <cell r="O4725" t="str">
            <v>PT. PINUS MERAH ABADI - CILEGON GT</v>
          </cell>
        </row>
        <row r="4726">
          <cell r="O4726" t="str">
            <v>PT. PINUS MERAH ABADI - CILEGON GT</v>
          </cell>
        </row>
        <row r="4727">
          <cell r="O4727" t="str">
            <v>PT. PINUS MERAH ABADI - CILEGON GT</v>
          </cell>
        </row>
        <row r="4728">
          <cell r="O4728" t="str">
            <v>PT. PINUS MERAH ABADI - CILEGON GT</v>
          </cell>
        </row>
        <row r="4729">
          <cell r="O4729" t="str">
            <v>PT. PINUS MERAH ABADI - CILEGON GT</v>
          </cell>
        </row>
        <row r="4730">
          <cell r="O4730" t="str">
            <v>PT. PINUS MERAH ABADI - CILEGON GT</v>
          </cell>
        </row>
        <row r="4731">
          <cell r="O4731" t="str">
            <v>PT. PINUS MERAH ABADI - CILEGON GT</v>
          </cell>
        </row>
        <row r="4732">
          <cell r="O4732" t="str">
            <v>PT. PINUS MERAH ABADI - CILEGON GT</v>
          </cell>
        </row>
        <row r="4733">
          <cell r="O4733" t="str">
            <v>PT. PINUS MERAH ABADI - CILEGON GT</v>
          </cell>
        </row>
        <row r="4734">
          <cell r="O4734" t="str">
            <v>PT. PINUS MERAH ABADI - CILEGON GT</v>
          </cell>
        </row>
        <row r="4735">
          <cell r="O4735" t="str">
            <v>PT. PINUS MERAH ABADI - CILEGON GT</v>
          </cell>
        </row>
        <row r="4736">
          <cell r="O4736" t="str">
            <v>PT. PINUS MERAH ABADI - CILEGON GT</v>
          </cell>
        </row>
        <row r="4737">
          <cell r="O4737" t="str">
            <v>PT. PINUS MERAH ABADI - CILEGON GT</v>
          </cell>
        </row>
        <row r="4738">
          <cell r="O4738" t="str">
            <v>PT. PINUS MERAH ABADI - CILEGON GT</v>
          </cell>
        </row>
        <row r="4739">
          <cell r="O4739" t="str">
            <v>PT. PINUS MERAH ABADI - CILEGON GT</v>
          </cell>
        </row>
        <row r="4740">
          <cell r="O4740" t="str">
            <v>PT. PINUS MERAH ABADI - CILEGON GT</v>
          </cell>
        </row>
        <row r="4741">
          <cell r="O4741" t="str">
            <v>PT. PINUS MERAH ABADI - CILEGON GT</v>
          </cell>
        </row>
        <row r="4742">
          <cell r="O4742" t="str">
            <v>PT. PINUS MERAH ABADI - CILEGON GT</v>
          </cell>
        </row>
        <row r="4743">
          <cell r="O4743" t="str">
            <v>PT. PINUS MERAH ABADI - CILEGON GT</v>
          </cell>
        </row>
        <row r="4744">
          <cell r="O4744" t="str">
            <v>PT. PINUS MERAH ABADI - CILEGON GT</v>
          </cell>
        </row>
        <row r="4745">
          <cell r="O4745" t="str">
            <v>PT. PINUS MERAH ABADI - CILEGON GT</v>
          </cell>
        </row>
        <row r="4746">
          <cell r="O4746" t="str">
            <v>PT. PINUS MERAH ABADI - CILEGON GT</v>
          </cell>
        </row>
        <row r="4747">
          <cell r="O4747" t="str">
            <v>PT. PINUS MERAH ABADI - CILEGON GT</v>
          </cell>
        </row>
        <row r="4748">
          <cell r="O4748" t="str">
            <v>PT. PINUS MERAH ABADI - CILEGON GT</v>
          </cell>
        </row>
        <row r="4749">
          <cell r="O4749" t="str">
            <v>PT. PINUS MERAH ABADI - CILEGON GT</v>
          </cell>
        </row>
        <row r="4750">
          <cell r="O4750" t="str">
            <v>PT. PINUS MERAH ABADI - CILEGON GT</v>
          </cell>
        </row>
        <row r="4751">
          <cell r="O4751" t="str">
            <v>PT. PINUS MERAH ABADI - CILEGON GT</v>
          </cell>
        </row>
        <row r="4752">
          <cell r="O4752" t="str">
            <v>PT. PINUS MERAH ABADI - CILEGON GT</v>
          </cell>
        </row>
        <row r="4753">
          <cell r="O4753" t="str">
            <v>PT. PINUS MERAH ABADI - CILEGON GT</v>
          </cell>
        </row>
        <row r="4754">
          <cell r="O4754" t="str">
            <v>PT. PINUS MERAH ABADI - CILEGON GT</v>
          </cell>
        </row>
        <row r="4755">
          <cell r="O4755" t="str">
            <v>PT. PINUS MERAH ABADI - CILEGON GT</v>
          </cell>
        </row>
        <row r="4756">
          <cell r="O4756" t="str">
            <v>PT. PINUS MERAH ABADI - CILEGON GT</v>
          </cell>
        </row>
        <row r="4757">
          <cell r="O4757" t="str">
            <v>PT. PINUS MERAH ABADI - CILEGON GT</v>
          </cell>
        </row>
        <row r="4758">
          <cell r="O4758" t="str">
            <v>PT. PINUS MERAH ABADI - CILEGON GT</v>
          </cell>
        </row>
        <row r="4759">
          <cell r="O4759" t="str">
            <v>PT. PINUS MERAH ABADI - CILEGON GT</v>
          </cell>
        </row>
        <row r="4760">
          <cell r="O4760" t="str">
            <v>PT. PINUS MERAH ABADI - CILEGON GT</v>
          </cell>
        </row>
        <row r="4761">
          <cell r="O4761" t="str">
            <v>PT. PINUS MERAH ABADI - CILEGON GT</v>
          </cell>
        </row>
        <row r="4762">
          <cell r="O4762" t="str">
            <v>PT. PINUS MERAH ABADI - CILEGON GT</v>
          </cell>
        </row>
        <row r="4763">
          <cell r="O4763" t="str">
            <v>PT. PINUS MERAH ABADI - CILEGON GT</v>
          </cell>
        </row>
        <row r="4764">
          <cell r="O4764" t="str">
            <v>PT. PINUS MERAH ABADI - CILEGON GT</v>
          </cell>
        </row>
        <row r="4765">
          <cell r="O4765" t="str">
            <v>PT. PINUS MERAH ABADI - CILEGON GT</v>
          </cell>
        </row>
        <row r="4766">
          <cell r="O4766" t="str">
            <v>PT. PINUS MERAH ABADI - CILEGON GT</v>
          </cell>
        </row>
        <row r="4767">
          <cell r="O4767" t="str">
            <v>PT. PINUS MERAH ABADI - CILEGON GT</v>
          </cell>
        </row>
        <row r="4768">
          <cell r="O4768" t="str">
            <v>PT. PINUS MERAH ABADI - CILEGON GT</v>
          </cell>
        </row>
        <row r="4769">
          <cell r="O4769" t="str">
            <v>PT. PINUS MERAH ABADI - CILEGON GT</v>
          </cell>
        </row>
        <row r="4770">
          <cell r="O4770" t="str">
            <v>PT. PINUS MERAH ABADI - CILEGON GT</v>
          </cell>
        </row>
        <row r="4771">
          <cell r="O4771" t="str">
            <v>PT. PINUS MERAH ABADI - CILEGON GT</v>
          </cell>
        </row>
        <row r="4772">
          <cell r="O4772" t="str">
            <v>PT. PINUS MERAH ABADI - CILEGON GT</v>
          </cell>
        </row>
        <row r="4773">
          <cell r="O4773" t="str">
            <v>PT. PINUS MERAH ABADI - CILEGON GT</v>
          </cell>
        </row>
        <row r="4774">
          <cell r="O4774" t="str">
            <v>PT. PINUS MERAH ABADI - CILEGON GT</v>
          </cell>
        </row>
        <row r="4775">
          <cell r="O4775" t="str">
            <v>PT. PINUS MERAH ABADI - CILEGON GT</v>
          </cell>
        </row>
        <row r="4776">
          <cell r="O4776" t="str">
            <v>PT. PINUS MERAH ABADI - CILEGON GT</v>
          </cell>
        </row>
        <row r="4777">
          <cell r="O4777" t="str">
            <v>PT. PINUS MERAH ABADI - CILEGON GT</v>
          </cell>
        </row>
        <row r="4778">
          <cell r="O4778" t="str">
            <v>PT. PINUS MERAH ABADI - CILEGON GT</v>
          </cell>
        </row>
        <row r="4779">
          <cell r="O4779" t="str">
            <v>PT. PINUS MERAH ABADI - CILEGON GT</v>
          </cell>
        </row>
        <row r="4780">
          <cell r="O4780" t="str">
            <v>PT. PINUS MERAH ABADI - CILEGON GT</v>
          </cell>
        </row>
        <row r="4781">
          <cell r="O4781" t="str">
            <v>PT. PINUS MERAH ABADI - CILEGON GT</v>
          </cell>
        </row>
        <row r="4782">
          <cell r="O4782" t="str">
            <v>PT. PINUS MERAH ABADI - CILEGON GT</v>
          </cell>
        </row>
        <row r="4783">
          <cell r="O4783" t="str">
            <v>PT. PINUS MERAH ABADI - CILEGON GT</v>
          </cell>
        </row>
        <row r="4784">
          <cell r="O4784" t="str">
            <v>PT. PINUS MERAH ABADI - CILEGON GT</v>
          </cell>
        </row>
        <row r="4785">
          <cell r="O4785" t="str">
            <v>PT. PINUS MERAH ABADI - CILEGON GT</v>
          </cell>
        </row>
        <row r="4786">
          <cell r="O4786" t="str">
            <v>PT. PINUS MERAH ABADI - CILEGON GT</v>
          </cell>
        </row>
        <row r="4787">
          <cell r="O4787" t="str">
            <v>PT. PINUS MERAH ABADI - CILEGON GT</v>
          </cell>
        </row>
        <row r="4788">
          <cell r="O4788" t="str">
            <v>PT. PINUS MERAH ABADI - CILEGON GT</v>
          </cell>
        </row>
        <row r="4789">
          <cell r="O4789" t="str">
            <v>PT. PINUS MERAH ABADI - CILEGON GT</v>
          </cell>
        </row>
        <row r="4790">
          <cell r="O4790" t="str">
            <v>PT. PINUS MERAH ABADI - CILEGON GT</v>
          </cell>
        </row>
        <row r="4791">
          <cell r="O4791" t="str">
            <v>PT. PINUS MERAH ABADI - CILEGON GT</v>
          </cell>
        </row>
        <row r="4792">
          <cell r="O4792" t="str">
            <v>PT. PINUS MERAH ABADI - CILEGON GT</v>
          </cell>
        </row>
        <row r="4793">
          <cell r="O4793" t="str">
            <v>PT. PINUS MERAH ABADI - CILEGON GT</v>
          </cell>
        </row>
        <row r="4794">
          <cell r="O4794" t="str">
            <v>PT. PINUS MERAH ABADI - CILEGON GT</v>
          </cell>
        </row>
        <row r="4795">
          <cell r="O4795" t="str">
            <v>PT. PINUS MERAH ABADI - CILEGON GT</v>
          </cell>
        </row>
        <row r="4796">
          <cell r="O4796" t="str">
            <v>PT. PINUS MERAH ABADI - CILEGON GT</v>
          </cell>
        </row>
        <row r="4797">
          <cell r="O4797" t="str">
            <v>PT. PINUS MERAH ABADI - CILEGON GT</v>
          </cell>
        </row>
        <row r="4798">
          <cell r="O4798" t="str">
            <v>PT. PINUS MERAH ABADI - CILEGON GT</v>
          </cell>
        </row>
        <row r="4799">
          <cell r="O4799" t="str">
            <v>PT. PINUS MERAH ABADI - CILEGON GT</v>
          </cell>
        </row>
        <row r="4800">
          <cell r="O4800" t="str">
            <v>PT. PINUS MERAH ABADI - CILEGON GT</v>
          </cell>
        </row>
        <row r="4801">
          <cell r="O4801" t="str">
            <v>PT. PINUS MERAH ABADI - CILEGON GT</v>
          </cell>
        </row>
        <row r="4802">
          <cell r="O4802" t="str">
            <v>PT. PINUS MERAH ABADI - CILEGON GT</v>
          </cell>
        </row>
        <row r="4803">
          <cell r="O4803" t="str">
            <v>PT. PINUS MERAH ABADI - CILEGON GT</v>
          </cell>
        </row>
        <row r="4804">
          <cell r="O4804" t="str">
            <v>PT. PINUS MERAH ABADI - CILEGON GT</v>
          </cell>
        </row>
        <row r="4805">
          <cell r="O4805" t="str">
            <v>PT. PINUS MERAH ABADI - CILEGON GT</v>
          </cell>
        </row>
        <row r="4806">
          <cell r="O4806" t="str">
            <v>PT. PINUS MERAH ABADI - CILEGON GT</v>
          </cell>
        </row>
        <row r="4807">
          <cell r="O4807" t="str">
            <v>PT. PINUS MERAH ABADI - CILEGON GT</v>
          </cell>
        </row>
        <row r="4808">
          <cell r="O4808" t="str">
            <v>PT. PINUS MERAH ABADI - CILEGON GT</v>
          </cell>
        </row>
        <row r="4809">
          <cell r="O4809" t="str">
            <v>PT. PINUS MERAH ABADI - CILEGON GT</v>
          </cell>
        </row>
        <row r="4810">
          <cell r="O4810" t="str">
            <v>PT. PINUS MERAH ABADI - CILEGON GT</v>
          </cell>
        </row>
        <row r="4811">
          <cell r="O4811" t="str">
            <v>PT. PINUS MERAH ABADI - CILEGON GT</v>
          </cell>
        </row>
        <row r="4812">
          <cell r="O4812" t="str">
            <v>PT. PINUS MERAH ABADI - CILEGON GT</v>
          </cell>
        </row>
        <row r="4813">
          <cell r="O4813" t="str">
            <v>PT. PINUS MERAH ABADI - CILEGON GT</v>
          </cell>
        </row>
        <row r="4814">
          <cell r="O4814" t="str">
            <v>PT. PINUS MERAH ABADI - CILEGON GT</v>
          </cell>
        </row>
        <row r="4815">
          <cell r="O4815" t="str">
            <v>PT. PINUS MERAH ABADI - CILEGON GT</v>
          </cell>
        </row>
        <row r="4816">
          <cell r="O4816" t="str">
            <v>PT. PINUS MERAH ABADI - CILEGON GT</v>
          </cell>
        </row>
        <row r="4817">
          <cell r="O4817" t="str">
            <v>PT. PINUS MERAH ABADI - CILEGON GT</v>
          </cell>
        </row>
        <row r="4818">
          <cell r="O4818" t="str">
            <v>PT. PINUS MERAH ABADI - CILEGON GT</v>
          </cell>
        </row>
        <row r="4819">
          <cell r="O4819" t="str">
            <v>PT. PINUS MERAH ABADI - CILEGON GT</v>
          </cell>
        </row>
        <row r="4820">
          <cell r="O4820" t="str">
            <v>PT. PINUS MERAH ABADI - CILEGON GT</v>
          </cell>
        </row>
        <row r="4821">
          <cell r="O4821" t="str">
            <v>PT. PINUS MERAH ABADI - CILEGON GT</v>
          </cell>
        </row>
        <row r="4822">
          <cell r="O4822" t="str">
            <v>PT. PINUS MERAH ABADI - CILEGON GT</v>
          </cell>
        </row>
        <row r="4823">
          <cell r="O4823" t="str">
            <v>PT. PINUS MERAH ABADI - CILEGON GT</v>
          </cell>
        </row>
        <row r="4824">
          <cell r="O4824" t="str">
            <v>PT. PINUS MERAH ABADI - CILEGON GT</v>
          </cell>
        </row>
        <row r="4825">
          <cell r="O4825" t="str">
            <v>PT. PINUS MERAH ABADI - CILEGON GT</v>
          </cell>
        </row>
        <row r="4826">
          <cell r="O4826" t="str">
            <v>PT. PINUS MERAH ABADI - CILEGON GT</v>
          </cell>
        </row>
        <row r="4827">
          <cell r="O4827" t="str">
            <v>PT. PINUS MERAH ABADI - CILEGON GT</v>
          </cell>
        </row>
        <row r="4828">
          <cell r="O4828" t="str">
            <v>PT. PINUS MERAH ABADI - CILEGON GT</v>
          </cell>
        </row>
        <row r="4829">
          <cell r="O4829" t="str">
            <v>PT. PINUS MERAH ABADI - CILEGON GT</v>
          </cell>
        </row>
        <row r="4830">
          <cell r="O4830" t="str">
            <v>PT. PINUS MERAH ABADI - CILEGON GT</v>
          </cell>
        </row>
        <row r="4831">
          <cell r="O4831" t="str">
            <v>PT. PINUS MERAH ABADI - CILEGON GT</v>
          </cell>
        </row>
        <row r="4832">
          <cell r="O4832" t="str">
            <v>PT. PINUS MERAH ABADI - CILEGON GT</v>
          </cell>
        </row>
        <row r="4833">
          <cell r="O4833" t="str">
            <v>PT. PINUS MERAH ABADI - CILEGON GT</v>
          </cell>
        </row>
        <row r="4834">
          <cell r="O4834" t="str">
            <v>PT. PINUS MERAH ABADI - CILEGON GT</v>
          </cell>
        </row>
        <row r="4835">
          <cell r="O4835" t="str">
            <v>PT. PINUS MERAH ABADI - CILEGON GT</v>
          </cell>
        </row>
        <row r="4836">
          <cell r="O4836" t="str">
            <v>PT. PINUS MERAH ABADI - CILEGON GT</v>
          </cell>
        </row>
        <row r="4837">
          <cell r="O4837" t="str">
            <v>PT. PINUS MERAH ABADI - CILEGON GT</v>
          </cell>
        </row>
        <row r="4838">
          <cell r="O4838" t="str">
            <v>PT. PINUS MERAH ABADI - CILEGON GT</v>
          </cell>
        </row>
        <row r="4839">
          <cell r="O4839" t="str">
            <v>PT. PINUS MERAH ABADI - CILEGON GT</v>
          </cell>
        </row>
        <row r="4840">
          <cell r="O4840" t="str">
            <v>PT. PINUS MERAH ABADI - CILEGON GT</v>
          </cell>
        </row>
        <row r="4841">
          <cell r="O4841" t="str">
            <v>PT. PINUS MERAH ABADI - CILEGON GT</v>
          </cell>
        </row>
        <row r="4842">
          <cell r="O4842" t="str">
            <v>PT. PINUS MERAH ABADI - CILEGON GT</v>
          </cell>
        </row>
        <row r="4843">
          <cell r="O4843" t="str">
            <v>PT. PINUS MERAH ABADI - CILEGON GT</v>
          </cell>
        </row>
        <row r="4844">
          <cell r="O4844" t="str">
            <v>PT. PINUS MERAH ABADI - CILEGON GT</v>
          </cell>
        </row>
        <row r="4845">
          <cell r="O4845" t="str">
            <v>PT. PINUS MERAH ABADI - CILEGON GT</v>
          </cell>
        </row>
        <row r="4846">
          <cell r="O4846" t="str">
            <v>PT. PINUS MERAH ABADI - CILEGON GT</v>
          </cell>
        </row>
        <row r="4847">
          <cell r="O4847" t="str">
            <v>PT. PINUS MERAH ABADI - CILEGON GT</v>
          </cell>
        </row>
        <row r="4848">
          <cell r="O4848" t="str">
            <v>PT. PINUS MERAH ABADI - CILEGON GT</v>
          </cell>
        </row>
        <row r="4849">
          <cell r="O4849" t="str">
            <v>PT. PINUS MERAH ABADI - CILEGON GT</v>
          </cell>
        </row>
        <row r="4850">
          <cell r="O4850" t="str">
            <v>PT. PINUS MERAH ABADI - CILEGON GT</v>
          </cell>
        </row>
        <row r="4851">
          <cell r="O4851" t="str">
            <v>PT. PINUS MERAH ABADI - CILEGON GT</v>
          </cell>
        </row>
        <row r="4852">
          <cell r="O4852" t="str">
            <v>PT. PINUS MERAH ABADI - CILEGON GT</v>
          </cell>
        </row>
        <row r="4853">
          <cell r="O4853" t="str">
            <v>PT. PINUS MERAH ABADI - CILEGON GT</v>
          </cell>
        </row>
        <row r="4854">
          <cell r="O4854" t="str">
            <v>PT. PINUS MERAH ABADI - CILEGON GT</v>
          </cell>
        </row>
        <row r="4855">
          <cell r="O4855" t="str">
            <v>PT. PINUS MERAH ABADI - CILEGON GT</v>
          </cell>
        </row>
        <row r="4856">
          <cell r="O4856" t="str">
            <v>PT. PINUS MERAH ABADI - CILEGON GT</v>
          </cell>
        </row>
        <row r="4857">
          <cell r="O4857" t="str">
            <v>PT. PINUS MERAH ABADI - CILEGON GT</v>
          </cell>
        </row>
        <row r="4858">
          <cell r="O4858" t="str">
            <v>PT. PINUS MERAH ABADI - CILEGON GT</v>
          </cell>
        </row>
        <row r="4859">
          <cell r="O4859" t="str">
            <v>PT. PINUS MERAH ABADI - CILEGON GT</v>
          </cell>
        </row>
        <row r="4860">
          <cell r="O4860" t="str">
            <v>PT. PINUS MERAH ABADI - CILEGON GT</v>
          </cell>
        </row>
        <row r="4861">
          <cell r="O4861" t="str">
            <v>PT. PINUS MERAH ABADI - CILEGON GT</v>
          </cell>
        </row>
        <row r="4862">
          <cell r="O4862" t="str">
            <v>PT. PINUS MERAH ABADI - CILEGON GT</v>
          </cell>
        </row>
        <row r="4863">
          <cell r="O4863" t="str">
            <v>PT. PINUS MERAH ABADI - CILEGON GT</v>
          </cell>
        </row>
        <row r="4864">
          <cell r="O4864" t="str">
            <v>PT. PINUS MERAH ABADI - CILEGON GT</v>
          </cell>
        </row>
        <row r="4865">
          <cell r="O4865" t="str">
            <v>PT. PINUS MERAH ABADI - CILEGON GT</v>
          </cell>
        </row>
        <row r="4866">
          <cell r="O4866" t="str">
            <v>PT. PINUS MERAH ABADI - CILEGON GT</v>
          </cell>
        </row>
        <row r="4867">
          <cell r="O4867" t="str">
            <v>PT. PINUS MERAH ABADI - CILEGON GT</v>
          </cell>
        </row>
        <row r="4868">
          <cell r="O4868" t="str">
            <v>PT. PINUS MERAH ABADI - CILEGON GT</v>
          </cell>
        </row>
        <row r="4869">
          <cell r="O4869" t="str">
            <v>PT. PINUS MERAH ABADI - CILEGON GT</v>
          </cell>
        </row>
        <row r="4870">
          <cell r="O4870" t="str">
            <v>PT. PINUS MERAH ABADI - CILEGON GT</v>
          </cell>
        </row>
        <row r="4871">
          <cell r="O4871" t="str">
            <v>PT. PINUS MERAH ABADI - CILEGON GT</v>
          </cell>
        </row>
        <row r="4872">
          <cell r="O4872" t="str">
            <v>PT. PINUS MERAH ABADI - CILEGON GT</v>
          </cell>
        </row>
        <row r="4873">
          <cell r="O4873" t="str">
            <v>PT. PINUS MERAH ABADI - CILEGON GT</v>
          </cell>
        </row>
        <row r="4874">
          <cell r="O4874" t="str">
            <v>PT. PINUS MERAH ABADI - CILEGON GT</v>
          </cell>
        </row>
        <row r="4875">
          <cell r="O4875" t="str">
            <v>PT. PINUS MERAH ABADI - CILEGON GT</v>
          </cell>
        </row>
        <row r="4876">
          <cell r="O4876" t="str">
            <v>PT. PINUS MERAH ABADI - CILEGON GT</v>
          </cell>
        </row>
        <row r="4877">
          <cell r="O4877" t="str">
            <v>PT. PINUS MERAH ABADI - CILEGON GT</v>
          </cell>
        </row>
        <row r="4878">
          <cell r="O4878" t="str">
            <v>PT. PINUS MERAH ABADI - CILEGON GT</v>
          </cell>
        </row>
        <row r="4879">
          <cell r="O4879" t="str">
            <v>PT. PINUS MERAH ABADI - CILEGON GT</v>
          </cell>
        </row>
        <row r="4880">
          <cell r="O4880" t="str">
            <v>PT. PINUS MERAH ABADI - CILEGON GT</v>
          </cell>
        </row>
        <row r="4881">
          <cell r="O4881" t="str">
            <v>PT. PINUS MERAH ABADI - CILEGON GT</v>
          </cell>
        </row>
        <row r="4882">
          <cell r="O4882" t="str">
            <v>PT. PINUS MERAH ABADI - CILEGON GT</v>
          </cell>
        </row>
        <row r="4883">
          <cell r="O4883" t="str">
            <v>PT. PINUS MERAH ABADI - CILEGON GT</v>
          </cell>
        </row>
        <row r="4884">
          <cell r="O4884" t="str">
            <v>PT. PINUS MERAH ABADI - CILEGON GT</v>
          </cell>
        </row>
        <row r="4885">
          <cell r="O4885" t="str">
            <v>PT. PINUS MERAH ABADI - CILEGON GT</v>
          </cell>
        </row>
        <row r="4886">
          <cell r="O4886" t="str">
            <v>PT. PINUS MERAH ABADI - CILEGON GT</v>
          </cell>
        </row>
        <row r="4887">
          <cell r="O4887" t="str">
            <v>PT. PINUS MERAH ABADI - CILEGON GT</v>
          </cell>
        </row>
        <row r="4888">
          <cell r="O4888" t="str">
            <v>PT. PINUS MERAH ABADI - CILEGON GT</v>
          </cell>
        </row>
        <row r="4889">
          <cell r="O4889" t="str">
            <v>PT. PINUS MERAH ABADI - CILEGON GT</v>
          </cell>
        </row>
        <row r="4890">
          <cell r="O4890" t="str">
            <v>PT. PINUS MERAH ABADI - CILEGON GT</v>
          </cell>
        </row>
        <row r="4891">
          <cell r="O4891" t="str">
            <v>PT. PINUS MERAH ABADI - CILEGON GT</v>
          </cell>
        </row>
        <row r="4892">
          <cell r="O4892" t="str">
            <v>PT. PINUS MERAH ABADI - CILEGON GT</v>
          </cell>
        </row>
        <row r="4893">
          <cell r="O4893" t="str">
            <v>PT. PINUS MERAH ABADI - CILEGON GT</v>
          </cell>
        </row>
        <row r="4894">
          <cell r="O4894" t="str">
            <v>PT. PINUS MERAH ABADI - CILEGON GT</v>
          </cell>
        </row>
        <row r="4895">
          <cell r="O4895" t="str">
            <v>PT. PINUS MERAH ABADI - CILEGON GT</v>
          </cell>
        </row>
        <row r="4896">
          <cell r="O4896" t="str">
            <v>PT. PINUS MERAH ABADI - CILEGON GT</v>
          </cell>
        </row>
        <row r="4897">
          <cell r="O4897" t="str">
            <v>PT. PINUS MERAH ABADI - CILEGON GT</v>
          </cell>
        </row>
        <row r="4898">
          <cell r="O4898" t="str">
            <v>PT. PINUS MERAH ABADI - CILEGON GT</v>
          </cell>
        </row>
        <row r="4899">
          <cell r="O4899" t="str">
            <v>PT. PINUS MERAH ABADI - CILEGON GT</v>
          </cell>
        </row>
        <row r="4900">
          <cell r="O4900" t="str">
            <v>PT. PINUS MERAH ABADI - CILEGON GT</v>
          </cell>
        </row>
        <row r="4901">
          <cell r="O4901" t="str">
            <v>PT. PINUS MERAH ABADI - CILEGON GT</v>
          </cell>
        </row>
        <row r="4902">
          <cell r="O4902" t="str">
            <v>PT. PINUS MERAH ABADI - CILEGON GT</v>
          </cell>
        </row>
        <row r="4903">
          <cell r="O4903" t="str">
            <v>PT. PINUS MERAH ABADI - CILEGON GT</v>
          </cell>
        </row>
        <row r="4904">
          <cell r="O4904" t="str">
            <v>PT. PINUS MERAH ABADI - CILEGON GT</v>
          </cell>
        </row>
        <row r="4905">
          <cell r="O4905" t="str">
            <v>PT. PINUS MERAH ABADI - CILEGON GT</v>
          </cell>
        </row>
        <row r="4906">
          <cell r="O4906" t="str">
            <v>PT. PINUS MERAH ABADI - CILEGON GT</v>
          </cell>
        </row>
        <row r="4907">
          <cell r="O4907" t="str">
            <v>PT. PINUS MERAH ABADI - CILEGON GT</v>
          </cell>
        </row>
        <row r="4908">
          <cell r="O4908" t="str">
            <v>PT. PINUS MERAH ABADI - CILEGON GT</v>
          </cell>
        </row>
        <row r="4909">
          <cell r="O4909" t="str">
            <v>PT. PINUS MERAH ABADI - CILEGON GT</v>
          </cell>
        </row>
        <row r="4910">
          <cell r="O4910" t="str">
            <v>PT. PINUS MERAH ABADI - CILEGON GT</v>
          </cell>
        </row>
        <row r="4911">
          <cell r="O4911" t="str">
            <v>PT. PINUS MERAH ABADI - CILEGON GT</v>
          </cell>
        </row>
        <row r="4912">
          <cell r="O4912" t="str">
            <v>PT. PINUS MERAH ABADI - CILEGON GT</v>
          </cell>
        </row>
        <row r="4913">
          <cell r="O4913" t="str">
            <v>PT. PINUS MERAH ABADI - CILEGON GT</v>
          </cell>
        </row>
        <row r="4914">
          <cell r="O4914" t="str">
            <v>PT. PINUS MERAH ABADI - CILEGON GT</v>
          </cell>
        </row>
        <row r="4915">
          <cell r="O4915" t="str">
            <v>PT. PINUS MERAH ABADI - CILEGON GT</v>
          </cell>
        </row>
        <row r="4916">
          <cell r="O4916" t="str">
            <v>PT. PINUS MERAH ABADI - CILEGON GT</v>
          </cell>
        </row>
        <row r="4917">
          <cell r="O4917" t="str">
            <v>PT. PINUS MERAH ABADI - CILEGON GT</v>
          </cell>
        </row>
        <row r="4918">
          <cell r="O4918" t="str">
            <v>PT. PINUS MERAH ABADI - CILEGON GT</v>
          </cell>
        </row>
        <row r="4919">
          <cell r="O4919" t="str">
            <v>PT. PINUS MERAH ABADI - CILEGON GT</v>
          </cell>
        </row>
        <row r="4920">
          <cell r="O4920" t="str">
            <v>PT. PINUS MERAH ABADI - CILEGON GT</v>
          </cell>
        </row>
        <row r="4921">
          <cell r="O4921" t="str">
            <v>PT. PINUS MERAH ABADI - CILEGON GT</v>
          </cell>
        </row>
        <row r="4922">
          <cell r="O4922" t="str">
            <v>PT. PINUS MERAH ABADI - CILEGON GT</v>
          </cell>
        </row>
        <row r="4923">
          <cell r="O4923" t="str">
            <v>PT. PINUS MERAH ABADI - CILEGON GT</v>
          </cell>
        </row>
        <row r="4924">
          <cell r="O4924" t="str">
            <v>PT. PINUS MERAH ABADI - CILEGON GT</v>
          </cell>
        </row>
        <row r="4925">
          <cell r="O4925" t="str">
            <v>PT. PINUS MERAH ABADI - CILEGON GT</v>
          </cell>
        </row>
        <row r="4926">
          <cell r="O4926" t="str">
            <v>PT. PINUS MERAH ABADI - CILEGON GT</v>
          </cell>
        </row>
        <row r="4927">
          <cell r="O4927" t="str">
            <v>PT. PINUS MERAH ABADI - CILEGON GT</v>
          </cell>
        </row>
        <row r="4928">
          <cell r="O4928" t="str">
            <v>PT. PINUS MERAH ABADI - CILEGON GT</v>
          </cell>
        </row>
        <row r="4929">
          <cell r="O4929" t="str">
            <v>PT. PINUS MERAH ABADI - CILEGON GT</v>
          </cell>
        </row>
        <row r="4930">
          <cell r="O4930" t="str">
            <v>PT. PINUS MERAH ABADI - CILEGON GT</v>
          </cell>
        </row>
        <row r="4931">
          <cell r="O4931" t="str">
            <v>PT. PINUS MERAH ABADI - CILEGON GT</v>
          </cell>
        </row>
        <row r="4932">
          <cell r="O4932" t="str">
            <v>PT. PINUS MERAH ABADI - CILEGON GT</v>
          </cell>
        </row>
        <row r="4933">
          <cell r="O4933" t="str">
            <v>PT. PINUS MERAH ABADI - CILEGON GT</v>
          </cell>
        </row>
        <row r="4934">
          <cell r="O4934" t="str">
            <v>PT. PINUS MERAH ABADI - CILEGON GT</v>
          </cell>
        </row>
        <row r="4935">
          <cell r="O4935" t="str">
            <v>PT. PINUS MERAH ABADI - CILEGON GT</v>
          </cell>
        </row>
        <row r="4936">
          <cell r="O4936" t="str">
            <v>PT. PINUS MERAH ABADI - CILEGON GT</v>
          </cell>
        </row>
        <row r="4937">
          <cell r="O4937" t="str">
            <v>PT. PINUS MERAH ABADI - CILEGON GT</v>
          </cell>
        </row>
        <row r="4938">
          <cell r="O4938" t="str">
            <v>PT. PINUS MERAH ABADI - CILEGON GT</v>
          </cell>
        </row>
        <row r="4939">
          <cell r="O4939" t="str">
            <v>PT. PINUS MERAH ABADI - CILEGON GT</v>
          </cell>
        </row>
        <row r="4940">
          <cell r="O4940" t="str">
            <v>PT. PINUS MERAH ABADI - CILEGON GT</v>
          </cell>
        </row>
        <row r="4941">
          <cell r="O4941" t="str">
            <v>PT. PINUS MERAH ABADI - CILEGON GT</v>
          </cell>
        </row>
        <row r="4942">
          <cell r="O4942" t="str">
            <v>PT. PINUS MERAH ABADI - CILEGON GT</v>
          </cell>
        </row>
        <row r="4943">
          <cell r="O4943" t="str">
            <v>PT. PINUS MERAH ABADI - CILEGON GT</v>
          </cell>
        </row>
        <row r="4944">
          <cell r="O4944" t="str">
            <v>PT. PINUS MERAH ABADI - CILEGON GT</v>
          </cell>
        </row>
        <row r="4945">
          <cell r="O4945" t="str">
            <v>PT. PINUS MERAH ABADI - CILEGON GT</v>
          </cell>
        </row>
        <row r="4946">
          <cell r="O4946" t="str">
            <v>PT. PINUS MERAH ABADI - CILEGON GT</v>
          </cell>
        </row>
        <row r="4947">
          <cell r="O4947" t="str">
            <v>PT. PINUS MERAH ABADI - CILEGON GT</v>
          </cell>
        </row>
        <row r="4948">
          <cell r="O4948" t="str">
            <v>PT. PINUS MERAH ABADI - CILEGON GT</v>
          </cell>
        </row>
        <row r="4949">
          <cell r="O4949" t="str">
            <v>PT. PINUS MERAH ABADI - CILEGON GT</v>
          </cell>
        </row>
        <row r="4950">
          <cell r="O4950" t="str">
            <v>PT. PINUS MERAH ABADI - CILEGON GT</v>
          </cell>
        </row>
        <row r="4951">
          <cell r="O4951" t="str">
            <v>PT. PINUS MERAH ABADI - CILEGON GT</v>
          </cell>
        </row>
        <row r="4952">
          <cell r="O4952" t="str">
            <v>PT. PINUS MERAH ABADI - CILEGON GT</v>
          </cell>
        </row>
        <row r="4953">
          <cell r="O4953" t="str">
            <v>PT. PINUS MERAH ABADI - CILEGON GT</v>
          </cell>
        </row>
        <row r="4954">
          <cell r="O4954" t="str">
            <v>PT. PINUS MERAH ABADI - CILEGON GT</v>
          </cell>
        </row>
        <row r="4955">
          <cell r="O4955" t="str">
            <v>PT. PINUS MERAH ABADI - CILEGON GT</v>
          </cell>
        </row>
        <row r="4956">
          <cell r="O4956" t="str">
            <v>PT. PINUS MERAH ABADI - CILEGON GT</v>
          </cell>
        </row>
        <row r="4957">
          <cell r="O4957" t="str">
            <v>PT. PINUS MERAH ABADI - CILEGON GT</v>
          </cell>
        </row>
        <row r="4958">
          <cell r="O4958" t="str">
            <v>PT. PINUS MERAH ABADI - CILEGON GT</v>
          </cell>
        </row>
        <row r="4959">
          <cell r="O4959" t="str">
            <v>PT. PINUS MERAH ABADI - CILEGON GT</v>
          </cell>
        </row>
        <row r="4960">
          <cell r="O4960" t="str">
            <v>PT. PINUS MERAH ABADI - CILEGON GT</v>
          </cell>
        </row>
        <row r="4961">
          <cell r="O4961" t="str">
            <v>PT. PINUS MERAH ABADI - CILEGON GT</v>
          </cell>
        </row>
        <row r="4962">
          <cell r="O4962" t="str">
            <v>PT. PINUS MERAH ABADI - CILEGON GT</v>
          </cell>
        </row>
        <row r="4963">
          <cell r="O4963" t="str">
            <v>PT. PINUS MERAH ABADI - CILEGON GT</v>
          </cell>
        </row>
        <row r="4964">
          <cell r="O4964" t="str">
            <v>PT. PINUS MERAH ABADI - CILEGON GT</v>
          </cell>
        </row>
        <row r="4965">
          <cell r="O4965" t="str">
            <v>PT. PINUS MERAH ABADI - CILEGON GT</v>
          </cell>
        </row>
        <row r="4966">
          <cell r="O4966" t="str">
            <v>PT. PINUS MERAH ABADI - CILEGON GT</v>
          </cell>
        </row>
        <row r="4967">
          <cell r="O4967" t="str">
            <v>PT. PINUS MERAH ABADI - CILEGON GT</v>
          </cell>
        </row>
        <row r="4968">
          <cell r="O4968" t="str">
            <v>PT. PINUS MERAH ABADI - CILEGON GT</v>
          </cell>
        </row>
        <row r="4969">
          <cell r="O4969" t="str">
            <v>PT. PINUS MERAH ABADI - CILEGON GT</v>
          </cell>
        </row>
        <row r="4970">
          <cell r="O4970" t="str">
            <v>PT. PINUS MERAH ABADI - CILEGON GT</v>
          </cell>
        </row>
        <row r="4971">
          <cell r="O4971" t="str">
            <v>PT. PINUS MERAH ABADI - CILEGON GT</v>
          </cell>
        </row>
        <row r="4972">
          <cell r="O4972" t="str">
            <v>PT. PINUS MERAH ABADI - CILEGON GT</v>
          </cell>
        </row>
        <row r="4973">
          <cell r="O4973" t="str">
            <v>PT. PINUS MERAH ABADI - CILEGON GT</v>
          </cell>
        </row>
        <row r="4974">
          <cell r="O4974" t="str">
            <v>PT. PINUS MERAH ABADI - CILEGON GT</v>
          </cell>
        </row>
        <row r="4975">
          <cell r="O4975" t="str">
            <v>PT. PINUS MERAH ABADI - CILEGON GT</v>
          </cell>
        </row>
        <row r="4976">
          <cell r="O4976" t="str">
            <v>PT. PINUS MERAH ABADI - CILEGON GT</v>
          </cell>
        </row>
        <row r="4977">
          <cell r="O4977" t="str">
            <v>PT. PINUS MERAH ABADI - CILEGON GT</v>
          </cell>
        </row>
        <row r="4978">
          <cell r="O4978" t="str">
            <v>PT. PINUS MERAH ABADI - CILEGON GT</v>
          </cell>
        </row>
        <row r="4979">
          <cell r="O4979" t="str">
            <v>PT. PINUS MERAH ABADI - CILEGON GT</v>
          </cell>
        </row>
        <row r="4980">
          <cell r="O4980" t="str">
            <v>PT. PINUS MERAH ABADI - CILEGON GT</v>
          </cell>
        </row>
        <row r="4981">
          <cell r="O4981" t="str">
            <v>PT. PINUS MERAH ABADI - CILEGON GT</v>
          </cell>
        </row>
        <row r="4982">
          <cell r="O4982" t="str">
            <v>PT. PINUS MERAH ABADI - CILEGON GT</v>
          </cell>
        </row>
        <row r="4983">
          <cell r="O4983" t="str">
            <v>PT. PINUS MERAH ABADI - CILEGON GT</v>
          </cell>
        </row>
        <row r="4984">
          <cell r="O4984" t="str">
            <v>PT. PINUS MERAH ABADI - CILEGON GT</v>
          </cell>
        </row>
        <row r="4985">
          <cell r="O4985" t="str">
            <v>PT. PINUS MERAH ABADI - CILEGON GT</v>
          </cell>
        </row>
        <row r="4986">
          <cell r="O4986" t="str">
            <v>PT. PINUS MERAH ABADI - CILEGON GT</v>
          </cell>
        </row>
        <row r="4987">
          <cell r="O4987" t="str">
            <v>PT. PINUS MERAH ABADI - CILEGON GT</v>
          </cell>
        </row>
        <row r="4988">
          <cell r="O4988" t="str">
            <v>PT. PINUS MERAH ABADI - CILEGON GT</v>
          </cell>
        </row>
        <row r="4989">
          <cell r="O4989" t="str">
            <v>PT. PINUS MERAH ABADI - CILEGON GT</v>
          </cell>
        </row>
        <row r="4990">
          <cell r="O4990" t="str">
            <v>PT. PINUS MERAH ABADI - CILEGON GT</v>
          </cell>
        </row>
        <row r="4991">
          <cell r="O4991" t="str">
            <v>PT. PINUS MERAH ABADI - CILEGON GT</v>
          </cell>
        </row>
        <row r="4992">
          <cell r="O4992" t="str">
            <v>PT. PINUS MERAH ABADI - CILEGON GT</v>
          </cell>
        </row>
        <row r="4993">
          <cell r="O4993" t="str">
            <v>PT. PINUS MERAH ABADI - CILEGON GT</v>
          </cell>
        </row>
        <row r="4994">
          <cell r="O4994" t="str">
            <v>PT. PINUS MERAH ABADI - CILEGON GT</v>
          </cell>
        </row>
        <row r="4995">
          <cell r="O4995" t="str">
            <v>PT. PINUS MERAH ABADI - CILEGON GT</v>
          </cell>
        </row>
        <row r="4996">
          <cell r="O4996" t="str">
            <v>PT. PINUS MERAH ABADI - CILEGON GT</v>
          </cell>
        </row>
        <row r="4997">
          <cell r="O4997" t="str">
            <v>PT. PINUS MERAH ABADI - CILEGON GT</v>
          </cell>
        </row>
        <row r="4998">
          <cell r="O4998" t="str">
            <v>PT. PINUS MERAH ABADI - CILEGON GT</v>
          </cell>
        </row>
        <row r="4999">
          <cell r="O4999" t="str">
            <v>PT. PINUS MERAH ABADI - CILEGON GT</v>
          </cell>
        </row>
        <row r="5000">
          <cell r="O5000" t="str">
            <v>PT. PINUS MERAH ABADI - CILEGON GT</v>
          </cell>
        </row>
        <row r="5001">
          <cell r="O5001" t="str">
            <v>PT. PINUS MERAH ABADI - CILEGON GT</v>
          </cell>
        </row>
        <row r="5002">
          <cell r="O5002" t="str">
            <v>PT. PINUS MERAH ABADI - CILEGON GT</v>
          </cell>
        </row>
        <row r="5003">
          <cell r="O5003" t="str">
            <v>PT. PINUS MERAH ABADI - CILEGON GT</v>
          </cell>
        </row>
        <row r="5004">
          <cell r="O5004" t="str">
            <v>PT. PINUS MERAH ABADI - CILEGON GT</v>
          </cell>
        </row>
        <row r="5005">
          <cell r="O5005" t="str">
            <v>PT. PINUS MERAH ABADI - CILEGON GT</v>
          </cell>
        </row>
        <row r="5006">
          <cell r="O5006" t="str">
            <v>PT. PINUS MERAH ABADI - CILEGON GT</v>
          </cell>
        </row>
        <row r="5007">
          <cell r="O5007" t="str">
            <v>PT. PINUS MERAH ABADI - CILEGON GT</v>
          </cell>
        </row>
        <row r="5008">
          <cell r="O5008" t="str">
            <v>PT. PINUS MERAH ABADI - CILEGON GT</v>
          </cell>
        </row>
        <row r="5009">
          <cell r="O5009" t="str">
            <v>PT. PINUS MERAH ABADI - CILEGON GT</v>
          </cell>
        </row>
        <row r="5010">
          <cell r="O5010" t="str">
            <v>PT. PINUS MERAH ABADI - CILEGON GT</v>
          </cell>
        </row>
        <row r="5011">
          <cell r="O5011" t="str">
            <v>PT. PINUS MERAH ABADI - CILEGON GT</v>
          </cell>
        </row>
        <row r="5012">
          <cell r="O5012" t="str">
            <v>PT. PINUS MERAH ABADI - CILEGON GT</v>
          </cell>
        </row>
        <row r="5013">
          <cell r="O5013" t="str">
            <v>PT. PINUS MERAH ABADI - CILEGON GT</v>
          </cell>
        </row>
        <row r="5014">
          <cell r="O5014" t="str">
            <v>PT. PINUS MERAH ABADI - CILEGON GT</v>
          </cell>
        </row>
        <row r="5015">
          <cell r="O5015" t="str">
            <v>PT. PINUS MERAH ABADI - CILEGON GT</v>
          </cell>
        </row>
        <row r="5016">
          <cell r="O5016" t="str">
            <v>PT. PINUS MERAH ABADI - CILEGON GT</v>
          </cell>
        </row>
        <row r="5017">
          <cell r="O5017" t="str">
            <v>PT. PINUS MERAH ABADI - CILEGON GT</v>
          </cell>
        </row>
        <row r="5018">
          <cell r="O5018" t="str">
            <v>PT. PINUS MERAH ABADI - CILEGON GT</v>
          </cell>
        </row>
        <row r="5019">
          <cell r="O5019" t="str">
            <v>PT. PINUS MERAH ABADI - CILEGON GT</v>
          </cell>
        </row>
        <row r="5020">
          <cell r="O5020" t="str">
            <v>PT. PINUS MERAH ABADI - CILEGON GT</v>
          </cell>
        </row>
        <row r="5021">
          <cell r="O5021" t="str">
            <v>PT. PINUS MERAH ABADI - CILEGON GT</v>
          </cell>
        </row>
        <row r="5022">
          <cell r="O5022" t="str">
            <v>PT. PINUS MERAH ABADI - CILEGON GT</v>
          </cell>
        </row>
        <row r="5023">
          <cell r="O5023" t="str">
            <v>PT. PINUS MERAH ABADI - CILEGON GT</v>
          </cell>
        </row>
        <row r="5024">
          <cell r="O5024" t="str">
            <v>PT. PINUS MERAH ABADI - CILEGON GT</v>
          </cell>
        </row>
        <row r="5025">
          <cell r="O5025" t="str">
            <v>PT. PINUS MERAH ABADI - CILEGON GT</v>
          </cell>
        </row>
        <row r="5026">
          <cell r="O5026" t="str">
            <v>PT. PINUS MERAH ABADI - CILEGON GT</v>
          </cell>
        </row>
        <row r="5027">
          <cell r="O5027" t="str">
            <v>PT. PINUS MERAH ABADI - CILEGON GT</v>
          </cell>
        </row>
        <row r="5028">
          <cell r="O5028" t="str">
            <v>PT. PINUS MERAH ABADI - CILEGON GT</v>
          </cell>
        </row>
        <row r="5029">
          <cell r="O5029" t="str">
            <v>PT. PINUS MERAH ABADI - CILEGON GT</v>
          </cell>
        </row>
        <row r="5030">
          <cell r="O5030" t="str">
            <v>PT. PINUS MERAH ABADI - CILEGON GT</v>
          </cell>
        </row>
        <row r="5031">
          <cell r="O5031" t="str">
            <v>PT. PINUS MERAH ABADI - CILEGON GT</v>
          </cell>
        </row>
        <row r="5032">
          <cell r="O5032" t="str">
            <v>PT. PINUS MERAH ABADI - CILEGON GT</v>
          </cell>
        </row>
        <row r="5033">
          <cell r="O5033" t="str">
            <v>PT. PINUS MERAH ABADI - CILEGON GT</v>
          </cell>
        </row>
        <row r="5034">
          <cell r="O5034" t="str">
            <v>PT. PINUS MERAH ABADI - CILEGON GT</v>
          </cell>
        </row>
        <row r="5035">
          <cell r="O5035" t="str">
            <v>PT. PINUS MERAH ABADI - CILEGON GT</v>
          </cell>
        </row>
        <row r="5036">
          <cell r="O5036" t="str">
            <v>PT. PINUS MERAH ABADI - CILEGON GT</v>
          </cell>
        </row>
        <row r="5037">
          <cell r="O5037" t="str">
            <v>PT. PINUS MERAH ABADI - CILEGON GT</v>
          </cell>
        </row>
        <row r="5038">
          <cell r="O5038" t="str">
            <v>PT. PINUS MERAH ABADI - CILEGON GT</v>
          </cell>
        </row>
        <row r="5039">
          <cell r="O5039" t="str">
            <v>PT. PINUS MERAH ABADI - CILEGON GT</v>
          </cell>
        </row>
        <row r="5040">
          <cell r="O5040" t="str">
            <v>PT. PINUS MERAH ABADI - CILEGON GT</v>
          </cell>
        </row>
        <row r="5041">
          <cell r="O5041" t="str">
            <v>PT. PINUS MERAH ABADI - CILEGON GT</v>
          </cell>
        </row>
        <row r="5042">
          <cell r="O5042" t="str">
            <v>PT. PINUS MERAH ABADI - CILEGON GT</v>
          </cell>
        </row>
        <row r="5043">
          <cell r="O5043" t="str">
            <v>PT. PINUS MERAH ABADI - CILEGON GT</v>
          </cell>
        </row>
        <row r="5044">
          <cell r="O5044" t="str">
            <v>PT. PINUS MERAH ABADI - CILEGON GT</v>
          </cell>
        </row>
        <row r="5045">
          <cell r="O5045" t="str">
            <v>PT. PINUS MERAH ABADI - CILEGON GT</v>
          </cell>
        </row>
        <row r="5046">
          <cell r="O5046" t="str">
            <v>PT. PINUS MERAH ABADI - CILEGON GT</v>
          </cell>
        </row>
        <row r="5047">
          <cell r="O5047" t="str">
            <v>PT. PINUS MERAH ABADI - CILEGON GT</v>
          </cell>
        </row>
        <row r="5048">
          <cell r="O5048" t="str">
            <v>PT. PINUS MERAH ABADI - CILEGON GT</v>
          </cell>
        </row>
        <row r="5049">
          <cell r="O5049" t="str">
            <v>PT. PINUS MERAH ABADI - CILEGON GT</v>
          </cell>
        </row>
        <row r="5050">
          <cell r="O5050" t="str">
            <v>PT. PINUS MERAH ABADI - CILEGON GT</v>
          </cell>
        </row>
        <row r="5051">
          <cell r="O5051" t="str">
            <v>PT. PINUS MERAH ABADI - CILEGON GT</v>
          </cell>
        </row>
        <row r="5052">
          <cell r="O5052" t="str">
            <v>PT. PINUS MERAH ABADI - CILEGON GT</v>
          </cell>
        </row>
        <row r="5053">
          <cell r="O5053" t="str">
            <v>PT. PINUS MERAH ABADI - CILEGON GT</v>
          </cell>
        </row>
        <row r="5054">
          <cell r="O5054" t="str">
            <v>PT. PINUS MERAH ABADI - CILEGON GT</v>
          </cell>
        </row>
        <row r="5055">
          <cell r="O5055" t="str">
            <v>PT. PINUS MERAH ABADI - CILEGON GT</v>
          </cell>
        </row>
        <row r="5056">
          <cell r="O5056" t="str">
            <v>PT. PINUS MERAH ABADI - CILEGON GT</v>
          </cell>
        </row>
        <row r="5057">
          <cell r="O5057" t="str">
            <v>PT. PINUS MERAH ABADI - CILEGON GT</v>
          </cell>
        </row>
        <row r="5058">
          <cell r="O5058" t="str">
            <v>PT. PINUS MERAH ABADI - CILEGON GT</v>
          </cell>
        </row>
        <row r="5059">
          <cell r="O5059" t="str">
            <v>PT. PINUS MERAH ABADI - CILEGON GT</v>
          </cell>
        </row>
        <row r="5060">
          <cell r="O5060" t="str">
            <v>PT. PINUS MERAH ABADI - CILEGON GT</v>
          </cell>
        </row>
        <row r="5061">
          <cell r="O5061" t="str">
            <v>PT. PINUS MERAH ABADI - CILEGON GT</v>
          </cell>
        </row>
        <row r="5062">
          <cell r="O5062" t="str">
            <v>PT. PINUS MERAH ABADI - CILEGON GT</v>
          </cell>
        </row>
        <row r="5063">
          <cell r="O5063" t="str">
            <v>PT. PINUS MERAH ABADI - CILEGON GT</v>
          </cell>
        </row>
        <row r="5064">
          <cell r="O5064" t="str">
            <v>PT. PINUS MERAH ABADI - CILEGON GT</v>
          </cell>
        </row>
        <row r="5065">
          <cell r="O5065" t="str">
            <v>PT. PINUS MERAH ABADI - CILEGON GT</v>
          </cell>
        </row>
        <row r="5066">
          <cell r="O5066" t="str">
            <v>PT. PINUS MERAH ABADI - CILEGON GT</v>
          </cell>
        </row>
        <row r="5067">
          <cell r="O5067" t="str">
            <v>PT. PINUS MERAH ABADI - CILEGON GT</v>
          </cell>
        </row>
        <row r="5068">
          <cell r="O5068" t="str">
            <v>PT. PINUS MERAH ABADI - CILEGON GT</v>
          </cell>
        </row>
        <row r="5069">
          <cell r="O5069" t="str">
            <v>PT. PINUS MERAH ABADI - CILEGON GT</v>
          </cell>
        </row>
        <row r="5070">
          <cell r="O5070" t="str">
            <v>PT. PINUS MERAH ABADI - CILEGON GT</v>
          </cell>
        </row>
        <row r="5071">
          <cell r="O5071" t="str">
            <v>PT. PINUS MERAH ABADI - CILEGON GT</v>
          </cell>
        </row>
        <row r="5072">
          <cell r="O5072" t="str">
            <v>PT. PINUS MERAH ABADI - CILEGON GT</v>
          </cell>
        </row>
        <row r="5073">
          <cell r="O5073" t="str">
            <v>PT. PINUS MERAH ABADI - CILEGON GT</v>
          </cell>
        </row>
        <row r="5074">
          <cell r="O5074" t="str">
            <v>PT. PINUS MERAH ABADI - CILEGON GT</v>
          </cell>
        </row>
        <row r="5075">
          <cell r="O5075" t="str">
            <v>PT. PINUS MERAH ABADI - CILEGON GT</v>
          </cell>
        </row>
        <row r="5076">
          <cell r="O5076" t="str">
            <v>PT. PINUS MERAH ABADI - CILEGON GT</v>
          </cell>
        </row>
        <row r="5077">
          <cell r="O5077" t="str">
            <v>PT. PINUS MERAH ABADI - CILEGON GT</v>
          </cell>
        </row>
        <row r="5078">
          <cell r="O5078" t="str">
            <v>PT. PINUS MERAH ABADI - CILEGON GT</v>
          </cell>
        </row>
        <row r="5079">
          <cell r="O5079" t="str">
            <v>PT. PINUS MERAH ABADI - CILEGON GT</v>
          </cell>
        </row>
        <row r="5080">
          <cell r="O5080" t="str">
            <v>PT. PINUS MERAH ABADI - CILEGON GT</v>
          </cell>
        </row>
        <row r="5081">
          <cell r="O5081" t="str">
            <v>PT. PINUS MERAH ABADI - CILEGON GT</v>
          </cell>
        </row>
        <row r="5082">
          <cell r="O5082" t="str">
            <v>PT. PINUS MERAH ABADI - CILEGON GT</v>
          </cell>
        </row>
        <row r="5083">
          <cell r="O5083" t="str">
            <v>PT. PINUS MERAH ABADI - CILEGON GT</v>
          </cell>
        </row>
        <row r="5084">
          <cell r="O5084" t="str">
            <v>PT. PINUS MERAH ABADI - CILEGON GT</v>
          </cell>
        </row>
        <row r="5085">
          <cell r="O5085" t="str">
            <v>PT. PINUS MERAH ABADI - CILEGON GT</v>
          </cell>
        </row>
        <row r="5086">
          <cell r="O5086" t="str">
            <v>PT. PINUS MERAH ABADI - CILEGON GT</v>
          </cell>
        </row>
        <row r="5087">
          <cell r="O5087" t="str">
            <v>PT. PINUS MERAH ABADI - CILEGON GT</v>
          </cell>
        </row>
        <row r="5088">
          <cell r="O5088" t="str">
            <v>PT. PINUS MERAH ABADI - CILEGON GT</v>
          </cell>
        </row>
        <row r="5089">
          <cell r="O5089" t="str">
            <v>PT. PINUS MERAH ABADI - CILEGON GT</v>
          </cell>
        </row>
        <row r="5090">
          <cell r="O5090" t="str">
            <v>PT. PINUS MERAH ABADI - CILEGON GT</v>
          </cell>
        </row>
        <row r="5091">
          <cell r="O5091" t="str">
            <v>PT. PINUS MERAH ABADI - CILEGON GT</v>
          </cell>
        </row>
        <row r="5092">
          <cell r="O5092" t="str">
            <v>PT. PINUS MERAH ABADI - CILEGON GT</v>
          </cell>
        </row>
        <row r="5093">
          <cell r="O5093" t="str">
            <v>PT. PINUS MERAH ABADI - CILEGON GT</v>
          </cell>
        </row>
        <row r="5094">
          <cell r="O5094" t="str">
            <v>PT. PINUS MERAH ABADI - CILEGON GT</v>
          </cell>
        </row>
        <row r="5095">
          <cell r="O5095" t="str">
            <v>PT. PINUS MERAH ABADI - CILEGON GT</v>
          </cell>
        </row>
        <row r="5096">
          <cell r="O5096" t="str">
            <v>PT. PINUS MERAH ABADI - CILEGON GT</v>
          </cell>
        </row>
        <row r="5097">
          <cell r="O5097" t="str">
            <v>PT. PINUS MERAH ABADI - CILEGON GT</v>
          </cell>
        </row>
        <row r="5098">
          <cell r="O5098" t="str">
            <v>PT. PINUS MERAH ABADI - CILEGON GT</v>
          </cell>
        </row>
        <row r="5099">
          <cell r="O5099" t="str">
            <v>PT. PINUS MERAH ABADI - CILEGON GT</v>
          </cell>
        </row>
        <row r="5100">
          <cell r="O5100" t="str">
            <v>PT. PINUS MERAH ABADI - CILEGON GT</v>
          </cell>
        </row>
        <row r="5101">
          <cell r="O5101" t="str">
            <v>PT. PINUS MERAH ABADI - CILEGON GT</v>
          </cell>
        </row>
        <row r="5102">
          <cell r="O5102" t="str">
            <v>PT. PINUS MERAH ABADI - CILEGON GT</v>
          </cell>
        </row>
        <row r="5103">
          <cell r="O5103" t="str">
            <v>PT. PINUS MERAH ABADI - CILEGON GT</v>
          </cell>
        </row>
        <row r="5104">
          <cell r="O5104" t="str">
            <v>PT. PINUS MERAH ABADI - CILEGON GT</v>
          </cell>
        </row>
        <row r="5105">
          <cell r="O5105" t="str">
            <v>PT. PINUS MERAH ABADI - CILEGON GT</v>
          </cell>
        </row>
        <row r="5106">
          <cell r="O5106" t="str">
            <v>PT. PINUS MERAH ABADI - CILEGON GT</v>
          </cell>
        </row>
        <row r="5107">
          <cell r="O5107" t="str">
            <v>PT. PINUS MERAH ABADI - CILEGON GT</v>
          </cell>
        </row>
        <row r="5108">
          <cell r="O5108" t="str">
            <v>PT. PINUS MERAH ABADI - CILEGON GT</v>
          </cell>
        </row>
        <row r="5109">
          <cell r="O5109" t="str">
            <v>PT. PINUS MERAH ABADI - CILEGON GT</v>
          </cell>
        </row>
        <row r="5110">
          <cell r="O5110" t="str">
            <v>PT. PINUS MERAH ABADI - CILEGON GT</v>
          </cell>
        </row>
        <row r="5111">
          <cell r="O5111" t="str">
            <v>PT. PINUS MERAH ABADI - CILEGON GT</v>
          </cell>
        </row>
        <row r="5112">
          <cell r="O5112" t="str">
            <v>PT. PINUS MERAH ABADI - CILEGON GT</v>
          </cell>
        </row>
        <row r="5113">
          <cell r="O5113" t="str">
            <v>PT. PINUS MERAH ABADI - CILEGON GT</v>
          </cell>
        </row>
        <row r="5114">
          <cell r="O5114" t="str">
            <v>PT. PINUS MERAH ABADI - CILEGON GT</v>
          </cell>
        </row>
        <row r="5115">
          <cell r="O5115" t="str">
            <v>PT. PINUS MERAH ABADI - CILEGON GT</v>
          </cell>
        </row>
        <row r="5116">
          <cell r="O5116" t="str">
            <v>PT. PINUS MERAH ABADI - CILEGON GT</v>
          </cell>
        </row>
        <row r="5117">
          <cell r="O5117" t="str">
            <v>PT. PINUS MERAH ABADI - CILEGON GT</v>
          </cell>
        </row>
        <row r="5118">
          <cell r="O5118" t="str">
            <v>PT. PINUS MERAH ABADI - CILEGON GT</v>
          </cell>
        </row>
        <row r="5119">
          <cell r="O5119" t="str">
            <v>PT. PINUS MERAH ABADI - CILEGON GT</v>
          </cell>
        </row>
        <row r="5120">
          <cell r="O5120" t="str">
            <v>PT. PINUS MERAH ABADI - CILEGON GT</v>
          </cell>
        </row>
        <row r="5121">
          <cell r="O5121" t="str">
            <v>PT. PINUS MERAH ABADI - CILEGON GT</v>
          </cell>
        </row>
        <row r="5122">
          <cell r="O5122" t="str">
            <v>PT. PINUS MERAH ABADI - CILEGON GT</v>
          </cell>
        </row>
        <row r="5123">
          <cell r="O5123" t="str">
            <v>PT. PINUS MERAH ABADI - CILEGON GT</v>
          </cell>
        </row>
        <row r="5124">
          <cell r="O5124" t="str">
            <v>PT. PINUS MERAH ABADI - CILEGON GT</v>
          </cell>
        </row>
        <row r="5125">
          <cell r="O5125" t="str">
            <v>PT. PINUS MERAH ABADI - CILEGON GT</v>
          </cell>
        </row>
        <row r="5126">
          <cell r="O5126" t="str">
            <v>PT. PINUS MERAH ABADI - CILEGON GT</v>
          </cell>
        </row>
        <row r="5127">
          <cell r="O5127" t="str">
            <v>PT. PINUS MERAH ABADI - CILEGON GT</v>
          </cell>
        </row>
        <row r="5128">
          <cell r="O5128" t="str">
            <v>PT. PINUS MERAH ABADI - CILEGON GT</v>
          </cell>
        </row>
        <row r="5129">
          <cell r="O5129" t="str">
            <v>PT. PINUS MERAH ABADI - CILEGON GT</v>
          </cell>
        </row>
        <row r="5130">
          <cell r="O5130" t="str">
            <v>PT. PINUS MERAH ABADI - CILEGON GT</v>
          </cell>
        </row>
        <row r="5131">
          <cell r="O5131" t="str">
            <v>PT. PINUS MERAH ABADI - CILEGON GT</v>
          </cell>
        </row>
        <row r="5132">
          <cell r="O5132" t="str">
            <v>PT. PINUS MERAH ABADI - CILEGON GT</v>
          </cell>
        </row>
        <row r="5133">
          <cell r="O5133" t="str">
            <v>PT. PINUS MERAH ABADI - CILEGON GT</v>
          </cell>
        </row>
        <row r="5134">
          <cell r="O5134" t="str">
            <v>PT. PINUS MERAH ABADI - CILEGON GT</v>
          </cell>
        </row>
        <row r="5135">
          <cell r="O5135" t="str">
            <v>PT. PINUS MERAH ABADI - CILEGON GT</v>
          </cell>
        </row>
        <row r="5136">
          <cell r="O5136" t="str">
            <v>PT. PINUS MERAH ABADI - CILEGON GT</v>
          </cell>
        </row>
        <row r="5137">
          <cell r="O5137" t="str">
            <v>PT. PINUS MERAH ABADI - CILEGON GT</v>
          </cell>
        </row>
        <row r="5138">
          <cell r="O5138" t="str">
            <v>PT. PINUS MERAH ABADI - CILEGON GT</v>
          </cell>
        </row>
        <row r="5139">
          <cell r="O5139" t="str">
            <v>PT. PINUS MERAH ABADI - CILEGON GT</v>
          </cell>
        </row>
        <row r="5140">
          <cell r="O5140" t="str">
            <v>PT. PINUS MERAH ABADI - CILEGON GT</v>
          </cell>
        </row>
        <row r="5141">
          <cell r="O5141" t="str">
            <v>PT. PINUS MERAH ABADI - CILEGON GT</v>
          </cell>
        </row>
        <row r="5142">
          <cell r="O5142" t="str">
            <v>PT. PINUS MERAH ABADI - CILEGON GT</v>
          </cell>
        </row>
        <row r="5143">
          <cell r="O5143" t="str">
            <v>PT. PINUS MERAH ABADI - CILEGON GT</v>
          </cell>
        </row>
        <row r="5144">
          <cell r="O5144" t="str">
            <v>PT. PINUS MERAH ABADI - CILEGON GT</v>
          </cell>
        </row>
        <row r="5145">
          <cell r="O5145" t="str">
            <v>PT. PINUS MERAH ABADI - CILEGON GT</v>
          </cell>
        </row>
        <row r="5146">
          <cell r="O5146" t="str">
            <v>PT. PINUS MERAH ABADI - CILEGON GT</v>
          </cell>
        </row>
        <row r="5147">
          <cell r="O5147" t="str">
            <v>PT. PINUS MERAH ABADI - CILEGON GT</v>
          </cell>
        </row>
        <row r="5148">
          <cell r="O5148" t="str">
            <v>PT. PINUS MERAH ABADI - CILEGON GT</v>
          </cell>
        </row>
        <row r="5149">
          <cell r="O5149" t="str">
            <v>PT. PINUS MERAH ABADI - CILEGON GT</v>
          </cell>
        </row>
        <row r="5150">
          <cell r="O5150" t="str">
            <v>PT. PINUS MERAH ABADI - CILEGON GT</v>
          </cell>
        </row>
        <row r="5151">
          <cell r="O5151" t="str">
            <v>PT. PINUS MERAH ABADI - CILEGON GT</v>
          </cell>
        </row>
        <row r="5152">
          <cell r="O5152" t="str">
            <v>PT. PINUS MERAH ABADI - CILEGON GT</v>
          </cell>
        </row>
        <row r="5153">
          <cell r="O5153" t="str">
            <v>PT. PINUS MERAH ABADI - CILEGON GT</v>
          </cell>
        </row>
        <row r="5154">
          <cell r="O5154" t="str">
            <v>PT. PINUS MERAH ABADI - CILEGON GT</v>
          </cell>
        </row>
        <row r="5155">
          <cell r="O5155" t="str">
            <v>PT. PINUS MERAH ABADI - CILEGON GT</v>
          </cell>
        </row>
        <row r="5156">
          <cell r="O5156" t="str">
            <v>PT. PINUS MERAH ABADI - CILEGON GT</v>
          </cell>
        </row>
        <row r="5157">
          <cell r="O5157" t="str">
            <v>PT. PINUS MERAH ABADI - CILEGON GT</v>
          </cell>
        </row>
        <row r="5158">
          <cell r="O5158" t="str">
            <v>PT. PINUS MERAH ABADI - CILEGON GT</v>
          </cell>
        </row>
        <row r="5159">
          <cell r="O5159" t="str">
            <v>PT. PINUS MERAH ABADI - CILEGON GT</v>
          </cell>
        </row>
        <row r="5160">
          <cell r="O5160" t="str">
            <v>PT. PINUS MERAH ABADI - CILEGON GT</v>
          </cell>
        </row>
        <row r="5161">
          <cell r="O5161" t="str">
            <v>PT. PINUS MERAH ABADI - CILEGON GT</v>
          </cell>
        </row>
        <row r="5162">
          <cell r="O5162" t="str">
            <v>PT. PINUS MERAH ABADI - CILEGON GT</v>
          </cell>
        </row>
        <row r="5163">
          <cell r="O5163" t="str">
            <v>PT. PINUS MERAH ABADI - CILEGON GT</v>
          </cell>
        </row>
        <row r="5164">
          <cell r="O5164" t="str">
            <v>PT. PINUS MERAH ABADI - CILEGON GT</v>
          </cell>
        </row>
        <row r="5165">
          <cell r="O5165" t="str">
            <v>PT. PINUS MERAH ABADI - CILEGON GT</v>
          </cell>
        </row>
        <row r="5166">
          <cell r="O5166" t="str">
            <v>PT. PINUS MERAH ABADI - CILEGON GT</v>
          </cell>
        </row>
        <row r="5167">
          <cell r="O5167" t="str">
            <v>PT. PINUS MERAH ABADI - CILEGON GT</v>
          </cell>
        </row>
        <row r="5168">
          <cell r="O5168" t="str">
            <v>PT. PINUS MERAH ABADI - CILEGON GT</v>
          </cell>
        </row>
        <row r="5169">
          <cell r="O5169" t="str">
            <v>PT. PINUS MERAH ABADI - CILEGON GT</v>
          </cell>
        </row>
        <row r="5170">
          <cell r="O5170" t="str">
            <v>PT. PINUS MERAH ABADI - CILEGON GT</v>
          </cell>
        </row>
        <row r="5171">
          <cell r="O5171" t="str">
            <v>PT. PINUS MERAH ABADI - CILEGON GT</v>
          </cell>
        </row>
        <row r="5172">
          <cell r="O5172" t="str">
            <v>PT. PINUS MERAH ABADI - CILEGON GT</v>
          </cell>
        </row>
        <row r="5173">
          <cell r="O5173" t="str">
            <v>PT. PINUS MERAH ABADI - CILEGON GT</v>
          </cell>
        </row>
        <row r="5174">
          <cell r="O5174" t="str">
            <v>PT. PINUS MERAH ABADI - CILEGON GT</v>
          </cell>
        </row>
        <row r="5175">
          <cell r="O5175" t="str">
            <v>PT. PINUS MERAH ABADI - CILEGON GT</v>
          </cell>
        </row>
        <row r="5176">
          <cell r="O5176" t="str">
            <v>PT. PINUS MERAH ABADI - CILEGON GT</v>
          </cell>
        </row>
        <row r="5177">
          <cell r="O5177" t="str">
            <v>PT. PINUS MERAH ABADI - CILEGON GT</v>
          </cell>
        </row>
        <row r="5178">
          <cell r="O5178" t="str">
            <v>PT. PINUS MERAH ABADI - CILEGON GT</v>
          </cell>
        </row>
        <row r="5179">
          <cell r="O5179" t="str">
            <v>PT. PINUS MERAH ABADI - CILEGON GT</v>
          </cell>
        </row>
        <row r="5180">
          <cell r="O5180" t="str">
            <v>PT. PINUS MERAH ABADI - CILEGON GT</v>
          </cell>
        </row>
        <row r="5181">
          <cell r="O5181" t="str">
            <v>PT. PINUS MERAH ABADI - CILEGON GT</v>
          </cell>
        </row>
        <row r="5182">
          <cell r="O5182" t="str">
            <v>PT. PINUS MERAH ABADI - CILEGON GT</v>
          </cell>
        </row>
        <row r="5183">
          <cell r="O5183" t="str">
            <v>PT. PINUS MERAH ABADI - CILEGON GT</v>
          </cell>
        </row>
        <row r="5184">
          <cell r="O5184" t="str">
            <v>PT. PINUS MERAH ABADI - CILEGON GT</v>
          </cell>
        </row>
        <row r="5185">
          <cell r="O5185" t="str">
            <v>PT. PINUS MERAH ABADI - CILEGON GT</v>
          </cell>
        </row>
        <row r="5186">
          <cell r="O5186" t="str">
            <v>PT. PINUS MERAH ABADI - CILEGON GT</v>
          </cell>
        </row>
        <row r="5187">
          <cell r="O5187" t="str">
            <v>PT. PINUS MERAH ABADI - CILEGON GT</v>
          </cell>
        </row>
        <row r="5188">
          <cell r="O5188" t="str">
            <v>PT. PINUS MERAH ABADI - CILEGON GT</v>
          </cell>
        </row>
        <row r="5189">
          <cell r="O5189" t="str">
            <v>PT. PINUS MERAH ABADI - CILEGON GT</v>
          </cell>
        </row>
        <row r="5190">
          <cell r="O5190" t="str">
            <v>PT. PINUS MERAH ABADI - CILEGON GT</v>
          </cell>
        </row>
        <row r="5191">
          <cell r="O5191" t="str">
            <v>PT. PINUS MERAH ABADI - CILEGON GT</v>
          </cell>
        </row>
        <row r="5192">
          <cell r="O5192" t="str">
            <v>PT. PINUS MERAH ABADI - CILEGON GT</v>
          </cell>
        </row>
        <row r="5193">
          <cell r="O5193" t="str">
            <v>PT. PINUS MERAH ABADI - CILEGON GT</v>
          </cell>
        </row>
        <row r="5194">
          <cell r="O5194" t="str">
            <v>PT. PINUS MERAH ABADI - CILEGON GT</v>
          </cell>
        </row>
        <row r="5195">
          <cell r="O5195" t="str">
            <v>PT. PINUS MERAH ABADI - CILEGON GT</v>
          </cell>
        </row>
        <row r="5196">
          <cell r="O5196" t="str">
            <v>PT. PINUS MERAH ABADI - CILEGON GT</v>
          </cell>
        </row>
        <row r="5197">
          <cell r="O5197" t="str">
            <v>PT. PINUS MERAH ABADI - CILEGON GT</v>
          </cell>
        </row>
        <row r="5198">
          <cell r="O5198" t="str">
            <v>PT. PINUS MERAH ABADI - CILEGON GT</v>
          </cell>
        </row>
        <row r="5199">
          <cell r="O5199" t="str">
            <v>PT. PINUS MERAH ABADI - CILEGON GT</v>
          </cell>
        </row>
        <row r="5200">
          <cell r="O5200" t="str">
            <v>PT. PINUS MERAH ABADI - CILEGON GT</v>
          </cell>
        </row>
        <row r="5201">
          <cell r="O5201" t="str">
            <v>PT. PINUS MERAH ABADI - CILEGON GT</v>
          </cell>
        </row>
        <row r="5202">
          <cell r="O5202" t="str">
            <v>PT. PINUS MERAH ABADI - CILEGON GT</v>
          </cell>
        </row>
        <row r="5203">
          <cell r="O5203" t="str">
            <v>PT. PINUS MERAH ABADI - CILEGON GT</v>
          </cell>
        </row>
        <row r="5204">
          <cell r="O5204" t="str">
            <v>PT. PINUS MERAH ABADI - CILEGON GT</v>
          </cell>
        </row>
        <row r="5205">
          <cell r="O5205" t="str">
            <v>PT. PINUS MERAH ABADI - CILEGON GT</v>
          </cell>
        </row>
        <row r="5206">
          <cell r="O5206" t="str">
            <v>PT. PINUS MERAH ABADI - CILEGON GT</v>
          </cell>
        </row>
        <row r="5207">
          <cell r="O5207" t="str">
            <v>PT. PINUS MERAH ABADI - CILEGON GT</v>
          </cell>
        </row>
        <row r="5208">
          <cell r="O5208" t="str">
            <v>PT. PINUS MERAH ABADI - CILEGON GT</v>
          </cell>
        </row>
        <row r="5209">
          <cell r="O5209" t="str">
            <v>PT. PINUS MERAH ABADI - CILEGON GT</v>
          </cell>
        </row>
        <row r="5210">
          <cell r="O5210" t="str">
            <v>PT. PINUS MERAH ABADI - CILEGON GT</v>
          </cell>
        </row>
        <row r="5211">
          <cell r="O5211" t="str">
            <v>PT. PINUS MERAH ABADI - CILEGON GT</v>
          </cell>
        </row>
        <row r="5212">
          <cell r="O5212" t="str">
            <v>PT. PINUS MERAH ABADI - CILEGON GT</v>
          </cell>
        </row>
        <row r="5213">
          <cell r="O5213" t="str">
            <v>PT. PINUS MERAH ABADI - CILEGON GT</v>
          </cell>
        </row>
        <row r="5214">
          <cell r="O5214" t="str">
            <v>PT. PINUS MERAH ABADI - CILEGON GT</v>
          </cell>
        </row>
        <row r="5215">
          <cell r="O5215" t="str">
            <v>PT. PINUS MERAH ABADI - CILEGON GT</v>
          </cell>
        </row>
        <row r="5216">
          <cell r="O5216" t="str">
            <v>PT. PINUS MERAH ABADI - CILEGON GT</v>
          </cell>
        </row>
        <row r="5217">
          <cell r="O5217" t="str">
            <v>PT. PINUS MERAH ABADI - CILEGON GT</v>
          </cell>
        </row>
        <row r="5218">
          <cell r="O5218" t="str">
            <v>PT. PINUS MERAH ABADI - CILEGON GT</v>
          </cell>
        </row>
        <row r="5219">
          <cell r="O5219" t="str">
            <v>PT. PINUS MERAH ABADI - CILEGON GT</v>
          </cell>
        </row>
        <row r="5220">
          <cell r="O5220" t="str">
            <v>PT. PINUS MERAH ABADI - CILEGON GT</v>
          </cell>
        </row>
        <row r="5221">
          <cell r="O5221" t="str">
            <v>PT. PINUS MERAH ABADI - CILEGON GT</v>
          </cell>
        </row>
        <row r="5222">
          <cell r="O5222" t="str">
            <v>PT. PINUS MERAH ABADI - CILEGON GT</v>
          </cell>
        </row>
        <row r="5223">
          <cell r="O5223" t="str">
            <v>PT. PINUS MERAH ABADI - CILEGON GT</v>
          </cell>
        </row>
        <row r="5224">
          <cell r="O5224" t="str">
            <v>PT. PINUS MERAH ABADI - CILEGON GT</v>
          </cell>
        </row>
        <row r="5225">
          <cell r="O5225" t="str">
            <v>PT. PINUS MERAH ABADI - CILEGON GT</v>
          </cell>
        </row>
        <row r="5226">
          <cell r="O5226" t="str">
            <v>PT. PINUS MERAH ABADI - CILEGON GT</v>
          </cell>
        </row>
        <row r="5227">
          <cell r="O5227" t="str">
            <v>PT. PINUS MERAH ABADI - CILEGON GT</v>
          </cell>
        </row>
        <row r="5228">
          <cell r="O5228" t="str">
            <v>PT. PINUS MERAH ABADI - CILEGON GT</v>
          </cell>
        </row>
        <row r="5229">
          <cell r="O5229" t="str">
            <v>PT. PINUS MERAH ABADI - CILEGON GT</v>
          </cell>
        </row>
        <row r="5230">
          <cell r="O5230" t="str">
            <v>PT. PINUS MERAH ABADI - CILEGON GT</v>
          </cell>
        </row>
        <row r="5231">
          <cell r="O5231" t="str">
            <v>PT. PINUS MERAH ABADI - CILEGON GT</v>
          </cell>
        </row>
        <row r="5232">
          <cell r="O5232" t="str">
            <v>PT. PINUS MERAH ABADI - CILEGON GT</v>
          </cell>
        </row>
        <row r="5233">
          <cell r="O5233" t="str">
            <v>PT. PINUS MERAH ABADI - CILEGON GT</v>
          </cell>
        </row>
        <row r="5234">
          <cell r="O5234" t="str">
            <v>PT. PINUS MERAH ABADI - CILEGON GT</v>
          </cell>
        </row>
        <row r="5235">
          <cell r="O5235" t="str">
            <v>PT. PINUS MERAH ABADI - CILEGON GT</v>
          </cell>
        </row>
        <row r="5236">
          <cell r="O5236" t="str">
            <v>PT. PINUS MERAH ABADI - CILEGON GT</v>
          </cell>
        </row>
        <row r="5237">
          <cell r="O5237" t="str">
            <v>PT. PINUS MERAH ABADI - CILEGON GT</v>
          </cell>
        </row>
        <row r="5238">
          <cell r="O5238" t="str">
            <v>PT. PINUS MERAH ABADI - CILEGON GT</v>
          </cell>
        </row>
        <row r="5239">
          <cell r="O5239" t="str">
            <v>PT. PINUS MERAH ABADI - CILEGON GT</v>
          </cell>
        </row>
        <row r="5240">
          <cell r="O5240" t="str">
            <v>PT. PINUS MERAH ABADI - CILEGON GT</v>
          </cell>
        </row>
        <row r="5241">
          <cell r="O5241" t="str">
            <v>PT. PINUS MERAH ABADI - CILEGON GT</v>
          </cell>
        </row>
        <row r="5242">
          <cell r="O5242" t="str">
            <v>PT. PINUS MERAH ABADI - CILEGON GT</v>
          </cell>
        </row>
        <row r="5243">
          <cell r="O5243" t="str">
            <v>PT. PINUS MERAH ABADI - CILEGON GT</v>
          </cell>
        </row>
        <row r="5244">
          <cell r="O5244" t="str">
            <v>PT. PINUS MERAH ABADI - CILEGON GT</v>
          </cell>
        </row>
        <row r="5245">
          <cell r="O5245" t="str">
            <v>PT. PINUS MERAH ABADI - CILEGON GT</v>
          </cell>
        </row>
        <row r="5246">
          <cell r="O5246" t="str">
            <v>PT. PINUS MERAH ABADI - CILEGON GT</v>
          </cell>
        </row>
        <row r="5247">
          <cell r="O5247" t="str">
            <v>PT. PINUS MERAH ABADI - CILEGON GT</v>
          </cell>
        </row>
        <row r="5248">
          <cell r="O5248" t="str">
            <v>PT. PINUS MERAH ABADI - CILEGON GT</v>
          </cell>
        </row>
        <row r="5249">
          <cell r="O5249" t="str">
            <v>PT. PINUS MERAH ABADI - CILEGON GT</v>
          </cell>
        </row>
        <row r="5250">
          <cell r="O5250" t="str">
            <v>PT. PINUS MERAH ABADI - CILEGON GT</v>
          </cell>
        </row>
        <row r="5251">
          <cell r="O5251" t="str">
            <v>PT. PINUS MERAH ABADI - CILEGON GT</v>
          </cell>
        </row>
        <row r="5252">
          <cell r="O5252" t="str">
            <v>PT. PINUS MERAH ABADI - CILEGON GT</v>
          </cell>
        </row>
        <row r="5253">
          <cell r="O5253" t="str">
            <v>PT. PINUS MERAH ABADI - CILEGON GT</v>
          </cell>
        </row>
        <row r="5254">
          <cell r="O5254" t="str">
            <v>PT. PINUS MERAH ABADI - CILEGON GT</v>
          </cell>
        </row>
        <row r="5255">
          <cell r="O5255" t="str">
            <v>PT. PINUS MERAH ABADI - CILEGON GT</v>
          </cell>
        </row>
        <row r="5256">
          <cell r="O5256" t="str">
            <v>PT. PINUS MERAH ABADI - CILEGON GT</v>
          </cell>
        </row>
        <row r="5257">
          <cell r="O5257" t="str">
            <v>PT. PINUS MERAH ABADI - CILEGON GT</v>
          </cell>
        </row>
        <row r="5258">
          <cell r="O5258" t="str">
            <v>PT. PINUS MERAH ABADI - CILEGON GT</v>
          </cell>
        </row>
        <row r="5259">
          <cell r="O5259" t="str">
            <v>PT. PINUS MERAH ABADI - CILEGON GT</v>
          </cell>
        </row>
        <row r="5260">
          <cell r="O5260" t="str">
            <v>PT. PINUS MERAH ABADI - CILEGON GT</v>
          </cell>
        </row>
        <row r="5261">
          <cell r="O5261" t="str">
            <v>PT. PINUS MERAH ABADI - CILEGON GT</v>
          </cell>
        </row>
        <row r="5262">
          <cell r="O5262" t="str">
            <v>PT. PINUS MERAH ABADI - CILEGON GT</v>
          </cell>
        </row>
        <row r="5263">
          <cell r="O5263" t="str">
            <v>PT. PINUS MERAH ABADI - CILEGON GT</v>
          </cell>
        </row>
        <row r="5264">
          <cell r="O5264" t="str">
            <v>PT. PINUS MERAH ABADI - CILEGON GT</v>
          </cell>
        </row>
        <row r="5265">
          <cell r="O5265" t="str">
            <v>PT. PINUS MERAH ABADI - CILEGON GT</v>
          </cell>
        </row>
        <row r="5266">
          <cell r="O5266" t="str">
            <v>PT. PINUS MERAH ABADI - CILEGON GT</v>
          </cell>
        </row>
        <row r="5267">
          <cell r="O5267" t="str">
            <v>PT. PINUS MERAH ABADI - CILEGON GT</v>
          </cell>
        </row>
        <row r="5268">
          <cell r="O5268" t="str">
            <v>PT. PINUS MERAH ABADI - CILEGON GT</v>
          </cell>
        </row>
        <row r="5269">
          <cell r="O5269" t="str">
            <v>PT. PINUS MERAH ABADI - CILEGON GT</v>
          </cell>
        </row>
        <row r="5270">
          <cell r="O5270" t="str">
            <v>PT. PINUS MERAH ABADI - CILEGON GT</v>
          </cell>
        </row>
        <row r="5271">
          <cell r="O5271" t="str">
            <v>PT. PINUS MERAH ABADI - CILEGON GT</v>
          </cell>
        </row>
        <row r="5272">
          <cell r="O5272" t="str">
            <v>PT. PINUS MERAH ABADI - CILEGON GT</v>
          </cell>
        </row>
        <row r="5273">
          <cell r="O5273" t="str">
            <v>PT. PINUS MERAH ABADI - CILEGON GT</v>
          </cell>
        </row>
        <row r="5274">
          <cell r="O5274" t="str">
            <v>PT. PINUS MERAH ABADI - CILEGON GT</v>
          </cell>
        </row>
        <row r="5275">
          <cell r="O5275" t="str">
            <v>PT. PINUS MERAH ABADI - CILEGON GT</v>
          </cell>
        </row>
        <row r="5276">
          <cell r="O5276" t="str">
            <v>PT. PINUS MERAH ABADI - CILEGON GT</v>
          </cell>
        </row>
        <row r="5277">
          <cell r="O5277" t="str">
            <v>PT. PINUS MERAH ABADI - CILEGON GT</v>
          </cell>
        </row>
        <row r="5278">
          <cell r="O5278" t="str">
            <v>PT. PINUS MERAH ABADI - CILEGON GT</v>
          </cell>
        </row>
        <row r="5279">
          <cell r="O5279" t="str">
            <v>PT. PINUS MERAH ABADI - CILEGON GT</v>
          </cell>
        </row>
        <row r="5280">
          <cell r="O5280" t="str">
            <v>PT. PINUS MERAH ABADI - CILEGON GT</v>
          </cell>
        </row>
        <row r="5281">
          <cell r="O5281" t="str">
            <v>PT. PINUS MERAH ABADI - CILEGON GT</v>
          </cell>
        </row>
        <row r="5282">
          <cell r="O5282" t="str">
            <v>PT. PINUS MERAH ABADI - CILEGON GT</v>
          </cell>
        </row>
        <row r="5283">
          <cell r="O5283" t="str">
            <v>PT. PINUS MERAH ABADI - CILEGON GT</v>
          </cell>
        </row>
        <row r="5284">
          <cell r="O5284" t="str">
            <v>PT. PINUS MERAH ABADI - CILEGON GT</v>
          </cell>
        </row>
        <row r="5285">
          <cell r="O5285" t="str">
            <v>PT. PINUS MERAH ABADI - CILEGON GT</v>
          </cell>
        </row>
        <row r="5286">
          <cell r="O5286" t="str">
            <v>PT. PINUS MERAH ABADI - CILEGON GT</v>
          </cell>
        </row>
        <row r="5287">
          <cell r="O5287" t="str">
            <v>PT. PINUS MERAH ABADI - CILEGON GT</v>
          </cell>
        </row>
        <row r="5288">
          <cell r="O5288" t="str">
            <v>PT. PINUS MERAH ABADI - CILEGON GT</v>
          </cell>
        </row>
        <row r="5289">
          <cell r="O5289" t="str">
            <v>PT. PINUS MERAH ABADI - CILEGON GT</v>
          </cell>
        </row>
        <row r="5290">
          <cell r="O5290" t="str">
            <v>PT. PINUS MERAH ABADI - CILEGON GT</v>
          </cell>
        </row>
        <row r="5291">
          <cell r="O5291" t="str">
            <v>PT. PINUS MERAH ABADI - CILEGON GT</v>
          </cell>
        </row>
        <row r="5292">
          <cell r="O5292" t="str">
            <v>PT. PINUS MERAH ABADI - CILEGON GT</v>
          </cell>
        </row>
        <row r="5293">
          <cell r="O5293" t="str">
            <v>PT. PINUS MERAH ABADI - CILEGON GT</v>
          </cell>
        </row>
        <row r="5294">
          <cell r="O5294" t="str">
            <v>PT. PINUS MERAH ABADI - CILEGON GT</v>
          </cell>
        </row>
        <row r="5295">
          <cell r="O5295" t="str">
            <v>PT. PINUS MERAH ABADI - CILEGON GT</v>
          </cell>
        </row>
        <row r="5296">
          <cell r="O5296" t="str">
            <v>PT. PINUS MERAH ABADI - CILEGON GT</v>
          </cell>
        </row>
        <row r="5297">
          <cell r="O5297" t="str">
            <v>PT. PINUS MERAH ABADI - CILEGON GT</v>
          </cell>
        </row>
        <row r="5298">
          <cell r="O5298" t="str">
            <v>PT. PINUS MERAH ABADI - CILEGON GT</v>
          </cell>
        </row>
        <row r="5299">
          <cell r="O5299" t="str">
            <v>PT. PINUS MERAH ABADI - CILEGON GT</v>
          </cell>
        </row>
        <row r="5300">
          <cell r="O5300" t="str">
            <v>PT. PINUS MERAH ABADI - CILEGON GT</v>
          </cell>
        </row>
        <row r="5301">
          <cell r="O5301" t="str">
            <v>PT. PINUS MERAH ABADI - CILEGON GT</v>
          </cell>
        </row>
        <row r="5302">
          <cell r="O5302" t="str">
            <v>PT. PINUS MERAH ABADI - CILEGON GT</v>
          </cell>
        </row>
        <row r="5303">
          <cell r="O5303" t="str">
            <v>PT. PINUS MERAH ABADI - CILEGON GT</v>
          </cell>
        </row>
        <row r="5304">
          <cell r="O5304" t="str">
            <v>PT. PINUS MERAH ABADI - CILEGON GT</v>
          </cell>
        </row>
        <row r="5305">
          <cell r="O5305" t="str">
            <v>PT. PINUS MERAH ABADI - CILEGON GT</v>
          </cell>
        </row>
        <row r="5306">
          <cell r="O5306" t="str">
            <v>PT. PINUS MERAH ABADI - CILEGON GT</v>
          </cell>
        </row>
        <row r="5307">
          <cell r="O5307" t="str">
            <v>PT. PINUS MERAH ABADI - CILEGON GT</v>
          </cell>
        </row>
        <row r="5308">
          <cell r="O5308" t="str">
            <v>PT. PINUS MERAH ABADI - CILEGON GT</v>
          </cell>
        </row>
        <row r="5309">
          <cell r="O5309" t="str">
            <v>PT. PINUS MERAH ABADI - CILEGON GT</v>
          </cell>
        </row>
        <row r="5310">
          <cell r="O5310" t="str">
            <v>PT. PINUS MERAH ABADI - CILEGON GT</v>
          </cell>
        </row>
        <row r="5311">
          <cell r="O5311" t="str">
            <v>PT. PINUS MERAH ABADI - CILEGON GT</v>
          </cell>
        </row>
        <row r="5312">
          <cell r="O5312" t="str">
            <v>PT. PINUS MERAH ABADI - CILEGON GT</v>
          </cell>
        </row>
        <row r="5313">
          <cell r="O5313" t="str">
            <v>PT. PINUS MERAH ABADI - CILEGON GT</v>
          </cell>
        </row>
        <row r="5314">
          <cell r="O5314" t="str">
            <v>PT. PINUS MERAH ABADI - CILEGON GT</v>
          </cell>
        </row>
        <row r="5315">
          <cell r="O5315" t="str">
            <v>PT. PINUS MERAH ABADI - CILEGON GT</v>
          </cell>
        </row>
        <row r="5316">
          <cell r="O5316" t="str">
            <v>PT. PINUS MERAH ABADI - CILEGON GT</v>
          </cell>
        </row>
        <row r="5317">
          <cell r="O5317" t="str">
            <v>PT. PINUS MERAH ABADI - CILEGON GT</v>
          </cell>
        </row>
        <row r="5318">
          <cell r="O5318" t="str">
            <v>PT. PINUS MERAH ABADI - CILEGON GT</v>
          </cell>
        </row>
        <row r="5319">
          <cell r="O5319" t="str">
            <v>PT. PINUS MERAH ABADI - CILEGON GT</v>
          </cell>
        </row>
        <row r="5320">
          <cell r="O5320" t="str">
            <v>PT. PINUS MERAH ABADI - CILEGON GT</v>
          </cell>
        </row>
        <row r="5321">
          <cell r="O5321" t="str">
            <v>PT. PINUS MERAH ABADI - CILEGON GT</v>
          </cell>
        </row>
        <row r="5322">
          <cell r="O5322" t="str">
            <v>PT. PINUS MERAH ABADI - CILEGON GT</v>
          </cell>
        </row>
        <row r="5323">
          <cell r="O5323" t="str">
            <v>PT. PINUS MERAH ABADI - CILEGON GT</v>
          </cell>
        </row>
        <row r="5324">
          <cell r="O5324" t="str">
            <v>PT. PINUS MERAH ABADI - CILEGON GT</v>
          </cell>
        </row>
        <row r="5325">
          <cell r="O5325" t="str">
            <v>PT. PINUS MERAH ABADI - CILEGON GT</v>
          </cell>
        </row>
        <row r="5326">
          <cell r="O5326" t="str">
            <v>PT. PINUS MERAH ABADI - CILEGON GT</v>
          </cell>
        </row>
        <row r="5327">
          <cell r="O5327" t="str">
            <v>PT. PINUS MERAH ABADI - CILEGON GT</v>
          </cell>
        </row>
        <row r="5328">
          <cell r="O5328" t="str">
            <v>PT. PINUS MERAH ABADI - CILEGON GT</v>
          </cell>
        </row>
        <row r="5329">
          <cell r="O5329" t="str">
            <v>PT. PINUS MERAH ABADI - CILEGON GT</v>
          </cell>
        </row>
        <row r="5330">
          <cell r="O5330" t="str">
            <v>PT. PINUS MERAH ABADI - CILEGON GT</v>
          </cell>
        </row>
        <row r="5331">
          <cell r="O5331" t="str">
            <v>PT. PINUS MERAH ABADI - CILEGON GT</v>
          </cell>
        </row>
        <row r="5332">
          <cell r="O5332" t="str">
            <v>PT. PINUS MERAH ABADI - CILEGON GT</v>
          </cell>
        </row>
        <row r="5333">
          <cell r="O5333" t="str">
            <v>PT. PINUS MERAH ABADI - CILEGON GT</v>
          </cell>
        </row>
        <row r="5334">
          <cell r="O5334" t="str">
            <v>PT. PINUS MERAH ABADI - CILEGON GT</v>
          </cell>
        </row>
        <row r="5335">
          <cell r="O5335" t="str">
            <v>PT. PINUS MERAH ABADI - CILEGON GT</v>
          </cell>
        </row>
        <row r="5336">
          <cell r="O5336" t="str">
            <v>PT. PINUS MERAH ABADI - CILEGON GT</v>
          </cell>
        </row>
        <row r="5337">
          <cell r="O5337" t="str">
            <v>PT. PINUS MERAH ABADI - CILEGON GT</v>
          </cell>
        </row>
        <row r="5338">
          <cell r="O5338" t="str">
            <v>PT. PINUS MERAH ABADI - CILEGON GT</v>
          </cell>
        </row>
        <row r="5339">
          <cell r="O5339" t="str">
            <v>PT. PINUS MERAH ABADI - CILEGON GT</v>
          </cell>
        </row>
        <row r="5340">
          <cell r="O5340" t="str">
            <v>PT. PINUS MERAH ABADI - CILEGON GT</v>
          </cell>
        </row>
        <row r="5341">
          <cell r="O5341" t="str">
            <v>PT. PINUS MERAH ABADI - CILEGON GT</v>
          </cell>
        </row>
        <row r="5342">
          <cell r="O5342" t="str">
            <v>PT. PINUS MERAH ABADI - CILEGON GT</v>
          </cell>
        </row>
        <row r="5343">
          <cell r="O5343" t="str">
            <v>PT. PINUS MERAH ABADI - CILEGON GT</v>
          </cell>
        </row>
        <row r="5344">
          <cell r="O5344" t="str">
            <v>PT. PINUS MERAH ABADI - CILEGON GT</v>
          </cell>
        </row>
        <row r="5345">
          <cell r="O5345" t="str">
            <v>PT. PINUS MERAH ABADI - CILEGON GT</v>
          </cell>
        </row>
        <row r="5346">
          <cell r="O5346" t="str">
            <v>PT. PINUS MERAH ABADI - CILEGON GT</v>
          </cell>
        </row>
        <row r="5347">
          <cell r="O5347" t="str">
            <v>PT. PINUS MERAH ABADI - CILEGON GT</v>
          </cell>
        </row>
        <row r="5348">
          <cell r="O5348" t="str">
            <v>PT. PINUS MERAH ABADI - CILEGON GT</v>
          </cell>
        </row>
        <row r="5349">
          <cell r="O5349" t="str">
            <v>PT. PINUS MERAH ABADI - CILEGON GT</v>
          </cell>
        </row>
        <row r="5350">
          <cell r="O5350" t="str">
            <v>PT. PINUS MERAH ABADI - CILEGON GT</v>
          </cell>
        </row>
        <row r="5351">
          <cell r="O5351" t="str">
            <v>PT. PINUS MERAH ABADI - CILEGON GT</v>
          </cell>
        </row>
        <row r="5352">
          <cell r="O5352" t="str">
            <v>PT. PINUS MERAH ABADI - CILEGON GT</v>
          </cell>
        </row>
        <row r="5353">
          <cell r="O5353" t="str">
            <v>PT. PINUS MERAH ABADI - CILEGON GT</v>
          </cell>
        </row>
        <row r="5354">
          <cell r="O5354" t="str">
            <v>PT. PINUS MERAH ABADI - CILEGON GT</v>
          </cell>
        </row>
        <row r="5355">
          <cell r="O5355" t="str">
            <v>PT. PINUS MERAH ABADI - CILEGON GT</v>
          </cell>
        </row>
        <row r="5356">
          <cell r="O5356" t="str">
            <v>PT. PINUS MERAH ABADI - CILEGON GT</v>
          </cell>
        </row>
        <row r="5357">
          <cell r="O5357" t="str">
            <v>PT. PINUS MERAH ABADI - CILEGON GT</v>
          </cell>
        </row>
        <row r="5358">
          <cell r="O5358" t="str">
            <v>PT. PINUS MERAH ABADI - CILEGON GT</v>
          </cell>
        </row>
        <row r="5359">
          <cell r="O5359" t="str">
            <v>PT. PINUS MERAH ABADI - CILEGON GT</v>
          </cell>
        </row>
        <row r="5360">
          <cell r="O5360" t="str">
            <v>PT. PINUS MERAH ABADI - CILEGON GT</v>
          </cell>
        </row>
        <row r="5361">
          <cell r="O5361" t="str">
            <v>PT. PINUS MERAH ABADI - CILEGON GT</v>
          </cell>
        </row>
        <row r="5362">
          <cell r="O5362" t="str">
            <v>PT. PINUS MERAH ABADI - CILEGON GT</v>
          </cell>
        </row>
        <row r="5363">
          <cell r="O5363" t="str">
            <v>PT. PINUS MERAH ABADI - CILEGON GT</v>
          </cell>
        </row>
        <row r="5364">
          <cell r="O5364" t="str">
            <v>PT. PINUS MERAH ABADI - CILEGON GT</v>
          </cell>
        </row>
        <row r="5365">
          <cell r="O5365" t="str">
            <v>PT. PINUS MERAH ABADI - CILEGON GT</v>
          </cell>
        </row>
        <row r="5366">
          <cell r="O5366" t="str">
            <v>PT. PINUS MERAH ABADI - CILEGON GT</v>
          </cell>
        </row>
        <row r="5367">
          <cell r="O5367" t="str">
            <v>PT. PINUS MERAH ABADI - CILEGON GT</v>
          </cell>
        </row>
        <row r="5368">
          <cell r="O5368" t="str">
            <v>PT. PINUS MERAH ABADI - CILEGON GT</v>
          </cell>
        </row>
        <row r="5369">
          <cell r="O5369" t="str">
            <v>PT. PINUS MERAH ABADI - CILEGON GT</v>
          </cell>
        </row>
        <row r="5370">
          <cell r="O5370" t="str">
            <v>PT. PINUS MERAH ABADI - CILEGON GT</v>
          </cell>
        </row>
        <row r="5371">
          <cell r="O5371" t="str">
            <v>PT. PINUS MERAH ABADI - CILEGON GT</v>
          </cell>
        </row>
        <row r="5372">
          <cell r="O5372" t="str">
            <v>PT. PINUS MERAH ABADI - CILEGON GT</v>
          </cell>
        </row>
        <row r="5373">
          <cell r="O5373" t="str">
            <v>PT. PINUS MERAH ABADI - CILEGON GT</v>
          </cell>
        </row>
        <row r="5374">
          <cell r="O5374" t="str">
            <v>PT. PINUS MERAH ABADI - CILEGON GT</v>
          </cell>
        </row>
        <row r="5375">
          <cell r="O5375" t="str">
            <v>PT. PINUS MERAH ABADI - CILEGON GT</v>
          </cell>
        </row>
        <row r="5376">
          <cell r="O5376" t="str">
            <v>PT. PINUS MERAH ABADI - CILEGON GT</v>
          </cell>
        </row>
        <row r="5377">
          <cell r="O5377" t="str">
            <v>PT. PINUS MERAH ABADI - CILEGON GT</v>
          </cell>
        </row>
        <row r="5378">
          <cell r="O5378" t="str">
            <v>PT. PINUS MERAH ABADI - CILEGON GT</v>
          </cell>
        </row>
        <row r="5379">
          <cell r="O5379" t="str">
            <v>PT. PINUS MERAH ABADI - CILEGON GT</v>
          </cell>
        </row>
        <row r="5380">
          <cell r="O5380" t="str">
            <v>PT. PINUS MERAH ABADI - CILEGON GT</v>
          </cell>
        </row>
        <row r="5381">
          <cell r="O5381" t="str">
            <v>PT. PINUS MERAH ABADI - CILEGON GT</v>
          </cell>
        </row>
        <row r="5382">
          <cell r="O5382" t="str">
            <v>PT. PINUS MERAH ABADI - CILEGON GT</v>
          </cell>
        </row>
        <row r="5383">
          <cell r="O5383" t="str">
            <v>PT. PINUS MERAH ABADI - CILEGON GT</v>
          </cell>
        </row>
        <row r="5384">
          <cell r="O5384" t="str">
            <v>PT. PINUS MERAH ABADI - CILEGON GT</v>
          </cell>
        </row>
        <row r="5385">
          <cell r="O5385" t="str">
            <v>PT. PINUS MERAH ABADI - CILEGON GT</v>
          </cell>
        </row>
        <row r="5386">
          <cell r="O5386" t="str">
            <v>PT. PINUS MERAH ABADI - CILEGON GT</v>
          </cell>
        </row>
        <row r="5387">
          <cell r="O5387" t="str">
            <v>PT. PINUS MERAH ABADI - CILEGON GT</v>
          </cell>
        </row>
        <row r="5388">
          <cell r="O5388" t="str">
            <v>PT. PINUS MERAH ABADI - CILEGON GT</v>
          </cell>
        </row>
        <row r="5389">
          <cell r="O5389" t="str">
            <v>PT. PINUS MERAH ABADI - CILEGON GT</v>
          </cell>
        </row>
        <row r="5390">
          <cell r="O5390" t="str">
            <v>PT. PINUS MERAH ABADI - CILEGON GT</v>
          </cell>
        </row>
        <row r="5391">
          <cell r="O5391" t="str">
            <v>PT. PINUS MERAH ABADI - CILEGON GT</v>
          </cell>
        </row>
        <row r="5392">
          <cell r="O5392" t="str">
            <v>PT. PINUS MERAH ABADI - CILEGON GT</v>
          </cell>
        </row>
        <row r="5393">
          <cell r="O5393" t="str">
            <v>PT. PINUS MERAH ABADI - CILEGON GT</v>
          </cell>
        </row>
        <row r="5394">
          <cell r="O5394" t="str">
            <v>PT. PINUS MERAH ABADI - CILEGON GT</v>
          </cell>
        </row>
        <row r="5395">
          <cell r="O5395" t="str">
            <v>PT. PINUS MERAH ABADI - CILEGON GT</v>
          </cell>
        </row>
        <row r="5396">
          <cell r="O5396" t="str">
            <v>PT. PINUS MERAH ABADI - CILEGON GT</v>
          </cell>
        </row>
        <row r="5397">
          <cell r="O5397" t="str">
            <v>PT. PINUS MERAH ABADI - CILEGON GT</v>
          </cell>
        </row>
        <row r="5398">
          <cell r="O5398" t="str">
            <v>PT. PINUS MERAH ABADI - CILEGON GT</v>
          </cell>
        </row>
        <row r="5399">
          <cell r="O5399" t="str">
            <v>PT. PINUS MERAH ABADI - CILEGON GT</v>
          </cell>
        </row>
        <row r="5400">
          <cell r="O5400" t="str">
            <v>PT. PINUS MERAH ABADI - CILEGON GT</v>
          </cell>
        </row>
        <row r="5401">
          <cell r="O5401" t="str">
            <v>PT. PINUS MERAH ABADI - CILEGON GT</v>
          </cell>
        </row>
        <row r="5402">
          <cell r="O5402" t="str">
            <v>PT. PINUS MERAH ABADI - CILEGON GT</v>
          </cell>
        </row>
        <row r="5403">
          <cell r="O5403" t="str">
            <v>PT. PINUS MERAH ABADI - CILEGON GT</v>
          </cell>
        </row>
        <row r="5404">
          <cell r="O5404" t="str">
            <v>PT. PINUS MERAH ABADI - CILEGON GT</v>
          </cell>
        </row>
        <row r="5405">
          <cell r="O5405" t="str">
            <v>PT. PINUS MERAH ABADI - CILEGON GT</v>
          </cell>
        </row>
        <row r="5406">
          <cell r="O5406" t="str">
            <v>PT. PINUS MERAH ABADI - CILEGON GT</v>
          </cell>
        </row>
        <row r="5407">
          <cell r="O5407" t="str">
            <v>PT. PINUS MERAH ABADI - CILEGON GT</v>
          </cell>
        </row>
        <row r="5408">
          <cell r="O5408" t="str">
            <v>PT. PINUS MERAH ABADI - CILEGON GT</v>
          </cell>
        </row>
        <row r="5409">
          <cell r="O5409" t="str">
            <v>PT. PINUS MERAH ABADI - CILEGON GT</v>
          </cell>
        </row>
        <row r="5410">
          <cell r="O5410" t="str">
            <v>PT. PINUS MERAH ABADI - CILEGON GT</v>
          </cell>
        </row>
        <row r="5411">
          <cell r="O5411" t="str">
            <v>PT. PINUS MERAH ABADI - CILEGON GT</v>
          </cell>
        </row>
        <row r="5412">
          <cell r="O5412" t="str">
            <v>PT. PINUS MERAH ABADI - CILEGON GT</v>
          </cell>
        </row>
        <row r="5413">
          <cell r="O5413" t="str">
            <v>PT. PINUS MERAH ABADI - CILEGON GT</v>
          </cell>
        </row>
        <row r="5414">
          <cell r="O5414" t="str">
            <v>PT. PINUS MERAH ABADI - CILEGON GT</v>
          </cell>
        </row>
        <row r="5415">
          <cell r="O5415" t="str">
            <v>PT. PINUS MERAH ABADI - CILEGON GT</v>
          </cell>
        </row>
        <row r="5416">
          <cell r="O5416" t="str">
            <v>PT. PINUS MERAH ABADI - CILEGON GT</v>
          </cell>
        </row>
        <row r="5417">
          <cell r="O5417" t="str">
            <v>PT. PINUS MERAH ABADI - CILEGON GT</v>
          </cell>
        </row>
        <row r="5418">
          <cell r="O5418" t="str">
            <v>PT. PINUS MERAH ABADI - CILEGON GT</v>
          </cell>
        </row>
        <row r="5419">
          <cell r="O5419" t="str">
            <v>PT. PINUS MERAH ABADI - CILEGON GT</v>
          </cell>
        </row>
        <row r="5420">
          <cell r="O5420" t="str">
            <v>PT. PINUS MERAH ABADI - CILEGON GT</v>
          </cell>
        </row>
        <row r="5421">
          <cell r="O5421" t="str">
            <v>PT. PINUS MERAH ABADI - CILEGON GT</v>
          </cell>
        </row>
        <row r="5422">
          <cell r="O5422" t="str">
            <v>PT. PINUS MERAH ABADI - CILEGON GT</v>
          </cell>
        </row>
        <row r="5423">
          <cell r="O5423" t="str">
            <v>PT. PINUS MERAH ABADI - CILEGON GT</v>
          </cell>
        </row>
        <row r="5424">
          <cell r="O5424" t="str">
            <v>PT. PINUS MERAH ABADI - CILEGON GT</v>
          </cell>
        </row>
        <row r="5425">
          <cell r="O5425" t="str">
            <v>PT. PINUS MERAH ABADI - CILEGON GT</v>
          </cell>
        </row>
        <row r="5426">
          <cell r="O5426" t="str">
            <v>PT. PINUS MERAH ABADI - CILEGON GT</v>
          </cell>
        </row>
        <row r="5427">
          <cell r="O5427" t="str">
            <v>PT. PINUS MERAH ABADI - CILEGON GT</v>
          </cell>
        </row>
        <row r="5428">
          <cell r="O5428" t="str">
            <v>PT. PINUS MERAH ABADI - CILEGON GT</v>
          </cell>
        </row>
        <row r="5429">
          <cell r="O5429" t="str">
            <v>PT. PINUS MERAH ABADI - CILEGON GT</v>
          </cell>
        </row>
        <row r="5430">
          <cell r="O5430" t="str">
            <v>PT. PINUS MERAH ABADI - CILEGON GT</v>
          </cell>
        </row>
        <row r="5431">
          <cell r="O5431" t="str">
            <v>PT. PINUS MERAH ABADI - CILEGON GT</v>
          </cell>
        </row>
        <row r="5432">
          <cell r="O5432" t="str">
            <v>PT. PINUS MERAH ABADI - CILEGON GT</v>
          </cell>
        </row>
        <row r="5433">
          <cell r="O5433" t="str">
            <v>PT. PINUS MERAH ABADI - CILEGON GT</v>
          </cell>
        </row>
        <row r="5434">
          <cell r="O5434" t="str">
            <v>PT. PINUS MERAH ABADI - CILEGON GT</v>
          </cell>
        </row>
        <row r="5435">
          <cell r="O5435" t="str">
            <v>PT. PINUS MERAH ABADI - CILEGON GT</v>
          </cell>
        </row>
        <row r="5436">
          <cell r="O5436" t="str">
            <v>PT. PINUS MERAH ABADI - CILEGON GT</v>
          </cell>
        </row>
        <row r="5437">
          <cell r="O5437" t="str">
            <v>PT. PINUS MERAH ABADI - CILEGON GT</v>
          </cell>
        </row>
        <row r="5438">
          <cell r="O5438" t="str">
            <v>PT. PINUS MERAH ABADI - CILEGON GT</v>
          </cell>
        </row>
        <row r="5439">
          <cell r="O5439" t="str">
            <v>PT. PINUS MERAH ABADI - CILEGON GT</v>
          </cell>
        </row>
        <row r="5440">
          <cell r="O5440" t="str">
            <v>PT. PINUS MERAH ABADI - CILEGON GT</v>
          </cell>
        </row>
        <row r="5441">
          <cell r="O5441" t="str">
            <v>PT. PINUS MERAH ABADI - CILEGON GT</v>
          </cell>
        </row>
        <row r="5442">
          <cell r="O5442" t="str">
            <v>PT. PINUS MERAH ABADI - CILEGON GT</v>
          </cell>
        </row>
        <row r="5443">
          <cell r="O5443" t="str">
            <v>PT. PINUS MERAH ABADI - CILEGON GT</v>
          </cell>
        </row>
        <row r="5444">
          <cell r="O5444" t="str">
            <v>PT. PINUS MERAH ABADI - CILEGON GT</v>
          </cell>
        </row>
        <row r="5445">
          <cell r="O5445" t="str">
            <v>PT. PINUS MERAH ABADI - CILEGON GT</v>
          </cell>
        </row>
        <row r="5446">
          <cell r="O5446" t="str">
            <v>PT. PINUS MERAH ABADI - CILEGON GT</v>
          </cell>
        </row>
        <row r="5447">
          <cell r="O5447" t="str">
            <v>PT. PINUS MERAH ABADI - CILEGON GT</v>
          </cell>
        </row>
        <row r="5448">
          <cell r="O5448" t="str">
            <v>PT. PINUS MERAH ABADI - CILEGON GT</v>
          </cell>
        </row>
        <row r="5449">
          <cell r="O5449" t="str">
            <v>PT. PINUS MERAH ABADI - CILEGON GT</v>
          </cell>
        </row>
        <row r="5450">
          <cell r="O5450" t="str">
            <v>PT. PINUS MERAH ABADI - CILEGON GT</v>
          </cell>
        </row>
        <row r="5451">
          <cell r="O5451" t="str">
            <v>PT. PINUS MERAH ABADI - CILEGON GT</v>
          </cell>
        </row>
        <row r="5452">
          <cell r="O5452" t="str">
            <v>PT. PINUS MERAH ABADI - CILEGON GT</v>
          </cell>
        </row>
        <row r="5453">
          <cell r="O5453" t="str">
            <v>PT. PINUS MERAH ABADI - CILEGON GT</v>
          </cell>
        </row>
        <row r="5454">
          <cell r="O5454" t="str">
            <v>PT. PINUS MERAH ABADI - CILEGON GT</v>
          </cell>
        </row>
        <row r="5455">
          <cell r="O5455" t="str">
            <v>PT. PINUS MERAH ABADI - CILEGON GT</v>
          </cell>
        </row>
        <row r="5456">
          <cell r="O5456" t="str">
            <v>PT. PINUS MERAH ABADI - CILEGON GT</v>
          </cell>
        </row>
        <row r="5457">
          <cell r="O5457" t="str">
            <v>PT. PINUS MERAH ABADI - CILEGON GT</v>
          </cell>
        </row>
        <row r="5458">
          <cell r="O5458" t="str">
            <v>PT. PINUS MERAH ABADI - CILEGON GT</v>
          </cell>
        </row>
        <row r="5459">
          <cell r="O5459" t="str">
            <v>PT. PINUS MERAH ABADI - CILEGON GT</v>
          </cell>
        </row>
        <row r="5460">
          <cell r="O5460" t="str">
            <v>PT. PINUS MERAH ABADI - CILEGON GT</v>
          </cell>
        </row>
        <row r="5461">
          <cell r="O5461" t="str">
            <v>PT. PINUS MERAH ABADI - CILEGON GT</v>
          </cell>
        </row>
        <row r="5462">
          <cell r="O5462" t="str">
            <v>PT. PINUS MERAH ABADI - CILEGON GT</v>
          </cell>
        </row>
        <row r="5463">
          <cell r="O5463" t="str">
            <v>PT. PINUS MERAH ABADI - CILEGON GT</v>
          </cell>
        </row>
        <row r="5464">
          <cell r="O5464" t="str">
            <v>PT. PINUS MERAH ABADI - CILEGON GT</v>
          </cell>
        </row>
        <row r="5465">
          <cell r="O5465" t="str">
            <v>PT. PINUS MERAH ABADI - CILEGON GT</v>
          </cell>
        </row>
        <row r="5466">
          <cell r="O5466" t="str">
            <v>PT. PINUS MERAH ABADI - CILEGON GT</v>
          </cell>
        </row>
        <row r="5467">
          <cell r="O5467" t="str">
            <v>PT. PINUS MERAH ABADI - CILEGON GT</v>
          </cell>
        </row>
        <row r="5468">
          <cell r="O5468" t="str">
            <v>PT. PINUS MERAH ABADI - CILEGON GT</v>
          </cell>
        </row>
        <row r="5469">
          <cell r="O5469" t="str">
            <v>PT. PINUS MERAH ABADI - CILEGON GT</v>
          </cell>
        </row>
        <row r="5470">
          <cell r="O5470" t="str">
            <v>PT. PINUS MERAH ABADI - CILEGON GT</v>
          </cell>
        </row>
        <row r="5471">
          <cell r="O5471" t="str">
            <v>PT. PINUS MERAH ABADI - CILEGON GT</v>
          </cell>
        </row>
        <row r="5472">
          <cell r="O5472" t="str">
            <v>PT. PINUS MERAH ABADI - CILEGON GT</v>
          </cell>
        </row>
        <row r="5473">
          <cell r="O5473" t="str">
            <v>PT. PINUS MERAH ABADI - CILEGON GT</v>
          </cell>
        </row>
        <row r="5474">
          <cell r="O5474" t="str">
            <v>PT. PINUS MERAH ABADI - CILEGON GT</v>
          </cell>
        </row>
        <row r="5475">
          <cell r="O5475" t="str">
            <v>PT. PINUS MERAH ABADI - CILEGON GT</v>
          </cell>
        </row>
        <row r="5476">
          <cell r="O5476" t="str">
            <v>PT. PINUS MERAH ABADI - CILEGON GT</v>
          </cell>
        </row>
        <row r="5477">
          <cell r="O5477" t="str">
            <v>PT. PINUS MERAH ABADI - CILEGON GT</v>
          </cell>
        </row>
        <row r="5478">
          <cell r="O5478" t="str">
            <v>PT. PINUS MERAH ABADI - CILEGON GT</v>
          </cell>
        </row>
        <row r="5479">
          <cell r="O5479" t="str">
            <v>PT. PINUS MERAH ABADI - CILEGON GT</v>
          </cell>
        </row>
        <row r="5480">
          <cell r="O5480" t="str">
            <v>PT. PINUS MERAH ABADI - CILEGON GT</v>
          </cell>
        </row>
        <row r="5481">
          <cell r="O5481" t="str">
            <v>PT. PINUS MERAH ABADI - CILEGON GT</v>
          </cell>
        </row>
        <row r="5482">
          <cell r="O5482" t="str">
            <v>PT. PINUS MERAH ABADI - CILEGON GT</v>
          </cell>
        </row>
        <row r="5483">
          <cell r="O5483" t="str">
            <v>PT. PINUS MERAH ABADI - CILEGON GT</v>
          </cell>
        </row>
        <row r="5484">
          <cell r="O5484" t="str">
            <v>PT. PINUS MERAH ABADI - CILEGON GT</v>
          </cell>
        </row>
        <row r="5485">
          <cell r="O5485" t="str">
            <v>PT. PINUS MERAH ABADI - CILEGON GT</v>
          </cell>
        </row>
        <row r="5486">
          <cell r="O5486" t="str">
            <v>PT. PINUS MERAH ABADI - CILEGON GT</v>
          </cell>
        </row>
        <row r="5487">
          <cell r="O5487" t="str">
            <v>PT. PINUS MERAH ABADI - CILEGON GT</v>
          </cell>
        </row>
        <row r="5488">
          <cell r="O5488" t="str">
            <v>PT. PINUS MERAH ABADI - CILEGON GT</v>
          </cell>
        </row>
        <row r="5489">
          <cell r="O5489" t="str">
            <v>PT. PINUS MERAH ABADI - CILEGON GT</v>
          </cell>
        </row>
        <row r="5490">
          <cell r="O5490" t="str">
            <v>PT. PINUS MERAH ABADI - CILEGON GT</v>
          </cell>
        </row>
        <row r="5491">
          <cell r="O5491" t="str">
            <v>PT. PINUS MERAH ABADI - CILEGON GT</v>
          </cell>
        </row>
        <row r="5492">
          <cell r="O5492" t="str">
            <v>PT. PINUS MERAH ABADI - CILEGON GT</v>
          </cell>
        </row>
        <row r="5493">
          <cell r="O5493" t="str">
            <v>PT. PINUS MERAH ABADI - CILEGON GT</v>
          </cell>
        </row>
        <row r="5494">
          <cell r="O5494" t="str">
            <v>PT. PINUS MERAH ABADI - CILEGON GT</v>
          </cell>
        </row>
        <row r="5495">
          <cell r="O5495" t="str">
            <v>PT. PINUS MERAH ABADI - CILEGON GT</v>
          </cell>
        </row>
        <row r="5496">
          <cell r="O5496" t="str">
            <v>PT. PINUS MERAH ABADI - CILEGON GT</v>
          </cell>
        </row>
        <row r="5497">
          <cell r="O5497" t="str">
            <v>PT. PINUS MERAH ABADI - CILEGON GT</v>
          </cell>
        </row>
        <row r="5498">
          <cell r="O5498" t="str">
            <v>PT. PINUS MERAH ABADI - CILEGON GT</v>
          </cell>
        </row>
        <row r="5499">
          <cell r="O5499" t="str">
            <v>PT. PINUS MERAH ABADI - CILEGON GT</v>
          </cell>
        </row>
        <row r="5500">
          <cell r="O5500" t="str">
            <v>PT. PINUS MERAH ABADI - CILEGON GT</v>
          </cell>
        </row>
        <row r="5501">
          <cell r="O5501" t="str">
            <v>PT. PINUS MERAH ABADI - CILEGON GT</v>
          </cell>
        </row>
        <row r="5502">
          <cell r="O5502" t="str">
            <v>PT. PINUS MERAH ABADI - CILEGON GT</v>
          </cell>
        </row>
        <row r="5503">
          <cell r="O5503" t="str">
            <v>PT. PINUS MERAH ABADI - CILEGON GT</v>
          </cell>
        </row>
        <row r="5504">
          <cell r="O5504" t="str">
            <v>PT. PINUS MERAH ABADI - CILEGON GT</v>
          </cell>
        </row>
        <row r="5505">
          <cell r="O5505" t="str">
            <v>PT. PINUS MERAH ABADI - CILEGON GT</v>
          </cell>
        </row>
        <row r="5506">
          <cell r="O5506" t="str">
            <v>PT. PINUS MERAH ABADI - CILEGON GT</v>
          </cell>
        </row>
        <row r="5507">
          <cell r="O5507" t="str">
            <v>PT. PINUS MERAH ABADI - CILEGON GT</v>
          </cell>
        </row>
        <row r="5508">
          <cell r="O5508" t="str">
            <v>PT. PINUS MERAH ABADI - CILEGON GT</v>
          </cell>
        </row>
        <row r="5509">
          <cell r="O5509" t="str">
            <v>PT. PINUS MERAH ABADI - CILEGON GT</v>
          </cell>
        </row>
        <row r="5510">
          <cell r="O5510" t="str">
            <v>PT. PINUS MERAH ABADI - CILEGON GT</v>
          </cell>
        </row>
        <row r="5511">
          <cell r="O5511" t="str">
            <v>PT. PINUS MERAH ABADI - CILEGON GT</v>
          </cell>
        </row>
        <row r="5512">
          <cell r="O5512" t="str">
            <v>PT. PINUS MERAH ABADI - CILEGON GT</v>
          </cell>
        </row>
        <row r="5513">
          <cell r="O5513" t="str">
            <v>PT. PINUS MERAH ABADI - CILEGON GT</v>
          </cell>
        </row>
        <row r="5514">
          <cell r="O5514" t="str">
            <v>PT. PINUS MERAH ABADI - CILEGON GT</v>
          </cell>
        </row>
        <row r="5515">
          <cell r="O5515" t="str">
            <v>PT. PINUS MERAH ABADI - CILEGON GT</v>
          </cell>
        </row>
        <row r="5516">
          <cell r="O5516" t="str">
            <v>PT. PINUS MERAH ABADI - CILEGON GT</v>
          </cell>
        </row>
        <row r="5517">
          <cell r="O5517" t="str">
            <v>PT. PINUS MERAH ABADI - CILEGON GT</v>
          </cell>
        </row>
        <row r="5518">
          <cell r="O5518" t="str">
            <v>PT. PINUS MERAH ABADI - CILEGON GT</v>
          </cell>
        </row>
        <row r="5519">
          <cell r="O5519" t="str">
            <v>PT. PINUS MERAH ABADI - CILEGON GT</v>
          </cell>
        </row>
        <row r="5520">
          <cell r="O5520" t="str">
            <v>PT. PINUS MERAH ABADI - CILEGON GT</v>
          </cell>
        </row>
        <row r="5521">
          <cell r="O5521" t="str">
            <v>PT. PINUS MERAH ABADI - CILEGON GT</v>
          </cell>
        </row>
        <row r="5522">
          <cell r="O5522" t="str">
            <v>PT. PINUS MERAH ABADI - CILEGON GT</v>
          </cell>
        </row>
        <row r="5523">
          <cell r="O5523" t="str">
            <v>PT. PINUS MERAH ABADI - CILEGON GT</v>
          </cell>
        </row>
        <row r="5524">
          <cell r="O5524" t="str">
            <v>PT. PINUS MERAH ABADI - CILEGON GT</v>
          </cell>
        </row>
        <row r="5525">
          <cell r="O5525" t="str">
            <v>PT. PINUS MERAH ABADI - CILEGON GT</v>
          </cell>
        </row>
        <row r="5526">
          <cell r="O5526" t="str">
            <v>PT. PINUS MERAH ABADI - CILEGON GT</v>
          </cell>
        </row>
        <row r="5527">
          <cell r="O5527" t="str">
            <v>PT. PINUS MERAH ABADI - CILEGON GT</v>
          </cell>
        </row>
        <row r="5528">
          <cell r="O5528" t="str">
            <v>PT. PINUS MERAH ABADI - CILEGON GT</v>
          </cell>
        </row>
        <row r="5529">
          <cell r="O5529" t="str">
            <v>PT. PINUS MERAH ABADI - CILEGON GT</v>
          </cell>
        </row>
        <row r="5530">
          <cell r="O5530" t="str">
            <v>PT. PINUS MERAH ABADI - CILEGON GT</v>
          </cell>
        </row>
        <row r="5531">
          <cell r="O5531" t="str">
            <v>PT. PINUS MERAH ABADI - CILEGON GT</v>
          </cell>
        </row>
        <row r="5532">
          <cell r="O5532" t="str">
            <v>PT. PINUS MERAH ABADI - CILEGON GT</v>
          </cell>
        </row>
        <row r="5533">
          <cell r="O5533" t="str">
            <v>PT. PINUS MERAH ABADI - CILEGON GT</v>
          </cell>
        </row>
        <row r="5534">
          <cell r="O5534" t="str">
            <v>PT. PINUS MERAH ABADI - CILEGON GT</v>
          </cell>
        </row>
        <row r="5535">
          <cell r="O5535" t="str">
            <v>PT. PINUS MERAH ABADI - CILEGON GT</v>
          </cell>
        </row>
        <row r="5536">
          <cell r="O5536" t="str">
            <v>PT. PINUS MERAH ABADI - CILEGON GT</v>
          </cell>
        </row>
        <row r="5537">
          <cell r="O5537" t="str">
            <v>PT. PINUS MERAH ABADI - CILEGON GT</v>
          </cell>
        </row>
        <row r="5538">
          <cell r="O5538" t="str">
            <v>PT. PINUS MERAH ABADI - CILEGON GT</v>
          </cell>
        </row>
        <row r="5539">
          <cell r="O5539" t="str">
            <v>PT. PINUS MERAH ABADI - CILEGON GT</v>
          </cell>
        </row>
        <row r="5540">
          <cell r="O5540" t="str">
            <v>PT. PINUS MERAH ABADI - CILEGON GT</v>
          </cell>
        </row>
        <row r="5541">
          <cell r="O5541" t="str">
            <v>PT. PINUS MERAH ABADI - CILEGON GT</v>
          </cell>
        </row>
        <row r="5542">
          <cell r="O5542" t="str">
            <v>PT. PINUS MERAH ABADI - CILEGON GT</v>
          </cell>
        </row>
        <row r="5543">
          <cell r="O5543" t="str">
            <v>PT. PINUS MERAH ABADI - CILEGON GT</v>
          </cell>
        </row>
        <row r="5544">
          <cell r="O5544" t="str">
            <v>PT. PINUS MERAH ABADI - CILEGON GT</v>
          </cell>
        </row>
        <row r="5545">
          <cell r="O5545" t="str">
            <v>PT. PINUS MERAH ABADI - CILEGON GT</v>
          </cell>
        </row>
        <row r="5546">
          <cell r="O5546" t="str">
            <v>PT. PINUS MERAH ABADI - CILEGON GT</v>
          </cell>
        </row>
        <row r="5547">
          <cell r="O5547" t="str">
            <v>PT. PINUS MERAH ABADI - CILEGON GT</v>
          </cell>
        </row>
        <row r="5548">
          <cell r="O5548" t="str">
            <v>PT. PINUS MERAH ABADI - CILEGON GT</v>
          </cell>
        </row>
        <row r="5549">
          <cell r="O5549" t="str">
            <v>PT. PINUS MERAH ABADI - CILEGON GT</v>
          </cell>
        </row>
        <row r="5550">
          <cell r="O5550" t="str">
            <v>PT. PINUS MERAH ABADI - CILEGON GT</v>
          </cell>
        </row>
        <row r="5551">
          <cell r="O5551" t="str">
            <v>PT. PINUS MERAH ABADI - CILEGON GT</v>
          </cell>
        </row>
        <row r="5552">
          <cell r="O5552" t="str">
            <v>PT. PINUS MERAH ABADI - CILEGON GT</v>
          </cell>
        </row>
        <row r="5553">
          <cell r="O5553" t="str">
            <v>PT. PINUS MERAH ABADI - CILEGON GT</v>
          </cell>
        </row>
        <row r="5554">
          <cell r="O5554" t="str">
            <v>PT. PINUS MERAH ABADI - CILEGON GT</v>
          </cell>
        </row>
        <row r="5555">
          <cell r="O5555" t="str">
            <v>PT. PINUS MERAH ABADI - CILEGON GT</v>
          </cell>
        </row>
        <row r="5556">
          <cell r="O5556" t="str">
            <v>PT. PINUS MERAH ABADI - CILEGON GT</v>
          </cell>
        </row>
        <row r="5557">
          <cell r="O5557" t="str">
            <v>PT. PINUS MERAH ABADI - CILEGON GT</v>
          </cell>
        </row>
        <row r="5558">
          <cell r="O5558" t="str">
            <v>PT. PINUS MERAH ABADI - CILEGON GT</v>
          </cell>
        </row>
        <row r="5559">
          <cell r="O5559" t="str">
            <v>PT. PINUS MERAH ABADI - CILEGON GT</v>
          </cell>
        </row>
        <row r="5560">
          <cell r="O5560" t="str">
            <v>PT. PINUS MERAH ABADI - CILEGON GT</v>
          </cell>
        </row>
        <row r="5561">
          <cell r="O5561" t="str">
            <v>PT. PINUS MERAH ABADI - CILEGON GT</v>
          </cell>
        </row>
        <row r="5562">
          <cell r="O5562" t="str">
            <v>PT. PINUS MERAH ABADI - CILEGON GT</v>
          </cell>
        </row>
        <row r="5563">
          <cell r="O5563" t="str">
            <v>PT. PINUS MERAH ABADI - CILEGON GT</v>
          </cell>
        </row>
        <row r="5564">
          <cell r="O5564" t="str">
            <v>PT. PINUS MERAH ABADI - CILEGON GT</v>
          </cell>
        </row>
        <row r="5565">
          <cell r="O5565" t="str">
            <v>PT. PINUS MERAH ABADI - CILEGON GT</v>
          </cell>
        </row>
        <row r="5566">
          <cell r="O5566" t="str">
            <v>PT. PINUS MERAH ABADI - CILEGON GT</v>
          </cell>
        </row>
        <row r="5567">
          <cell r="O5567" t="str">
            <v>PT. PINUS MERAH ABADI - CILEGON GT</v>
          </cell>
        </row>
        <row r="5568">
          <cell r="O5568" t="str">
            <v>PT. PINUS MERAH ABADI - CILEGON GT</v>
          </cell>
        </row>
        <row r="5569">
          <cell r="O5569" t="str">
            <v>PT. PINUS MERAH ABADI - CILEGON GT</v>
          </cell>
        </row>
        <row r="5570">
          <cell r="O5570" t="str">
            <v>PT. PINUS MERAH ABADI - CILEGON GT</v>
          </cell>
        </row>
        <row r="5571">
          <cell r="O5571" t="str">
            <v>PT. PINUS MERAH ABADI - CILEGON GT</v>
          </cell>
        </row>
        <row r="5572">
          <cell r="O5572" t="str">
            <v>PT. PINUS MERAH ABADI - CILEGON GT</v>
          </cell>
        </row>
        <row r="5573">
          <cell r="O5573" t="str">
            <v>PT. PINUS MERAH ABADI - CILEGON GT</v>
          </cell>
        </row>
        <row r="5574">
          <cell r="O5574" t="str">
            <v>PT. PINUS MERAH ABADI - CILEGON GT</v>
          </cell>
        </row>
        <row r="5575">
          <cell r="O5575" t="str">
            <v>PT. PINUS MERAH ABADI - CILEGON GT</v>
          </cell>
        </row>
        <row r="5576">
          <cell r="O5576" t="str">
            <v>PT. PINUS MERAH ABADI - CILEGON GT</v>
          </cell>
        </row>
        <row r="5577">
          <cell r="O5577" t="str">
            <v>PT. PINUS MERAH ABADI - CILEGON GT</v>
          </cell>
        </row>
        <row r="5578">
          <cell r="O5578" t="str">
            <v>PT. PINUS MERAH ABADI - CILEGON GT</v>
          </cell>
        </row>
        <row r="5579">
          <cell r="O5579" t="str">
            <v>PT. PINUS MERAH ABADI - CILEGON GT</v>
          </cell>
        </row>
        <row r="5580">
          <cell r="O5580" t="str">
            <v>PT. PINUS MERAH ABADI - CILEGON GT</v>
          </cell>
        </row>
        <row r="5581">
          <cell r="O5581" t="str">
            <v>PT. PINUS MERAH ABADI - CILEGON GT</v>
          </cell>
        </row>
        <row r="5582">
          <cell r="O5582" t="str">
            <v>PT. PINUS MERAH ABADI - CILEGON GT</v>
          </cell>
        </row>
        <row r="5583">
          <cell r="O5583" t="str">
            <v>PT. PINUS MERAH ABADI - CILEGON GT</v>
          </cell>
        </row>
        <row r="5584">
          <cell r="O5584" t="str">
            <v>PT. PINUS MERAH ABADI - CILEGON GT</v>
          </cell>
        </row>
        <row r="5585">
          <cell r="O5585" t="str">
            <v>PT. PINUS MERAH ABADI - CILEGON GT</v>
          </cell>
        </row>
        <row r="5586">
          <cell r="O5586" t="str">
            <v>PT. PINUS MERAH ABADI - CILEGON GT</v>
          </cell>
        </row>
        <row r="5587">
          <cell r="O5587" t="str">
            <v>PT. PINUS MERAH ABADI - CILEGON GT</v>
          </cell>
        </row>
        <row r="5588">
          <cell r="O5588" t="str">
            <v>PT. PINUS MERAH ABADI - CILEGON GT</v>
          </cell>
        </row>
        <row r="5589">
          <cell r="O5589" t="str">
            <v>PT. PINUS MERAH ABADI - CILEGON GT</v>
          </cell>
        </row>
        <row r="5590">
          <cell r="O5590" t="str">
            <v>PT. PINUS MERAH ABADI - CILEGON GT</v>
          </cell>
        </row>
        <row r="5591">
          <cell r="O5591" t="str">
            <v>PT. PINUS MERAH ABADI - CILEGON GT</v>
          </cell>
        </row>
        <row r="5592">
          <cell r="O5592" t="str">
            <v>PT. PINUS MERAH ABADI - CILEGON GT</v>
          </cell>
        </row>
        <row r="5593">
          <cell r="O5593" t="str">
            <v>PT. PINUS MERAH ABADI - CILEGON GT</v>
          </cell>
        </row>
        <row r="5594">
          <cell r="O5594" t="str">
            <v>PT. PINUS MERAH ABADI - CILEGON GT</v>
          </cell>
        </row>
        <row r="5595">
          <cell r="O5595" t="str">
            <v>PT. PINUS MERAH ABADI - CILEGON GT</v>
          </cell>
        </row>
        <row r="5596">
          <cell r="O5596" t="str">
            <v>PT. PINUS MERAH ABADI - CILEGON GT</v>
          </cell>
        </row>
        <row r="5597">
          <cell r="O5597" t="str">
            <v>PT. PINUS MERAH ABADI - CILEGON GT</v>
          </cell>
        </row>
        <row r="5598">
          <cell r="O5598" t="str">
            <v>PT. PINUS MERAH ABADI - CILEGON GT</v>
          </cell>
        </row>
        <row r="5599">
          <cell r="O5599" t="str">
            <v>PT. PINUS MERAH ABADI - CILEGON GT</v>
          </cell>
        </row>
        <row r="5600">
          <cell r="O5600" t="str">
            <v>PT. PINUS MERAH ABADI - CILEGON GT</v>
          </cell>
        </row>
        <row r="5601">
          <cell r="O5601" t="str">
            <v>PT. PINUS MERAH ABADI - CILEGON GT</v>
          </cell>
        </row>
        <row r="5602">
          <cell r="O5602" t="str">
            <v>PT. PINUS MERAH ABADI - CILEGON GT</v>
          </cell>
        </row>
        <row r="5603">
          <cell r="O5603" t="str">
            <v>PT. PINUS MERAH ABADI - CILEGON GT</v>
          </cell>
        </row>
        <row r="5604">
          <cell r="O5604" t="str">
            <v>PT. PINUS MERAH ABADI - CILEGON GT</v>
          </cell>
        </row>
        <row r="5605">
          <cell r="O5605" t="str">
            <v>PT. PINUS MERAH ABADI - CILEGON GT</v>
          </cell>
        </row>
        <row r="5606">
          <cell r="O5606" t="str">
            <v>PT. PINUS MERAH ABADI - CILEGON GT</v>
          </cell>
        </row>
        <row r="5607">
          <cell r="O5607" t="str">
            <v>PT. PINUS MERAH ABADI - CILEGON GT</v>
          </cell>
        </row>
        <row r="5608">
          <cell r="O5608" t="str">
            <v>PT. PINUS MERAH ABADI - CILEGON GT</v>
          </cell>
        </row>
        <row r="5609">
          <cell r="O5609" t="str">
            <v>PT. PINUS MERAH ABADI - CILEGON GT</v>
          </cell>
        </row>
        <row r="5610">
          <cell r="O5610" t="str">
            <v>PT. PINUS MERAH ABADI - CILEGON GT</v>
          </cell>
        </row>
        <row r="5611">
          <cell r="O5611" t="str">
            <v>PT. PINUS MERAH ABADI - CILEGON GT</v>
          </cell>
        </row>
        <row r="5612">
          <cell r="O5612" t="str">
            <v>PT. PINUS MERAH ABADI - CILEGON GT</v>
          </cell>
        </row>
        <row r="5613">
          <cell r="O5613" t="str">
            <v>PT. PINUS MERAH ABADI - CILEGON GT</v>
          </cell>
        </row>
        <row r="5614">
          <cell r="O5614" t="str">
            <v>PT. PINUS MERAH ABADI - CILEGON GT</v>
          </cell>
        </row>
        <row r="5615">
          <cell r="O5615" t="str">
            <v>PT. PINUS MERAH ABADI - CILEGON GT</v>
          </cell>
        </row>
        <row r="5616">
          <cell r="O5616" t="str">
            <v>PT. PINUS MERAH ABADI - CILEGON GT</v>
          </cell>
        </row>
        <row r="5617">
          <cell r="O5617" t="str">
            <v>PT. PINUS MERAH ABADI - CILEGON GT</v>
          </cell>
        </row>
        <row r="5618">
          <cell r="O5618" t="str">
            <v>PT. PINUS MERAH ABADI - CILEGON GT</v>
          </cell>
        </row>
        <row r="5619">
          <cell r="O5619" t="str">
            <v>PT. PINUS MERAH ABADI - CILEGON GT</v>
          </cell>
        </row>
        <row r="5620">
          <cell r="O5620" t="str">
            <v>PT. PINUS MERAH ABADI - CILEGON GT</v>
          </cell>
        </row>
        <row r="5621">
          <cell r="O5621" t="str">
            <v>PT. PINUS MERAH ABADI - CILEGON GT</v>
          </cell>
        </row>
        <row r="5622">
          <cell r="O5622" t="str">
            <v>PT. PINUS MERAH ABADI - CILEGON GT</v>
          </cell>
        </row>
        <row r="5623">
          <cell r="O5623" t="str">
            <v>PT. PINUS MERAH ABADI - CILEGON GT</v>
          </cell>
        </row>
        <row r="5624">
          <cell r="O5624" t="str">
            <v>PT. PINUS MERAH ABADI - CILEGON GT</v>
          </cell>
        </row>
        <row r="5625">
          <cell r="O5625" t="str">
            <v>PT. PINUS MERAH ABADI - CILEGON GT</v>
          </cell>
        </row>
        <row r="5626">
          <cell r="O5626" t="str">
            <v>PT. PINUS MERAH ABADI - CILEGON GT</v>
          </cell>
        </row>
        <row r="5627">
          <cell r="O5627" t="str">
            <v>PT. PINUS MERAH ABADI - CILEGON GT</v>
          </cell>
        </row>
        <row r="5628">
          <cell r="O5628" t="str">
            <v>PT. PINUS MERAH ABADI - CILEGON GT</v>
          </cell>
        </row>
        <row r="5629">
          <cell r="O5629" t="str">
            <v>PT. PINUS MERAH ABADI - CILEGON GT</v>
          </cell>
        </row>
        <row r="5630">
          <cell r="O5630" t="str">
            <v>PT. PINUS MERAH ABADI - CILEGON GT</v>
          </cell>
        </row>
        <row r="5631">
          <cell r="O5631" t="str">
            <v>PT. PINUS MERAH ABADI - CILEGON GT</v>
          </cell>
        </row>
        <row r="5632">
          <cell r="O5632" t="str">
            <v>PT. PINUS MERAH ABADI - CILEGON GT</v>
          </cell>
        </row>
        <row r="5633">
          <cell r="O5633" t="str">
            <v>PT. PINUS MERAH ABADI - CILEGON GT</v>
          </cell>
        </row>
        <row r="5634">
          <cell r="O5634" t="str">
            <v>PT. PINUS MERAH ABADI - CILEGON GT</v>
          </cell>
        </row>
        <row r="5635">
          <cell r="O5635" t="str">
            <v>PT. PINUS MERAH ABADI - CILEGON GT</v>
          </cell>
        </row>
        <row r="5636">
          <cell r="O5636" t="str">
            <v>PT. PINUS MERAH ABADI - CILEGON GT</v>
          </cell>
        </row>
        <row r="5637">
          <cell r="O5637" t="str">
            <v>PT. PINUS MERAH ABADI - CILEGON GT</v>
          </cell>
        </row>
        <row r="5638">
          <cell r="O5638" t="str">
            <v>PT. PINUS MERAH ABADI - CILEGON GT</v>
          </cell>
        </row>
        <row r="5639">
          <cell r="O5639" t="str">
            <v>PT. PINUS MERAH ABADI - CILEGON GT</v>
          </cell>
        </row>
        <row r="5640">
          <cell r="O5640" t="str">
            <v>PT. PINUS MERAH ABADI - CILEGON GT</v>
          </cell>
        </row>
        <row r="5641">
          <cell r="O5641" t="str">
            <v>PT. PINUS MERAH ABADI - CILEGON GT</v>
          </cell>
        </row>
        <row r="5642">
          <cell r="O5642" t="str">
            <v>PT. PINUS MERAH ABADI - CILEGON GT</v>
          </cell>
        </row>
        <row r="5643">
          <cell r="O5643" t="str">
            <v>PT. PINUS MERAH ABADI - CILEGON GT</v>
          </cell>
        </row>
        <row r="5644">
          <cell r="O5644" t="str">
            <v>PT. PINUS MERAH ABADI - CILEGON GT</v>
          </cell>
        </row>
        <row r="5645">
          <cell r="O5645" t="str">
            <v>PT. PINUS MERAH ABADI - CILEGON GT</v>
          </cell>
        </row>
        <row r="5646">
          <cell r="O5646" t="str">
            <v>PT. PINUS MERAH ABADI - CILEGON GT</v>
          </cell>
        </row>
        <row r="5647">
          <cell r="O5647" t="str">
            <v>PT. PINUS MERAH ABADI - CILEGON GT</v>
          </cell>
        </row>
        <row r="5648">
          <cell r="O5648" t="str">
            <v>PT. PINUS MERAH ABADI - CILEGON GT</v>
          </cell>
        </row>
        <row r="5649">
          <cell r="O5649" t="str">
            <v>PT. PINUS MERAH ABADI - CILEGON GT</v>
          </cell>
        </row>
        <row r="5650">
          <cell r="O5650" t="str">
            <v>PT. PINUS MERAH ABADI - CILEGON GT</v>
          </cell>
        </row>
        <row r="5651">
          <cell r="O5651" t="str">
            <v>PT. PINUS MERAH ABADI - CILEGON GT</v>
          </cell>
        </row>
        <row r="5652">
          <cell r="O5652" t="str">
            <v>PT. PINUS MERAH ABADI - CILEGON GT</v>
          </cell>
        </row>
        <row r="5653">
          <cell r="O5653" t="str">
            <v>PT. PINUS MERAH ABADI - CILEGON GT</v>
          </cell>
        </row>
        <row r="5654">
          <cell r="O5654" t="str">
            <v>PT. PINUS MERAH ABADI - CILEGON GT</v>
          </cell>
        </row>
        <row r="5655">
          <cell r="O5655" t="str">
            <v>PT. PINUS MERAH ABADI - CILEGON GT</v>
          </cell>
        </row>
        <row r="5656">
          <cell r="O5656" t="str">
            <v>PT. PINUS MERAH ABADI - CILEGON GT</v>
          </cell>
        </row>
        <row r="5657">
          <cell r="O5657" t="str">
            <v>PT. PINUS MERAH ABADI - CILEGON GT</v>
          </cell>
        </row>
        <row r="5658">
          <cell r="O5658" t="str">
            <v>PT. PINUS MERAH ABADI - CILEGON GT</v>
          </cell>
        </row>
        <row r="5659">
          <cell r="O5659" t="str">
            <v>PT. PINUS MERAH ABADI - CILEGON GT</v>
          </cell>
        </row>
        <row r="5660">
          <cell r="O5660" t="str">
            <v>PT. PINUS MERAH ABADI - CILEGON GT</v>
          </cell>
        </row>
        <row r="5661">
          <cell r="O5661" t="str">
            <v>PT. PINUS MERAH ABADI - CILEGON GT</v>
          </cell>
        </row>
        <row r="5662">
          <cell r="O5662" t="str">
            <v>PT. PINUS MERAH ABADI - CILEGON GT</v>
          </cell>
        </row>
        <row r="5663">
          <cell r="O5663" t="str">
            <v>PT. PINUS MERAH ABADI - CILEGON GT</v>
          </cell>
        </row>
        <row r="5664">
          <cell r="O5664" t="str">
            <v>PT. PINUS MERAH ABADI - CILEGON GT</v>
          </cell>
        </row>
        <row r="5665">
          <cell r="O5665" t="str">
            <v>PT. PINUS MERAH ABADI - CILEGON GT</v>
          </cell>
        </row>
        <row r="5666">
          <cell r="O5666" t="str">
            <v>PT. PINUS MERAH ABADI - CILEGON GT</v>
          </cell>
        </row>
        <row r="5667">
          <cell r="O5667" t="str">
            <v>PT. PINUS MERAH ABADI - CILEGON GT</v>
          </cell>
        </row>
        <row r="5668">
          <cell r="O5668" t="str">
            <v>PT. PINUS MERAH ABADI - CILEGON GT</v>
          </cell>
        </row>
        <row r="5669">
          <cell r="O5669" t="str">
            <v>PT. PINUS MERAH ABADI - CILEGON GT</v>
          </cell>
        </row>
        <row r="5670">
          <cell r="O5670" t="str">
            <v>PT. PINUS MERAH ABADI - CILEGON GT</v>
          </cell>
        </row>
        <row r="5671">
          <cell r="O5671" t="str">
            <v>PT. PINUS MERAH ABADI - CILEGON GT</v>
          </cell>
        </row>
        <row r="5672">
          <cell r="O5672" t="str">
            <v>PT. PINUS MERAH ABADI - CILEGON GT</v>
          </cell>
        </row>
        <row r="5673">
          <cell r="O5673" t="str">
            <v>PT. PINUS MERAH ABADI - CILEGON GT</v>
          </cell>
        </row>
        <row r="5674">
          <cell r="O5674" t="str">
            <v>PT. PINUS MERAH ABADI - CILEGON GT</v>
          </cell>
        </row>
        <row r="5675">
          <cell r="O5675" t="str">
            <v>PT. PINUS MERAH ABADI - CILEGON GT</v>
          </cell>
        </row>
        <row r="5676">
          <cell r="O5676" t="str">
            <v>PT. PINUS MERAH ABADI - CILEGON GT</v>
          </cell>
        </row>
        <row r="5677">
          <cell r="O5677" t="str">
            <v>PT. PINUS MERAH ABADI - CILEGON GT</v>
          </cell>
        </row>
        <row r="5678">
          <cell r="O5678" t="str">
            <v>PT. PINUS MERAH ABADI - CILEGON GT</v>
          </cell>
        </row>
        <row r="5679">
          <cell r="O5679" t="str">
            <v>PT. PINUS MERAH ABADI - CILEGON GT</v>
          </cell>
        </row>
        <row r="5680">
          <cell r="O5680" t="str">
            <v>PT. PINUS MERAH ABADI - CILEGON GT</v>
          </cell>
        </row>
        <row r="5681">
          <cell r="O5681" t="str">
            <v>PT. PINUS MERAH ABADI - CILEGON GT</v>
          </cell>
        </row>
        <row r="5682">
          <cell r="O5682" t="str">
            <v>PT. PINUS MERAH ABADI - CILEGON GT</v>
          </cell>
        </row>
        <row r="5683">
          <cell r="O5683" t="str">
            <v>PT. PINUS MERAH ABADI - CILEGON GT</v>
          </cell>
        </row>
        <row r="5684">
          <cell r="O5684" t="str">
            <v>PT. PINUS MERAH ABADI - CILEGON GT</v>
          </cell>
        </row>
        <row r="5685">
          <cell r="O5685" t="str">
            <v>PT. PINUS MERAH ABADI - CILEGON GT</v>
          </cell>
        </row>
        <row r="5686">
          <cell r="O5686" t="str">
            <v>PT. PINUS MERAH ABADI - CILEGON GT</v>
          </cell>
        </row>
        <row r="5687">
          <cell r="O5687" t="str">
            <v>PT. PINUS MERAH ABADI - CILEGON GT</v>
          </cell>
        </row>
        <row r="5688">
          <cell r="O5688" t="str">
            <v>PT. PINUS MERAH ABADI - CILEGON GT</v>
          </cell>
        </row>
        <row r="5689">
          <cell r="O5689" t="str">
            <v>PT. PINUS MERAH ABADI - CILEGON GT</v>
          </cell>
        </row>
        <row r="5690">
          <cell r="O5690" t="str">
            <v>PT. PINUS MERAH ABADI - CILEGON GT</v>
          </cell>
        </row>
        <row r="5691">
          <cell r="O5691" t="str">
            <v>PT. PINUS MERAH ABADI - CILEGON GT</v>
          </cell>
        </row>
        <row r="5692">
          <cell r="O5692" t="str">
            <v>PT. PINUS MERAH ABADI - CILEGON GT</v>
          </cell>
        </row>
        <row r="5693">
          <cell r="O5693" t="str">
            <v>PT. PINUS MERAH ABADI - CILEGON GT</v>
          </cell>
        </row>
        <row r="5694">
          <cell r="O5694" t="str">
            <v>PT. PINUS MERAH ABADI - CILEGON GT</v>
          </cell>
        </row>
        <row r="5695">
          <cell r="O5695" t="str">
            <v>PT. PINUS MERAH ABADI - CILEGON GT</v>
          </cell>
        </row>
        <row r="5696">
          <cell r="O5696" t="str">
            <v>PT. PINUS MERAH ABADI - CILEGON GT</v>
          </cell>
        </row>
        <row r="5697">
          <cell r="O5697" t="str">
            <v>PT. PINUS MERAH ABADI - CILEGON GT</v>
          </cell>
        </row>
        <row r="5698">
          <cell r="O5698" t="str">
            <v>PT. PINUS MERAH ABADI - CILEGON GT</v>
          </cell>
        </row>
        <row r="5699">
          <cell r="O5699" t="str">
            <v>PT. PINUS MERAH ABADI - CILEGON GT</v>
          </cell>
        </row>
        <row r="5700">
          <cell r="O5700" t="str">
            <v>PT. PINUS MERAH ABADI - CILEGON GT</v>
          </cell>
        </row>
        <row r="5701">
          <cell r="O5701" t="str">
            <v>PT. PINUS MERAH ABADI - CILEGON GT</v>
          </cell>
        </row>
        <row r="5702">
          <cell r="O5702" t="str">
            <v>PT. PINUS MERAH ABADI - CILEGON GT</v>
          </cell>
        </row>
        <row r="5703">
          <cell r="O5703" t="str">
            <v>PT. PINUS MERAH ABADI - CILEGON GT</v>
          </cell>
        </row>
        <row r="5704">
          <cell r="O5704" t="str">
            <v>PT. PINUS MERAH ABADI - CILEGON GT</v>
          </cell>
        </row>
        <row r="5705">
          <cell r="O5705" t="str">
            <v>PT. PINUS MERAH ABADI - CILEGON GT</v>
          </cell>
        </row>
        <row r="5706">
          <cell r="O5706" t="str">
            <v>PT. PINUS MERAH ABADI - CILEGON GT</v>
          </cell>
        </row>
        <row r="5707">
          <cell r="O5707" t="str">
            <v>PT. PINUS MERAH ABADI - CILEGON GT</v>
          </cell>
        </row>
        <row r="5708">
          <cell r="O5708" t="str">
            <v>PT. PINUS MERAH ABADI - CILEGON GT</v>
          </cell>
        </row>
        <row r="5709">
          <cell r="O5709" t="str">
            <v>PT. PINUS MERAH ABADI - CILEGON GT</v>
          </cell>
        </row>
        <row r="5710">
          <cell r="O5710" t="str">
            <v>PT. PINUS MERAH ABADI - CILEGON GT</v>
          </cell>
        </row>
        <row r="5711">
          <cell r="O5711" t="str">
            <v>PT. PINUS MERAH ABADI - CILEGON GT</v>
          </cell>
        </row>
        <row r="5712">
          <cell r="O5712" t="str">
            <v>PT. PINUS MERAH ABADI - CILEGON GT</v>
          </cell>
        </row>
        <row r="5713">
          <cell r="O5713" t="str">
            <v>PT. PINUS MERAH ABADI - CILEGON GT</v>
          </cell>
        </row>
        <row r="5714">
          <cell r="O5714" t="str">
            <v>PT. PINUS MERAH ABADI - CILEGON GT</v>
          </cell>
        </row>
        <row r="5715">
          <cell r="O5715" t="str">
            <v>PT. PINUS MERAH ABADI - CILEGON GT</v>
          </cell>
        </row>
        <row r="5716">
          <cell r="O5716" t="str">
            <v>PT. PINUS MERAH ABADI - CILEGON GT</v>
          </cell>
        </row>
        <row r="5717">
          <cell r="O5717" t="str">
            <v>PT. PINUS MERAH ABADI - CILEGON GT</v>
          </cell>
        </row>
        <row r="5718">
          <cell r="O5718" t="str">
            <v>PT. PINUS MERAH ABADI - CILEGON GT</v>
          </cell>
        </row>
        <row r="5719">
          <cell r="O5719" t="str">
            <v>PT. PINUS MERAH ABADI - CILEGON GT</v>
          </cell>
        </row>
        <row r="5720">
          <cell r="O5720" t="str">
            <v>PT. PINUS MERAH ABADI - CILEGON GT</v>
          </cell>
        </row>
        <row r="5721">
          <cell r="O5721" t="str">
            <v>PT. PINUS MERAH ABADI - CILEGON GT</v>
          </cell>
        </row>
        <row r="5722">
          <cell r="O5722" t="str">
            <v>PT. PINUS MERAH ABADI - CILEGON GT</v>
          </cell>
        </row>
        <row r="5723">
          <cell r="O5723" t="str">
            <v>PT. PINUS MERAH ABADI - CILEGON GT</v>
          </cell>
        </row>
        <row r="5724">
          <cell r="O5724" t="str">
            <v>PT. PINUS MERAH ABADI - CILEGON GT</v>
          </cell>
        </row>
        <row r="5725">
          <cell r="O5725" t="str">
            <v>PT. PINUS MERAH ABADI - CILEGON GT</v>
          </cell>
        </row>
        <row r="5726">
          <cell r="O5726" t="str">
            <v>PT. PINUS MERAH ABADI - CILEGON GT</v>
          </cell>
        </row>
        <row r="5727">
          <cell r="O5727" t="str">
            <v>PT. PINUS MERAH ABADI - CILEGON GT</v>
          </cell>
        </row>
        <row r="5728">
          <cell r="O5728" t="str">
            <v>PT. PINUS MERAH ABADI - CILEGON GT</v>
          </cell>
        </row>
        <row r="5729">
          <cell r="O5729" t="str">
            <v>PT. PINUS MERAH ABADI - CILEGON GT</v>
          </cell>
        </row>
        <row r="5730">
          <cell r="O5730" t="str">
            <v>PT. PINUS MERAH ABADI - CILEGON GT</v>
          </cell>
        </row>
        <row r="5731">
          <cell r="O5731" t="str">
            <v>PT. PINUS MERAH ABADI - CILEGON GT</v>
          </cell>
        </row>
        <row r="5732">
          <cell r="O5732" t="str">
            <v>PT. PINUS MERAH ABADI - CILEGON GT</v>
          </cell>
        </row>
        <row r="5733">
          <cell r="O5733" t="str">
            <v>PT. PINUS MERAH ABADI - CILEGON GT</v>
          </cell>
        </row>
        <row r="5734">
          <cell r="O5734" t="str">
            <v>PT. PINUS MERAH ABADI - CILEGON GT</v>
          </cell>
        </row>
        <row r="5735">
          <cell r="O5735" t="str">
            <v>PT. PINUS MERAH ABADI - CILEGON GT</v>
          </cell>
        </row>
        <row r="5736">
          <cell r="O5736" t="str">
            <v>PT. PINUS MERAH ABADI - CILEGON GT</v>
          </cell>
        </row>
        <row r="5737">
          <cell r="O5737" t="str">
            <v>PT. PINUS MERAH ABADI - CILEGON GT</v>
          </cell>
        </row>
        <row r="5738">
          <cell r="O5738" t="str">
            <v>PT. PINUS MERAH ABADI - CILEGON GT</v>
          </cell>
        </row>
        <row r="5739">
          <cell r="O5739" t="str">
            <v>PT. PINUS MERAH ABADI - CILEGON GT</v>
          </cell>
        </row>
        <row r="5740">
          <cell r="O5740" t="str">
            <v>PT. PINUS MERAH ABADI - CILEGON GT</v>
          </cell>
        </row>
        <row r="5741">
          <cell r="O5741" t="str">
            <v>PT. PINUS MERAH ABADI - CILEGON GT</v>
          </cell>
        </row>
        <row r="5742">
          <cell r="O5742" t="str">
            <v>PT. PINUS MERAH ABADI - CILEGON GT</v>
          </cell>
        </row>
        <row r="5743">
          <cell r="O5743" t="str">
            <v>PT. PINUS MERAH ABADI - CILEGON GT</v>
          </cell>
        </row>
        <row r="5744">
          <cell r="O5744" t="str">
            <v>PT. PINUS MERAH ABADI - CILEGON GT</v>
          </cell>
        </row>
        <row r="5745">
          <cell r="O5745" t="str">
            <v>PT. PINUS MERAH ABADI - CILEGON GT</v>
          </cell>
        </row>
        <row r="5746">
          <cell r="O5746" t="str">
            <v>PT. PINUS MERAH ABADI - CILEGON GT</v>
          </cell>
        </row>
        <row r="5747">
          <cell r="O5747" t="str">
            <v>PT. PINUS MERAH ABADI - CILEGON GT</v>
          </cell>
        </row>
        <row r="5748">
          <cell r="O5748" t="str">
            <v>PT. PINUS MERAH ABADI - CILEGON GT</v>
          </cell>
        </row>
        <row r="5749">
          <cell r="O5749" t="str">
            <v>PT. PINUS MERAH ABADI - CILEGON GT</v>
          </cell>
        </row>
        <row r="5750">
          <cell r="O5750" t="str">
            <v>PT. PINUS MERAH ABADI - CILEGON GT</v>
          </cell>
        </row>
        <row r="5751">
          <cell r="O5751" t="str">
            <v>PT. PINUS MERAH ABADI - CILEGON GT</v>
          </cell>
        </row>
        <row r="5752">
          <cell r="O5752" t="str">
            <v>PT. PINUS MERAH ABADI - CILEGON GT</v>
          </cell>
        </row>
        <row r="5753">
          <cell r="O5753" t="str">
            <v>PT. PINUS MERAH ABADI - CILEGON GT</v>
          </cell>
        </row>
        <row r="5754">
          <cell r="O5754" t="str">
            <v>PT. PINUS MERAH ABADI - CILEGON GT</v>
          </cell>
        </row>
        <row r="5755">
          <cell r="O5755" t="str">
            <v>PT. PINUS MERAH ABADI - CILEGON GT</v>
          </cell>
        </row>
        <row r="5756">
          <cell r="O5756" t="str">
            <v>PT. PINUS MERAH ABADI - CILEGON GT</v>
          </cell>
        </row>
        <row r="5757">
          <cell r="O5757" t="str">
            <v>PT. PINUS MERAH ABADI - CILEGON GT</v>
          </cell>
        </row>
        <row r="5758">
          <cell r="O5758" t="str">
            <v>PT. PINUS MERAH ABADI - CILEGON GT</v>
          </cell>
        </row>
        <row r="5759">
          <cell r="O5759" t="str">
            <v>PT. PINUS MERAH ABADI - CILEGON GT</v>
          </cell>
        </row>
        <row r="5760">
          <cell r="O5760" t="str">
            <v>PT. PINUS MERAH ABADI - CILEGON GT</v>
          </cell>
        </row>
        <row r="5761">
          <cell r="O5761" t="str">
            <v>PT. PINUS MERAH ABADI - CILEGON GT</v>
          </cell>
        </row>
        <row r="5762">
          <cell r="O5762" t="str">
            <v>PT. PINUS MERAH ABADI - CILEGON GT</v>
          </cell>
        </row>
        <row r="5763">
          <cell r="O5763" t="str">
            <v>PT. PINUS MERAH ABADI - CILEGON GT</v>
          </cell>
        </row>
        <row r="5764">
          <cell r="O5764" t="str">
            <v>PT. PINUS MERAH ABADI - CILEGON GT</v>
          </cell>
        </row>
        <row r="5765">
          <cell r="O5765" t="str">
            <v>PT. PINUS MERAH ABADI - CILEGON GT</v>
          </cell>
        </row>
        <row r="5766">
          <cell r="O5766" t="str">
            <v>PT. PINUS MERAH ABADI - CILEGON GT</v>
          </cell>
        </row>
        <row r="5767">
          <cell r="O5767" t="str">
            <v>PT. PINUS MERAH ABADI - CILEGON GT</v>
          </cell>
        </row>
        <row r="5768">
          <cell r="O5768" t="str">
            <v>PT. PINUS MERAH ABADI - CILEGON GT</v>
          </cell>
        </row>
        <row r="5769">
          <cell r="O5769" t="str">
            <v>PT. PINUS MERAH ABADI - CILEGON GT</v>
          </cell>
        </row>
        <row r="5770">
          <cell r="O5770" t="str">
            <v>PT. PINUS MERAH ABADI - CILEGON GT</v>
          </cell>
        </row>
        <row r="5771">
          <cell r="O5771" t="str">
            <v>PT. PINUS MERAH ABADI - CILEGON GT</v>
          </cell>
        </row>
        <row r="5772">
          <cell r="O5772" t="str">
            <v>PT. PINUS MERAH ABADI - CILEGON GT</v>
          </cell>
        </row>
        <row r="5773">
          <cell r="O5773" t="str">
            <v>PT. PINUS MERAH ABADI - CILEGON GT</v>
          </cell>
        </row>
        <row r="5774">
          <cell r="O5774" t="str">
            <v>PT. PINUS MERAH ABADI - CILEGON GT</v>
          </cell>
        </row>
        <row r="5775">
          <cell r="O5775" t="str">
            <v>PT. PINUS MERAH ABADI - CILEGON GT</v>
          </cell>
        </row>
        <row r="5776">
          <cell r="O5776" t="str">
            <v>PT. PINUS MERAH ABADI - CILEGON GT</v>
          </cell>
        </row>
        <row r="5777">
          <cell r="O5777" t="str">
            <v>PT. PINUS MERAH ABADI - CILEGON GT</v>
          </cell>
        </row>
        <row r="5778">
          <cell r="O5778" t="str">
            <v>PT. PINUS MERAH ABADI - CILEGON GT</v>
          </cell>
        </row>
        <row r="5779">
          <cell r="O5779" t="str">
            <v>PT. PINUS MERAH ABADI - CILEGON GT</v>
          </cell>
        </row>
        <row r="5780">
          <cell r="O5780" t="str">
            <v>PT. PINUS MERAH ABADI - CILEGON GT</v>
          </cell>
        </row>
        <row r="5781">
          <cell r="O5781" t="str">
            <v>PT. PINUS MERAH ABADI - CILEGON GT</v>
          </cell>
        </row>
        <row r="5782">
          <cell r="O5782" t="str">
            <v>PT. PINUS MERAH ABADI - CILEGON GT</v>
          </cell>
        </row>
        <row r="5783">
          <cell r="O5783" t="str">
            <v>PT. PINUS MERAH ABADI - CILEGON GT</v>
          </cell>
        </row>
        <row r="5784">
          <cell r="O5784" t="str">
            <v>PT. PINUS MERAH ABADI - CILEGON GT</v>
          </cell>
        </row>
        <row r="5785">
          <cell r="O5785" t="str">
            <v>PT. PINUS MERAH ABADI - CILEGON GT</v>
          </cell>
        </row>
        <row r="5786">
          <cell r="O5786" t="str">
            <v>PT. PINUS MERAH ABADI - CILEGON GT</v>
          </cell>
        </row>
        <row r="5787">
          <cell r="O5787" t="str">
            <v>PT. PINUS MERAH ABADI - CILEGON GT</v>
          </cell>
        </row>
        <row r="5788">
          <cell r="O5788" t="str">
            <v>PT. PINUS MERAH ABADI - CILEGON GT</v>
          </cell>
        </row>
        <row r="5789">
          <cell r="O5789" t="str">
            <v>PT. PINUS MERAH ABADI - CILEGON GT</v>
          </cell>
        </row>
        <row r="5790">
          <cell r="O5790" t="str">
            <v>PT. PINUS MERAH ABADI - CILEGON GT</v>
          </cell>
        </row>
        <row r="5791">
          <cell r="O5791" t="str">
            <v>PT. PINUS MERAH ABADI - CILEGON GT</v>
          </cell>
        </row>
        <row r="5792">
          <cell r="O5792" t="str">
            <v>PT. PINUS MERAH ABADI - CILEGON GT</v>
          </cell>
        </row>
        <row r="5793">
          <cell r="O5793" t="str">
            <v>PT. PINUS MERAH ABADI - CILEGON GT</v>
          </cell>
        </row>
        <row r="5794">
          <cell r="O5794" t="str">
            <v>PT. PINUS MERAH ABADI - CILEGON GT</v>
          </cell>
        </row>
        <row r="5795">
          <cell r="O5795" t="str">
            <v>PT. PINUS MERAH ABADI - CILEGON GT</v>
          </cell>
        </row>
        <row r="5796">
          <cell r="O5796" t="str">
            <v>PT. PINUS MERAH ABADI - CILEGON GT</v>
          </cell>
        </row>
        <row r="5797">
          <cell r="O5797" t="str">
            <v>PT. PINUS MERAH ABADI - CILEGON GT</v>
          </cell>
        </row>
        <row r="5798">
          <cell r="O5798" t="str">
            <v>PT. PINUS MERAH ABADI - CILEGON GT</v>
          </cell>
        </row>
        <row r="5799">
          <cell r="O5799" t="str">
            <v>PT. PINUS MERAH ABADI - CILEGON GT</v>
          </cell>
        </row>
        <row r="5800">
          <cell r="O5800" t="str">
            <v>PT. PINUS MERAH ABADI - CILEGON GT</v>
          </cell>
        </row>
        <row r="5801">
          <cell r="O5801" t="str">
            <v>PT. PINUS MERAH ABADI - CILEGON GT</v>
          </cell>
        </row>
        <row r="5802">
          <cell r="O5802" t="str">
            <v>PT. PINUS MERAH ABADI - CILEGON GT</v>
          </cell>
        </row>
        <row r="5803">
          <cell r="O5803" t="str">
            <v>PT. PINUS MERAH ABADI - CILEGON GT</v>
          </cell>
        </row>
        <row r="5804">
          <cell r="O5804" t="str">
            <v>PT. PINUS MERAH ABADI - CILEGON GT</v>
          </cell>
        </row>
        <row r="5805">
          <cell r="O5805" t="str">
            <v>PT. PINUS MERAH ABADI - CILEGON GT</v>
          </cell>
        </row>
        <row r="5806">
          <cell r="O5806" t="str">
            <v>PT. PINUS MERAH ABADI - CILEGON GT</v>
          </cell>
        </row>
        <row r="5807">
          <cell r="O5807" t="str">
            <v>PT. PINUS MERAH ABADI - CILEGON GT</v>
          </cell>
        </row>
        <row r="5808">
          <cell r="O5808" t="str">
            <v>PT. PINUS MERAH ABADI - CILEGON GT</v>
          </cell>
        </row>
        <row r="5809">
          <cell r="O5809" t="str">
            <v>PT. PINUS MERAH ABADI - CILEGON GT</v>
          </cell>
        </row>
        <row r="5810">
          <cell r="O5810" t="str">
            <v>PT. PINUS MERAH ABADI - CILEGON GT</v>
          </cell>
        </row>
        <row r="5811">
          <cell r="O5811" t="str">
            <v>PT. PINUS MERAH ABADI - CILEGON GT</v>
          </cell>
        </row>
        <row r="5812">
          <cell r="O5812" t="str">
            <v>PT. PINUS MERAH ABADI - CILEGON GT</v>
          </cell>
        </row>
        <row r="5813">
          <cell r="O5813" t="str">
            <v>PT. PINUS MERAH ABADI - CILEGON GT</v>
          </cell>
        </row>
        <row r="5814">
          <cell r="O5814" t="str">
            <v>PT. PINUS MERAH ABADI - CILEGON GT</v>
          </cell>
        </row>
        <row r="5815">
          <cell r="O5815" t="str">
            <v>PT. PINUS MERAH ABADI - CILEGON GT</v>
          </cell>
        </row>
        <row r="5816">
          <cell r="O5816" t="str">
            <v>PT. PINUS MERAH ABADI - CILEGON GT</v>
          </cell>
        </row>
        <row r="5817">
          <cell r="O5817" t="str">
            <v>PT. PINUS MERAH ABADI - CILEGON GT</v>
          </cell>
        </row>
        <row r="5818">
          <cell r="O5818" t="str">
            <v>PT. PINUS MERAH ABADI - CILEGON GT</v>
          </cell>
        </row>
        <row r="5819">
          <cell r="O5819" t="str">
            <v>PT. PINUS MERAH ABADI - CILEGON GT</v>
          </cell>
        </row>
        <row r="5820">
          <cell r="O5820" t="str">
            <v>PT. PINUS MERAH ABADI - CILEGON GT</v>
          </cell>
        </row>
        <row r="5821">
          <cell r="O5821" t="str">
            <v>PT. PINUS MERAH ABADI - CILEGON GT</v>
          </cell>
        </row>
        <row r="5822">
          <cell r="O5822" t="str">
            <v>PT. PINUS MERAH ABADI - CILEGON GT</v>
          </cell>
        </row>
        <row r="5823">
          <cell r="O5823" t="str">
            <v>PT. PINUS MERAH ABADI - CILEGON GT</v>
          </cell>
        </row>
        <row r="5824">
          <cell r="O5824" t="str">
            <v>PT. PINUS MERAH ABADI - CILEGON GT</v>
          </cell>
        </row>
        <row r="5825">
          <cell r="O5825" t="str">
            <v>PT. PINUS MERAH ABADI - CILEGON GT</v>
          </cell>
        </row>
        <row r="5826">
          <cell r="O5826" t="str">
            <v>PT. PINUS MERAH ABADI - CILEGON GT</v>
          </cell>
        </row>
        <row r="5827">
          <cell r="O5827" t="str">
            <v>PT. PINUS MERAH ABADI - CILEGON GT</v>
          </cell>
        </row>
        <row r="5828">
          <cell r="O5828" t="str">
            <v>PT. PINUS MERAH ABADI - CILEGON GT</v>
          </cell>
        </row>
        <row r="5829">
          <cell r="O5829" t="str">
            <v>PT. PINUS MERAH ABADI - CILEGON GT</v>
          </cell>
        </row>
        <row r="5830">
          <cell r="O5830" t="str">
            <v>PT. PINUS MERAH ABADI - CILEGON GT</v>
          </cell>
        </row>
        <row r="5831">
          <cell r="O5831" t="str">
            <v>PT. PINUS MERAH ABADI - CILEGON GT</v>
          </cell>
        </row>
        <row r="5832">
          <cell r="O5832" t="str">
            <v>PT. PINUS MERAH ABADI - CILEGON GT</v>
          </cell>
        </row>
        <row r="5833">
          <cell r="O5833" t="str">
            <v>PT. PINUS MERAH ABADI - CILEGON GT</v>
          </cell>
        </row>
        <row r="5834">
          <cell r="O5834" t="str">
            <v>PT. PINUS MERAH ABADI - CILEGON GT</v>
          </cell>
        </row>
        <row r="5835">
          <cell r="O5835" t="str">
            <v>PT. PINUS MERAH ABADI - CILEGON GT</v>
          </cell>
        </row>
        <row r="5836">
          <cell r="O5836" t="str">
            <v>PT. PINUS MERAH ABADI - CILEGON GT</v>
          </cell>
        </row>
        <row r="5837">
          <cell r="O5837" t="str">
            <v>PT. PINUS MERAH ABADI - CILEGON GT</v>
          </cell>
        </row>
        <row r="5838">
          <cell r="O5838" t="str">
            <v>PT. PINUS MERAH ABADI - CILEGON GT</v>
          </cell>
        </row>
        <row r="5839">
          <cell r="O5839" t="str">
            <v>PT. PINUS MERAH ABADI - CILEGON GT</v>
          </cell>
        </row>
        <row r="5840">
          <cell r="O5840" t="str">
            <v>PT. PINUS MERAH ABADI - CILEGON GT</v>
          </cell>
        </row>
        <row r="5841">
          <cell r="O5841" t="str">
            <v>PT. PINUS MERAH ABADI - CILEGON GT</v>
          </cell>
        </row>
        <row r="5842">
          <cell r="O5842" t="str">
            <v>PT. PINUS MERAH ABADI - CILEGON GT</v>
          </cell>
        </row>
        <row r="5843">
          <cell r="O5843" t="str">
            <v>PT. PINUS MERAH ABADI - CILEGON GT</v>
          </cell>
        </row>
        <row r="5844">
          <cell r="O5844" t="str">
            <v>PT. PINUS MERAH ABADI - CILEGON GT</v>
          </cell>
        </row>
        <row r="5845">
          <cell r="O5845" t="str">
            <v>PT. PINUS MERAH ABADI - CILEGON GT</v>
          </cell>
        </row>
        <row r="5846">
          <cell r="O5846" t="str">
            <v>PT. PINUS MERAH ABADI - CILEGON GT</v>
          </cell>
        </row>
        <row r="5847">
          <cell r="O5847" t="str">
            <v>PT. PINUS MERAH ABADI - CILEGON GT</v>
          </cell>
        </row>
        <row r="5848">
          <cell r="O5848" t="str">
            <v>PT. PINUS MERAH ABADI - CILEGON GT</v>
          </cell>
        </row>
        <row r="5849">
          <cell r="O5849" t="str">
            <v>PT. PINUS MERAH ABADI - CILEGON GT</v>
          </cell>
        </row>
        <row r="5850">
          <cell r="O5850" t="str">
            <v>PT. PINUS MERAH ABADI - CILEGON GT</v>
          </cell>
        </row>
        <row r="5851">
          <cell r="O5851" t="str">
            <v>PT. PINUS MERAH ABADI - CILEGON GT</v>
          </cell>
        </row>
        <row r="5852">
          <cell r="O5852" t="str">
            <v>PT. PINUS MERAH ABADI - CILEGON GT</v>
          </cell>
        </row>
        <row r="5853">
          <cell r="O5853" t="str">
            <v>PT. PINUS MERAH ABADI - CILEGON GT</v>
          </cell>
        </row>
        <row r="5854">
          <cell r="O5854" t="str">
            <v>PT. PINUS MERAH ABADI - CILEGON GT</v>
          </cell>
        </row>
        <row r="5855">
          <cell r="O5855" t="str">
            <v>PT. PINUS MERAH ABADI - CILEGON GT</v>
          </cell>
        </row>
        <row r="5856">
          <cell r="O5856" t="str">
            <v>PT. PINUS MERAH ABADI - CILEGON GT</v>
          </cell>
        </row>
        <row r="5857">
          <cell r="O5857" t="str">
            <v>PT. PINUS MERAH ABADI - CILEGON GT</v>
          </cell>
        </row>
        <row r="5858">
          <cell r="O5858" t="str">
            <v>PT. PINUS MERAH ABADI - CILEGON GT</v>
          </cell>
        </row>
        <row r="5859">
          <cell r="O5859" t="str">
            <v>PT. PINUS MERAH ABADI - CILEGON GT</v>
          </cell>
        </row>
        <row r="5860">
          <cell r="O5860" t="str">
            <v>PT. PINUS MERAH ABADI - CILEGON GT</v>
          </cell>
        </row>
        <row r="5861">
          <cell r="O5861" t="str">
            <v>PT. PINUS MERAH ABADI - CILEGON GT</v>
          </cell>
        </row>
        <row r="5862">
          <cell r="O5862" t="str">
            <v>PT. PINUS MERAH ABADI - CILEGON GT</v>
          </cell>
        </row>
        <row r="5863">
          <cell r="O5863" t="str">
            <v>PT. PINUS MERAH ABADI - CILEGON GT</v>
          </cell>
        </row>
        <row r="5864">
          <cell r="O5864" t="str">
            <v>PT. PINUS MERAH ABADI - CILEGON GT</v>
          </cell>
        </row>
        <row r="5865">
          <cell r="O5865" t="str">
            <v>PT. PINUS MERAH ABADI - CILEGON GT</v>
          </cell>
        </row>
        <row r="5866">
          <cell r="O5866" t="str">
            <v>PT. PINUS MERAH ABADI - CILEGON GT</v>
          </cell>
        </row>
        <row r="5867">
          <cell r="O5867" t="str">
            <v>PT. PINUS MERAH ABADI - CILEGON GT</v>
          </cell>
        </row>
        <row r="5868">
          <cell r="O5868" t="str">
            <v>PT. PINUS MERAH ABADI - CILEGON GT</v>
          </cell>
        </row>
        <row r="5869">
          <cell r="O5869" t="str">
            <v>PT. PINUS MERAH ABADI - CILEGON GT</v>
          </cell>
        </row>
        <row r="5870">
          <cell r="O5870" t="str">
            <v>PT. PINUS MERAH ABADI - CILEGON GT</v>
          </cell>
        </row>
        <row r="5871">
          <cell r="O5871" t="str">
            <v>PT. PINUS MERAH ABADI - CILEGON GT</v>
          </cell>
        </row>
        <row r="5872">
          <cell r="O5872" t="str">
            <v>PT. PINUS MERAH ABADI - CILEGON GT</v>
          </cell>
        </row>
        <row r="5873">
          <cell r="O5873" t="str">
            <v>PT. PINUS MERAH ABADI - CILEGON GT</v>
          </cell>
        </row>
        <row r="5874">
          <cell r="O5874" t="str">
            <v>PT. PINUS MERAH ABADI - CILEGON GT</v>
          </cell>
        </row>
        <row r="5875">
          <cell r="O5875" t="str">
            <v>PT. PINUS MERAH ABADI - CILEGON GT</v>
          </cell>
        </row>
        <row r="5876">
          <cell r="O5876" t="str">
            <v>PT. PINUS MERAH ABADI - CILEGON GT</v>
          </cell>
        </row>
        <row r="5877">
          <cell r="O5877" t="str">
            <v>PT. PINUS MERAH ABADI - CILEGON GT</v>
          </cell>
        </row>
        <row r="5878">
          <cell r="O5878" t="str">
            <v>PT. PINUS MERAH ABADI - CILEGON GT</v>
          </cell>
        </row>
        <row r="5879">
          <cell r="O5879" t="str">
            <v>PT. PINUS MERAH ABADI - CILEGON GT</v>
          </cell>
        </row>
        <row r="5880">
          <cell r="O5880" t="str">
            <v>PT. PINUS MERAH ABADI - CILEGON GT</v>
          </cell>
        </row>
        <row r="5881">
          <cell r="O5881" t="str">
            <v>PT. PINUS MERAH ABADI - CILEGON GT</v>
          </cell>
        </row>
        <row r="5882">
          <cell r="O5882" t="str">
            <v>PT. PINUS MERAH ABADI - CILEGON GT</v>
          </cell>
        </row>
        <row r="5883">
          <cell r="O5883" t="str">
            <v>PT. PINUS MERAH ABADI - CILEGON GT</v>
          </cell>
        </row>
        <row r="5884">
          <cell r="O5884" t="str">
            <v>PT. PINUS MERAH ABADI - CILEGON GT</v>
          </cell>
        </row>
        <row r="5885">
          <cell r="O5885" t="str">
            <v>PT. PINUS MERAH ABADI - CILEGON GT</v>
          </cell>
        </row>
        <row r="5886">
          <cell r="O5886" t="str">
            <v>PT. PINUS MERAH ABADI - CILEGON GT</v>
          </cell>
        </row>
        <row r="5887">
          <cell r="O5887" t="str">
            <v>PT. PINUS MERAH ABADI - CILEGON GT</v>
          </cell>
        </row>
        <row r="5888">
          <cell r="O5888" t="str">
            <v>PT. PINUS MERAH ABADI - CILEGON GT</v>
          </cell>
        </row>
        <row r="5889">
          <cell r="O5889" t="str">
            <v>PT. PINUS MERAH ABADI - CILEGON GT</v>
          </cell>
        </row>
        <row r="5890">
          <cell r="O5890" t="str">
            <v>PT. PINUS MERAH ABADI - CILEGON GT</v>
          </cell>
        </row>
        <row r="5891">
          <cell r="O5891" t="str">
            <v>PT. PINUS MERAH ABADI - CILEGON GT</v>
          </cell>
        </row>
        <row r="5892">
          <cell r="O5892" t="str">
            <v>PT. PINUS MERAH ABADI - CILEGON GT</v>
          </cell>
        </row>
        <row r="5893">
          <cell r="O5893" t="str">
            <v>PT. PINUS MERAH ABADI - CILEGON GT</v>
          </cell>
        </row>
        <row r="5894">
          <cell r="O5894" t="str">
            <v>PT. PINUS MERAH ABADI - CILEGON GT</v>
          </cell>
        </row>
        <row r="5895">
          <cell r="O5895" t="str">
            <v>PT. PINUS MERAH ABADI - CILEGON GT</v>
          </cell>
        </row>
        <row r="5896">
          <cell r="O5896" t="str">
            <v>PT. PINUS MERAH ABADI - CILEGON GT</v>
          </cell>
        </row>
        <row r="5897">
          <cell r="O5897" t="str">
            <v>PT. PINUS MERAH ABADI - CILEGON GT</v>
          </cell>
        </row>
        <row r="5898">
          <cell r="O5898" t="str">
            <v>PT. PINUS MERAH ABADI - CILEGON GT</v>
          </cell>
        </row>
        <row r="5899">
          <cell r="O5899" t="str">
            <v>PT. PINUS MERAH ABADI - CILEGON GT</v>
          </cell>
        </row>
        <row r="5900">
          <cell r="O5900" t="str">
            <v>PT. PINUS MERAH ABADI - CILEGON GT</v>
          </cell>
        </row>
        <row r="5901">
          <cell r="O5901" t="str">
            <v>PT. PINUS MERAH ABADI - CILEGON GT</v>
          </cell>
        </row>
        <row r="5902">
          <cell r="O5902" t="str">
            <v>PT. PINUS MERAH ABADI - CILEGON GT</v>
          </cell>
        </row>
        <row r="5903">
          <cell r="O5903" t="str">
            <v>PT. PINUS MERAH ABADI - CILEGON GT</v>
          </cell>
        </row>
        <row r="5904">
          <cell r="O5904" t="str">
            <v>PT. PINUS MERAH ABADI - CILEGON GT</v>
          </cell>
        </row>
        <row r="5905">
          <cell r="O5905" t="str">
            <v>PT. PINUS MERAH ABADI - CILEGON GT</v>
          </cell>
        </row>
        <row r="5906">
          <cell r="O5906" t="str">
            <v>PT. PINUS MERAH ABADI - CILEGON GT</v>
          </cell>
        </row>
        <row r="5907">
          <cell r="O5907" t="str">
            <v>PT. PINUS MERAH ABADI - CILEGON GT</v>
          </cell>
        </row>
        <row r="5908">
          <cell r="O5908" t="str">
            <v>PT. PINUS MERAH ABADI - CILEGON GT</v>
          </cell>
        </row>
        <row r="5909">
          <cell r="O5909" t="str">
            <v>PT. PINUS MERAH ABADI - CILEGON GT</v>
          </cell>
        </row>
        <row r="5910">
          <cell r="O5910" t="str">
            <v>PT. PINUS MERAH ABADI - CILEGON GT</v>
          </cell>
        </row>
        <row r="5911">
          <cell r="O5911" t="str">
            <v>PT. PINUS MERAH ABADI - CILEGON GT</v>
          </cell>
        </row>
        <row r="5912">
          <cell r="O5912" t="str">
            <v>PT. PINUS MERAH ABADI - CILEGON GT</v>
          </cell>
        </row>
        <row r="5913">
          <cell r="O5913" t="str">
            <v>PT. PINUS MERAH ABADI - CILEGON GT</v>
          </cell>
        </row>
        <row r="5914">
          <cell r="O5914" t="str">
            <v>PT. PINUS MERAH ABADI - CILEGON GT</v>
          </cell>
        </row>
        <row r="5915">
          <cell r="O5915" t="str">
            <v>PT. PINUS MERAH ABADI - CILEGON GT</v>
          </cell>
        </row>
        <row r="5916">
          <cell r="O5916" t="str">
            <v>PT. PINUS MERAH ABADI - CILEGON GT</v>
          </cell>
        </row>
        <row r="5917">
          <cell r="O5917" t="str">
            <v>PT. PINUS MERAH ABADI - CILEGON GT</v>
          </cell>
        </row>
        <row r="5918">
          <cell r="O5918" t="str">
            <v>PT. PINUS MERAH ABADI - CILEGON GT</v>
          </cell>
        </row>
        <row r="5919">
          <cell r="O5919" t="str">
            <v>PT. PINUS MERAH ABADI - CILEGON GT</v>
          </cell>
        </row>
        <row r="5920">
          <cell r="O5920" t="str">
            <v>PT. PINUS MERAH ABADI - CILEGON GT</v>
          </cell>
        </row>
        <row r="5921">
          <cell r="O5921" t="str">
            <v>PT. PINUS MERAH ABADI - CILEGON GT</v>
          </cell>
        </row>
        <row r="5922">
          <cell r="O5922" t="str">
            <v>PT. PINUS MERAH ABADI - CILEGON GT</v>
          </cell>
        </row>
        <row r="5923">
          <cell r="O5923" t="str">
            <v>PT. PINUS MERAH ABADI - CILEGON GT</v>
          </cell>
        </row>
        <row r="5924">
          <cell r="O5924" t="str">
            <v>PT. PINUS MERAH ABADI - CILEGON GT</v>
          </cell>
        </row>
        <row r="5925">
          <cell r="O5925" t="str">
            <v>PT. PINUS MERAH ABADI - CILEGON GT</v>
          </cell>
        </row>
        <row r="5926">
          <cell r="O5926" t="str">
            <v>PT. PINUS MERAH ABADI - CILEGON GT</v>
          </cell>
        </row>
        <row r="5927">
          <cell r="O5927" t="str">
            <v>PT. PINUS MERAH ABADI - CILEGON GT</v>
          </cell>
        </row>
        <row r="5928">
          <cell r="O5928" t="str">
            <v>PT. PINUS MERAH ABADI - CILEGON GT</v>
          </cell>
        </row>
        <row r="5929">
          <cell r="O5929" t="str">
            <v>PT. PINUS MERAH ABADI - CILEGON GT</v>
          </cell>
        </row>
        <row r="5930">
          <cell r="O5930" t="str">
            <v>PT. PINUS MERAH ABADI - CILEGON GT</v>
          </cell>
        </row>
        <row r="5931">
          <cell r="O5931" t="str">
            <v>PT. PINUS MERAH ABADI - CILEGON GT</v>
          </cell>
        </row>
        <row r="5932">
          <cell r="O5932" t="str">
            <v>PT. PINUS MERAH ABADI - CILEGON GT</v>
          </cell>
        </row>
        <row r="5933">
          <cell r="O5933" t="str">
            <v>PT. PINUS MERAH ABADI - CILEGON GT</v>
          </cell>
        </row>
        <row r="5934">
          <cell r="O5934" t="str">
            <v>PT. PINUS MERAH ABADI - CILEGON GT</v>
          </cell>
        </row>
        <row r="5935">
          <cell r="O5935" t="str">
            <v>PT. PINUS MERAH ABADI - CILEGON GT</v>
          </cell>
        </row>
        <row r="5936">
          <cell r="O5936" t="str">
            <v>PT. PINUS MERAH ABADI - CILEGON GT</v>
          </cell>
        </row>
        <row r="5937">
          <cell r="O5937" t="str">
            <v>PT. PINUS MERAH ABADI - CILEGON GT</v>
          </cell>
        </row>
        <row r="5938">
          <cell r="O5938" t="str">
            <v>PT. PINUS MERAH ABADI - CILEGON GT</v>
          </cell>
        </row>
        <row r="5939">
          <cell r="O5939" t="str">
            <v>PT. PINUS MERAH ABADI - CILEGON GT</v>
          </cell>
        </row>
        <row r="5940">
          <cell r="O5940" t="str">
            <v>PT. PINUS MERAH ABADI - CILEGON GT</v>
          </cell>
        </row>
        <row r="5941">
          <cell r="O5941" t="str">
            <v>PT. PINUS MERAH ABADI - CILEGON GT</v>
          </cell>
        </row>
        <row r="5942">
          <cell r="O5942" t="str">
            <v>PT. PINUS MERAH ABADI - CILEGON GT</v>
          </cell>
        </row>
        <row r="5943">
          <cell r="O5943" t="str">
            <v>PT. PINUS MERAH ABADI - CILEGON GT</v>
          </cell>
        </row>
        <row r="5944">
          <cell r="O5944" t="str">
            <v>PT. PINUS MERAH ABADI - CILEGON GT</v>
          </cell>
        </row>
        <row r="5945">
          <cell r="O5945" t="str">
            <v>PT. PINUS MERAH ABADI - CILEGON GT</v>
          </cell>
        </row>
        <row r="5946">
          <cell r="O5946" t="str">
            <v>PT. PINUS MERAH ABADI - CILEGON GT</v>
          </cell>
        </row>
        <row r="5947">
          <cell r="O5947" t="str">
            <v>PT. PINUS MERAH ABADI - CILEGON GT</v>
          </cell>
        </row>
        <row r="5948">
          <cell r="O5948" t="str">
            <v>PT. PINUS MERAH ABADI - CILEGON GT</v>
          </cell>
        </row>
        <row r="5949">
          <cell r="O5949" t="str">
            <v>PT. PINUS MERAH ABADI - CILEGON GT</v>
          </cell>
        </row>
        <row r="5950">
          <cell r="O5950" t="str">
            <v>PT. PINUS MERAH ABADI - CILEGON GT</v>
          </cell>
        </row>
        <row r="5951">
          <cell r="O5951" t="str">
            <v>PT. PINUS MERAH ABADI - CILEGON GT</v>
          </cell>
        </row>
        <row r="5952">
          <cell r="O5952" t="str">
            <v>PT. PINUS MERAH ABADI - CILEGON GT</v>
          </cell>
        </row>
        <row r="5953">
          <cell r="O5953" t="str">
            <v>PT. PINUS MERAH ABADI - CILEGON GT</v>
          </cell>
        </row>
        <row r="5954">
          <cell r="O5954" t="str">
            <v>PT. PINUS MERAH ABADI - CILEGON GT</v>
          </cell>
        </row>
        <row r="5955">
          <cell r="O5955" t="str">
            <v>PT. PINUS MERAH ABADI - CILEGON GT</v>
          </cell>
        </row>
        <row r="5956">
          <cell r="O5956" t="str">
            <v>PT. PINUS MERAH ABADI - CILEGON GT</v>
          </cell>
        </row>
        <row r="5957">
          <cell r="O5957" t="str">
            <v>PT. PINUS MERAH ABADI - CILEGON GT</v>
          </cell>
        </row>
        <row r="5958">
          <cell r="O5958" t="str">
            <v>PT. PINUS MERAH ABADI - CILEGON GT</v>
          </cell>
        </row>
        <row r="5959">
          <cell r="O5959" t="str">
            <v>PT. PINUS MERAH ABADI - CILEGON GT</v>
          </cell>
        </row>
        <row r="5960">
          <cell r="O5960" t="str">
            <v>PT. PINUS MERAH ABADI - CILEGON GT</v>
          </cell>
        </row>
        <row r="5961">
          <cell r="O5961" t="str">
            <v>PT. PINUS MERAH ABADI - CILEGON GT</v>
          </cell>
        </row>
        <row r="5962">
          <cell r="O5962" t="str">
            <v>PT. PINUS MERAH ABADI - CILEGON GT</v>
          </cell>
        </row>
        <row r="5963">
          <cell r="O5963" t="str">
            <v>PT. PINUS MERAH ABADI - CILEGON GT</v>
          </cell>
        </row>
        <row r="5964">
          <cell r="O5964" t="str">
            <v>PT. PINUS MERAH ABADI - CILEGON GT</v>
          </cell>
        </row>
        <row r="5965">
          <cell r="O5965" t="str">
            <v>PT. PINUS MERAH ABADI - CILEGON GT</v>
          </cell>
        </row>
        <row r="5966">
          <cell r="O5966" t="str">
            <v>PT. PINUS MERAH ABADI - CILEGON GT</v>
          </cell>
        </row>
        <row r="5967">
          <cell r="O5967" t="str">
            <v>PT. PINUS MERAH ABADI - CILEGON GT</v>
          </cell>
        </row>
        <row r="5968">
          <cell r="O5968" t="str">
            <v>PT. PINUS MERAH ABADI - CILEGON GT</v>
          </cell>
        </row>
        <row r="5969">
          <cell r="O5969" t="str">
            <v>PT. PINUS MERAH ABADI - CILEGON GT</v>
          </cell>
        </row>
        <row r="5970">
          <cell r="O5970" t="str">
            <v>PT. PINUS MERAH ABADI - CILEGON GT</v>
          </cell>
        </row>
        <row r="5971">
          <cell r="O5971" t="str">
            <v>PT. PINUS MERAH ABADI - CILEGON GT</v>
          </cell>
        </row>
        <row r="5972">
          <cell r="O5972" t="str">
            <v>PT. PINUS MERAH ABADI - CILEGON GT</v>
          </cell>
        </row>
        <row r="5973">
          <cell r="O5973" t="str">
            <v>PT. PINUS MERAH ABADI - CILEGON GT</v>
          </cell>
        </row>
        <row r="5974">
          <cell r="O5974" t="str">
            <v>PT. PINUS MERAH ABADI - CILEGON GT</v>
          </cell>
        </row>
        <row r="5975">
          <cell r="O5975" t="str">
            <v>PT. PINUS MERAH ABADI - CILEGON GT</v>
          </cell>
        </row>
        <row r="5976">
          <cell r="O5976" t="str">
            <v>PT. PINUS MERAH ABADI - CILEGON GT</v>
          </cell>
        </row>
        <row r="5977">
          <cell r="O5977" t="str">
            <v>PT. PINUS MERAH ABADI - CILEGON GT</v>
          </cell>
        </row>
        <row r="5978">
          <cell r="O5978" t="str">
            <v>PT. PINUS MERAH ABADI - CILEGON GT</v>
          </cell>
        </row>
        <row r="5979">
          <cell r="O5979" t="str">
            <v>PT. PINUS MERAH ABADI - CILEGON GT</v>
          </cell>
        </row>
        <row r="5980">
          <cell r="O5980" t="str">
            <v>PT. PINUS MERAH ABADI - CILEGON GT</v>
          </cell>
        </row>
        <row r="5981">
          <cell r="O5981" t="str">
            <v>PT. PINUS MERAH ABADI - CILEGON GT</v>
          </cell>
        </row>
        <row r="5982">
          <cell r="O5982" t="str">
            <v>PT. PINUS MERAH ABADI - CILEGON GT</v>
          </cell>
        </row>
        <row r="5983">
          <cell r="O5983" t="str">
            <v>PT. PINUS MERAH ABADI - CILEGON GT</v>
          </cell>
        </row>
        <row r="5984">
          <cell r="O5984" t="str">
            <v>PT. PINUS MERAH ABADI - CILEGON GT</v>
          </cell>
        </row>
        <row r="5985">
          <cell r="O5985" t="str">
            <v>PT. PINUS MERAH ABADI - CILEGON GT</v>
          </cell>
        </row>
        <row r="5986">
          <cell r="O5986" t="str">
            <v>PT. PINUS MERAH ABADI - CILEGON GT</v>
          </cell>
        </row>
        <row r="5987">
          <cell r="O5987" t="str">
            <v>PT. PINUS MERAH ABADI - CILEGON GT</v>
          </cell>
        </row>
        <row r="5988">
          <cell r="O5988" t="str">
            <v>PT. PINUS MERAH ABADI - CILEGON GT</v>
          </cell>
        </row>
        <row r="5989">
          <cell r="O5989" t="str">
            <v>PT. PINUS MERAH ABADI - CILEGON GT</v>
          </cell>
        </row>
        <row r="5990">
          <cell r="O5990" t="str">
            <v>PT. PINUS MERAH ABADI - CILEGON GT</v>
          </cell>
        </row>
        <row r="5991">
          <cell r="O5991" t="str">
            <v>PT. PINUS MERAH ABADI - CILEGON GT</v>
          </cell>
        </row>
        <row r="5992">
          <cell r="O5992" t="str">
            <v>PT. PINUS MERAH ABADI - CILEGON GT</v>
          </cell>
        </row>
        <row r="5993">
          <cell r="O5993" t="str">
            <v>PT. PINUS MERAH ABADI - CILEGON GT</v>
          </cell>
        </row>
        <row r="5994">
          <cell r="O5994" t="str">
            <v>PT. PINUS MERAH ABADI - CILEGON GT</v>
          </cell>
        </row>
        <row r="5995">
          <cell r="O5995" t="str">
            <v>PT. PINUS MERAH ABADI - CILEGON GT</v>
          </cell>
        </row>
        <row r="5996">
          <cell r="O5996" t="str">
            <v>PT. PINUS MERAH ABADI - CILEGON GT</v>
          </cell>
        </row>
        <row r="5997">
          <cell r="O5997" t="str">
            <v>PT. PINUS MERAH ABADI - CILEGON GT</v>
          </cell>
        </row>
        <row r="5998">
          <cell r="O5998" t="str">
            <v>PT. PINUS MERAH ABADI - CILEGON GT</v>
          </cell>
        </row>
        <row r="5999">
          <cell r="O5999" t="str">
            <v>PT. PINUS MERAH ABADI - CILEGON GT</v>
          </cell>
        </row>
        <row r="6000">
          <cell r="O6000" t="str">
            <v>PT. PINUS MERAH ABADI - CILEGON GT</v>
          </cell>
        </row>
        <row r="6001">
          <cell r="O6001" t="str">
            <v>PT. PINUS MERAH ABADI - CILEGON GT</v>
          </cell>
        </row>
        <row r="6002">
          <cell r="O6002" t="str">
            <v>PT. PINUS MERAH ABADI - CILEGON GT</v>
          </cell>
        </row>
        <row r="6003">
          <cell r="O6003" t="str">
            <v>PT. PINUS MERAH ABADI - CILEGON GT</v>
          </cell>
        </row>
        <row r="6004">
          <cell r="O6004" t="str">
            <v>PT. PINUS MERAH ABADI - CILEGON GT</v>
          </cell>
        </row>
        <row r="6005">
          <cell r="O6005" t="str">
            <v>PT. PINUS MERAH ABADI - CILEGON GT</v>
          </cell>
        </row>
        <row r="6006">
          <cell r="O6006" t="str">
            <v>PT. PINUS MERAH ABADI - CILEGON GT</v>
          </cell>
        </row>
        <row r="6007">
          <cell r="O6007" t="str">
            <v>PT. PINUS MERAH ABADI - CILEGON GT</v>
          </cell>
        </row>
        <row r="6008">
          <cell r="O6008" t="str">
            <v>PT. PINUS MERAH ABADI - CILEGON GT</v>
          </cell>
        </row>
        <row r="6009">
          <cell r="O6009" t="str">
            <v>PT. PINUS MERAH ABADI - CILEGON GT</v>
          </cell>
        </row>
        <row r="6010">
          <cell r="O6010" t="str">
            <v>PT. PINUS MERAH ABADI - CILEGON GT</v>
          </cell>
        </row>
        <row r="6011">
          <cell r="O6011" t="str">
            <v>PT. PINUS MERAH ABADI - CILEGON GT</v>
          </cell>
        </row>
        <row r="6012">
          <cell r="O6012" t="str">
            <v>PT. PINUS MERAH ABADI - CILEGON GT</v>
          </cell>
        </row>
        <row r="6013">
          <cell r="O6013" t="str">
            <v>PT. PINUS MERAH ABADI - CILEGON GT</v>
          </cell>
        </row>
        <row r="6014">
          <cell r="O6014" t="str">
            <v>PT. PINUS MERAH ABADI - CILEGON GT</v>
          </cell>
        </row>
        <row r="6015">
          <cell r="O6015" t="str">
            <v>PT. PINUS MERAH ABADI - CILEGON GT</v>
          </cell>
        </row>
        <row r="6016">
          <cell r="O6016" t="str">
            <v>PT. PINUS MERAH ABADI - CILEGON GT</v>
          </cell>
        </row>
        <row r="6017">
          <cell r="O6017" t="str">
            <v>PT. PINUS MERAH ABADI - CILEGON GT</v>
          </cell>
        </row>
        <row r="6018">
          <cell r="O6018" t="str">
            <v>PT. PINUS MERAH ABADI - CILEGON GT</v>
          </cell>
        </row>
        <row r="6019">
          <cell r="O6019" t="str">
            <v>PT. PINUS MERAH ABADI - CILEGON GT</v>
          </cell>
        </row>
        <row r="6020">
          <cell r="O6020" t="str">
            <v>PT. PINUS MERAH ABADI - CILEGON GT</v>
          </cell>
        </row>
        <row r="6021">
          <cell r="O6021" t="str">
            <v>PT. PINUS MERAH ABADI - CILEGON GT</v>
          </cell>
        </row>
        <row r="6022">
          <cell r="O6022" t="str">
            <v>PT. PINUS MERAH ABADI - CILEGON GT</v>
          </cell>
        </row>
        <row r="6023">
          <cell r="O6023" t="str">
            <v>PT. PINUS MERAH ABADI - CILEGON GT</v>
          </cell>
        </row>
        <row r="6024">
          <cell r="O6024" t="str">
            <v>PT. PINUS MERAH ABADI - CILEGON GT</v>
          </cell>
        </row>
        <row r="6025">
          <cell r="O6025" t="str">
            <v>PT. PINUS MERAH ABADI - CILEGON GT</v>
          </cell>
        </row>
        <row r="6026">
          <cell r="O6026" t="str">
            <v>PT. PINUS MERAH ABADI - CILEGON GT</v>
          </cell>
        </row>
        <row r="6027">
          <cell r="O6027" t="str">
            <v>PT. PINUS MERAH ABADI - CILEGON GT</v>
          </cell>
        </row>
        <row r="6028">
          <cell r="O6028" t="str">
            <v>PT. PINUS MERAH ABADI - CILEGON GT</v>
          </cell>
        </row>
        <row r="6029">
          <cell r="O6029" t="str">
            <v>PT. PINUS MERAH ABADI - CILEGON GT</v>
          </cell>
        </row>
        <row r="6030">
          <cell r="O6030" t="str">
            <v>PT. PINUS MERAH ABADI - CILEGON GT</v>
          </cell>
        </row>
        <row r="6031">
          <cell r="O6031" t="str">
            <v>PT. PINUS MERAH ABADI - CILEGON GT</v>
          </cell>
        </row>
        <row r="6032">
          <cell r="O6032" t="str">
            <v>PT. PINUS MERAH ABADI - CILEGON GT</v>
          </cell>
        </row>
        <row r="6033">
          <cell r="O6033" t="str">
            <v>PT. PINUS MERAH ABADI - CILEGON GT</v>
          </cell>
        </row>
        <row r="6034">
          <cell r="O6034" t="str">
            <v>PT. PINUS MERAH ABADI - CILEGON GT</v>
          </cell>
        </row>
        <row r="6035">
          <cell r="O6035" t="str">
            <v>PT. PINUS MERAH ABADI - CILEGON GT</v>
          </cell>
        </row>
        <row r="6036">
          <cell r="O6036" t="str">
            <v>PT. PINUS MERAH ABADI - CILEGON GT</v>
          </cell>
        </row>
        <row r="6037">
          <cell r="O6037" t="str">
            <v>PT. PINUS MERAH ABADI - CILEGON GT</v>
          </cell>
        </row>
        <row r="6038">
          <cell r="O6038" t="str">
            <v>PT. PINUS MERAH ABADI - CILEGON GT</v>
          </cell>
        </row>
        <row r="6039">
          <cell r="O6039" t="str">
            <v>PT. PINUS MERAH ABADI - CILEGON GT</v>
          </cell>
        </row>
        <row r="6040">
          <cell r="O6040" t="str">
            <v>PT. PINUS MERAH ABADI - CILEGON GT</v>
          </cell>
        </row>
        <row r="6041">
          <cell r="O6041" t="str">
            <v>PT. PINUS MERAH ABADI - CILEGON GT</v>
          </cell>
        </row>
        <row r="6042">
          <cell r="O6042" t="str">
            <v>PT. PINUS MERAH ABADI - CILEGON GT</v>
          </cell>
        </row>
        <row r="6043">
          <cell r="O6043" t="str">
            <v>PT. PINUS MERAH ABADI - CILEGON GT</v>
          </cell>
        </row>
        <row r="6044">
          <cell r="O6044" t="str">
            <v>PT. PINUS MERAH ABADI - CILEGON GT</v>
          </cell>
        </row>
        <row r="6045">
          <cell r="O6045" t="str">
            <v>PT. PINUS MERAH ABADI - CILEGON GT</v>
          </cell>
        </row>
        <row r="6046">
          <cell r="O6046" t="str">
            <v>PT. PINUS MERAH ABADI - CILEGON GT</v>
          </cell>
        </row>
        <row r="6047">
          <cell r="O6047" t="str">
            <v>PT. PINUS MERAH ABADI - CILEGON GT</v>
          </cell>
        </row>
        <row r="6048">
          <cell r="O6048" t="str">
            <v>PT. PINUS MERAH ABADI - CILEGON GT</v>
          </cell>
        </row>
        <row r="6049">
          <cell r="O6049" t="str">
            <v>PT. PINUS MERAH ABADI - CILEGON GT</v>
          </cell>
        </row>
        <row r="6050">
          <cell r="O6050" t="str">
            <v>PT. PINUS MERAH ABADI - CILEGON GT</v>
          </cell>
        </row>
        <row r="6051">
          <cell r="O6051" t="str">
            <v>PT. PINUS MERAH ABADI - CILEGON GT</v>
          </cell>
        </row>
        <row r="6052">
          <cell r="O6052" t="str">
            <v>PT. PINUS MERAH ABADI - CILEGON GT</v>
          </cell>
        </row>
        <row r="6053">
          <cell r="O6053" t="str">
            <v>PT. PINUS MERAH ABADI - CILEGON GT</v>
          </cell>
        </row>
        <row r="6054">
          <cell r="O6054" t="str">
            <v>PT. PINUS MERAH ABADI - CILEGON GT</v>
          </cell>
        </row>
        <row r="6055">
          <cell r="O6055" t="str">
            <v>PT. PINUS MERAH ABADI - CILEGON GT</v>
          </cell>
        </row>
        <row r="6056">
          <cell r="O6056" t="str">
            <v>PT. PINUS MERAH ABADI - CILEGON GT</v>
          </cell>
        </row>
        <row r="6057">
          <cell r="O6057" t="str">
            <v>PT. PINUS MERAH ABADI - CILEGON GT</v>
          </cell>
        </row>
        <row r="6058">
          <cell r="O6058" t="str">
            <v>PT. PINUS MERAH ABADI - CILEGON GT</v>
          </cell>
        </row>
        <row r="6059">
          <cell r="O6059" t="str">
            <v>PT. PINUS MERAH ABADI - CILEGON GT</v>
          </cell>
        </row>
        <row r="6060">
          <cell r="O6060" t="str">
            <v>PT. PINUS MERAH ABADI - CILEGON GT</v>
          </cell>
        </row>
        <row r="6061">
          <cell r="O6061" t="str">
            <v>PT. PINUS MERAH ABADI - CILEGON GT</v>
          </cell>
        </row>
        <row r="6062">
          <cell r="O6062" t="str">
            <v>PT. PINUS MERAH ABADI - CILEGON GT</v>
          </cell>
        </row>
        <row r="6063">
          <cell r="O6063" t="str">
            <v>PT. PINUS MERAH ABADI - CILEGON GT</v>
          </cell>
        </row>
        <row r="6064">
          <cell r="O6064" t="str">
            <v>PT. PINUS MERAH ABADI - CILEGON GT</v>
          </cell>
        </row>
        <row r="6065">
          <cell r="O6065" t="str">
            <v>PT. PINUS MERAH ABADI - CILEGON GT</v>
          </cell>
        </row>
        <row r="6066">
          <cell r="O6066" t="str">
            <v>PT. PINUS MERAH ABADI - CILEGON GT</v>
          </cell>
        </row>
        <row r="6067">
          <cell r="O6067" t="str">
            <v>PT. PINUS MERAH ABADI - CILEGON GT</v>
          </cell>
        </row>
        <row r="6068">
          <cell r="O6068" t="str">
            <v>PT. PINUS MERAH ABADI - CILEGON GT</v>
          </cell>
        </row>
        <row r="6069">
          <cell r="O6069" t="str">
            <v>PT. PINUS MERAH ABADI - CILEGON GT</v>
          </cell>
        </row>
        <row r="6070">
          <cell r="O6070" t="str">
            <v>PT. PINUS MERAH ABADI - CILEGON GT</v>
          </cell>
        </row>
        <row r="6071">
          <cell r="O6071" t="str">
            <v>PT. PINUS MERAH ABADI - CILEGON GT</v>
          </cell>
        </row>
        <row r="6072">
          <cell r="O6072" t="str">
            <v>PT. PINUS MERAH ABADI - CILEGON GT</v>
          </cell>
        </row>
        <row r="6073">
          <cell r="O6073" t="str">
            <v>PT. PINUS MERAH ABADI - CILEGON GT</v>
          </cell>
        </row>
        <row r="6074">
          <cell r="O6074" t="str">
            <v>PT. PINUS MERAH ABADI - CILEGON GT</v>
          </cell>
        </row>
        <row r="6075">
          <cell r="O6075" t="str">
            <v>PT. PINUS MERAH ABADI - CILEGON GT</v>
          </cell>
        </row>
        <row r="6076">
          <cell r="O6076" t="str">
            <v>PT. PINUS MERAH ABADI - CILEGON GT</v>
          </cell>
        </row>
        <row r="6077">
          <cell r="O6077" t="str">
            <v>PT. PINUS MERAH ABADI - CILEGON GT</v>
          </cell>
        </row>
        <row r="6078">
          <cell r="O6078" t="str">
            <v>PT. PINUS MERAH ABADI - CILEGON GT</v>
          </cell>
        </row>
        <row r="6079">
          <cell r="O6079" t="str">
            <v>PT. PINUS MERAH ABADI - CILEGON GT</v>
          </cell>
        </row>
        <row r="6080">
          <cell r="O6080" t="str">
            <v>PT. PINUS MERAH ABADI - CILEGON GT</v>
          </cell>
        </row>
        <row r="6081">
          <cell r="O6081" t="str">
            <v>PT. PINUS MERAH ABADI - CILEGON GT</v>
          </cell>
        </row>
        <row r="6082">
          <cell r="O6082" t="str">
            <v>PT. PINUS MERAH ABADI - CILEGON GT</v>
          </cell>
        </row>
        <row r="6083">
          <cell r="O6083" t="str">
            <v>PT. PINUS MERAH ABADI - CILEGON GT</v>
          </cell>
        </row>
        <row r="6084">
          <cell r="O6084" t="str">
            <v>PT. PINUS MERAH ABADI - CILEGON GT</v>
          </cell>
        </row>
        <row r="6085">
          <cell r="O6085" t="str">
            <v>PT. PINUS MERAH ABADI - CILEGON GT</v>
          </cell>
        </row>
        <row r="6086">
          <cell r="O6086" t="str">
            <v>PT. PINUS MERAH ABADI - CILEGON GT</v>
          </cell>
        </row>
        <row r="6087">
          <cell r="O6087" t="str">
            <v>PT. PINUS MERAH ABADI - CILEGON GT</v>
          </cell>
        </row>
        <row r="6088">
          <cell r="O6088" t="str">
            <v>PT. PINUS MERAH ABADI - CILEGON GT</v>
          </cell>
        </row>
        <row r="6089">
          <cell r="O6089" t="str">
            <v>PT. PINUS MERAH ABADI - CILEGON GT</v>
          </cell>
        </row>
        <row r="6090">
          <cell r="O6090" t="str">
            <v>PT. PINUS MERAH ABADI - CILEGON GT</v>
          </cell>
        </row>
        <row r="6091">
          <cell r="O6091" t="str">
            <v>PT. PINUS MERAH ABADI - CILEGON GT</v>
          </cell>
        </row>
        <row r="6092">
          <cell r="O6092" t="str">
            <v>PT. PINUS MERAH ABADI - CILEGON GT</v>
          </cell>
        </row>
        <row r="6093">
          <cell r="O6093" t="str">
            <v>PT. PINUS MERAH ABADI - CILEGON GT</v>
          </cell>
        </row>
        <row r="6094">
          <cell r="O6094" t="str">
            <v>PT. PINUS MERAH ABADI - CILEGON GT</v>
          </cell>
        </row>
        <row r="6095">
          <cell r="O6095" t="str">
            <v>PT. PINUS MERAH ABADI - CILEGON GT</v>
          </cell>
        </row>
        <row r="6096">
          <cell r="O6096" t="str">
            <v>PT. PINUS MERAH ABADI - CILEGON GT</v>
          </cell>
        </row>
        <row r="6097">
          <cell r="O6097" t="str">
            <v>PT. PINUS MERAH ABADI - CILEGON GT</v>
          </cell>
        </row>
        <row r="6098">
          <cell r="O6098" t="str">
            <v>PT. PINUS MERAH ABADI - CILEGON GT</v>
          </cell>
        </row>
        <row r="6099">
          <cell r="O6099" t="str">
            <v>PT. PINUS MERAH ABADI - CILEGON GT</v>
          </cell>
        </row>
        <row r="6100">
          <cell r="O6100" t="str">
            <v>PT. PINUS MERAH ABADI - CILEGON GT</v>
          </cell>
        </row>
        <row r="6101">
          <cell r="O6101" t="str">
            <v>PT. PINUS MERAH ABADI - CILEGON GT</v>
          </cell>
        </row>
        <row r="6102">
          <cell r="O6102" t="str">
            <v>PT. PINUS MERAH ABADI - CILEGON GT</v>
          </cell>
        </row>
        <row r="6103">
          <cell r="O6103" t="str">
            <v>PT. PINUS MERAH ABADI - CILEGON GT</v>
          </cell>
        </row>
        <row r="6104">
          <cell r="O6104" t="str">
            <v>PT. PINUS MERAH ABADI - CILEGON GT</v>
          </cell>
        </row>
        <row r="6105">
          <cell r="O6105" t="str">
            <v>PT. PINUS MERAH ABADI - CILEGON GT</v>
          </cell>
        </row>
        <row r="6106">
          <cell r="O6106" t="str">
            <v>PT. PINUS MERAH ABADI - CILEGON GT</v>
          </cell>
        </row>
        <row r="6107">
          <cell r="O6107" t="str">
            <v>PT. PINUS MERAH ABADI - CILEGON GT</v>
          </cell>
        </row>
        <row r="6108">
          <cell r="O6108" t="str">
            <v>PT. PINUS MERAH ABADI - CILEGON GT</v>
          </cell>
        </row>
        <row r="6109">
          <cell r="O6109" t="str">
            <v>PT. PINUS MERAH ABADI - CILEGON GT</v>
          </cell>
        </row>
        <row r="6110">
          <cell r="O6110" t="str">
            <v>PT. PINUS MERAH ABADI - CILEGON GT</v>
          </cell>
        </row>
        <row r="6111">
          <cell r="O6111" t="str">
            <v>PT. PINUS MERAH ABADI - CILEGON GT</v>
          </cell>
        </row>
        <row r="6112">
          <cell r="O6112" t="str">
            <v>PT. PINUS MERAH ABADI - CILEGON GT</v>
          </cell>
        </row>
        <row r="6113">
          <cell r="O6113" t="str">
            <v>PT. PINUS MERAH ABADI - CILEGON GT</v>
          </cell>
        </row>
        <row r="6114">
          <cell r="O6114" t="str">
            <v>PT. PINUS MERAH ABADI - CILEGON GT</v>
          </cell>
        </row>
        <row r="6115">
          <cell r="O6115" t="str">
            <v>PT. PINUS MERAH ABADI - CILEGON GT</v>
          </cell>
        </row>
        <row r="6116">
          <cell r="O6116" t="str">
            <v>PT. PINUS MERAH ABADI - CILEGON GT</v>
          </cell>
        </row>
        <row r="6117">
          <cell r="O6117" t="str">
            <v>PT. PINUS MERAH ABADI - CILEGON GT</v>
          </cell>
        </row>
        <row r="6118">
          <cell r="O6118" t="str">
            <v>PT. PINUS MERAH ABADI - CILEGON GT</v>
          </cell>
        </row>
        <row r="6119">
          <cell r="O6119" t="str">
            <v>PT. PINUS MERAH ABADI - CILEGON GT</v>
          </cell>
        </row>
        <row r="6120">
          <cell r="O6120" t="str">
            <v>PT. PINUS MERAH ABADI - CILEGON GT</v>
          </cell>
        </row>
        <row r="6121">
          <cell r="O6121" t="str">
            <v>PT. PINUS MERAH ABADI - CILEGON GT</v>
          </cell>
        </row>
        <row r="6122">
          <cell r="O6122" t="str">
            <v>PT. PINUS MERAH ABADI - CILEGON GT</v>
          </cell>
        </row>
        <row r="6123">
          <cell r="O6123" t="str">
            <v>PT. PINUS MERAH ABADI - CILEGON GT</v>
          </cell>
        </row>
        <row r="6124">
          <cell r="O6124" t="str">
            <v>PT. PINUS MERAH ABADI - CILEGON GT</v>
          </cell>
        </row>
        <row r="6125">
          <cell r="O6125" t="str">
            <v>PT. PINUS MERAH ABADI - CILEGON GT</v>
          </cell>
        </row>
        <row r="6126">
          <cell r="O6126" t="str">
            <v>PT. PINUS MERAH ABADI - CILEGON GT</v>
          </cell>
        </row>
        <row r="6127">
          <cell r="O6127" t="str">
            <v>PT. PINUS MERAH ABADI - CILEGON GT</v>
          </cell>
        </row>
        <row r="6128">
          <cell r="O6128" t="str">
            <v>PT. PINUS MERAH ABADI - CILEGON GT</v>
          </cell>
        </row>
        <row r="6129">
          <cell r="O6129" t="str">
            <v>PT. PINUS MERAH ABADI - CILEGON GT</v>
          </cell>
        </row>
        <row r="6130">
          <cell r="O6130" t="str">
            <v>PT. PINUS MERAH ABADI - CILEGON GT</v>
          </cell>
        </row>
        <row r="6131">
          <cell r="O6131" t="str">
            <v>PT. PINUS MERAH ABADI - CILEGON GT</v>
          </cell>
        </row>
        <row r="6132">
          <cell r="O6132" t="str">
            <v>PT. PINUS MERAH ABADI - CILEGON GT</v>
          </cell>
        </row>
        <row r="6133">
          <cell r="O6133" t="str">
            <v>PT. PINUS MERAH ABADI - CILEGON GT</v>
          </cell>
        </row>
        <row r="6134">
          <cell r="O6134" t="str">
            <v>PT. PINUS MERAH ABADI - CILEGON GT</v>
          </cell>
        </row>
        <row r="6135">
          <cell r="O6135" t="str">
            <v>PT. PINUS MERAH ABADI - CILEGON GT</v>
          </cell>
        </row>
        <row r="6136">
          <cell r="O6136" t="str">
            <v>PT. PINUS MERAH ABADI - CILEGON GT</v>
          </cell>
        </row>
        <row r="6137">
          <cell r="O6137" t="str">
            <v>PT. PINUS MERAH ABADI - CILEGON GT</v>
          </cell>
        </row>
        <row r="6138">
          <cell r="O6138" t="str">
            <v>PT. PINUS MERAH ABADI - CILEGON GT</v>
          </cell>
        </row>
        <row r="6139">
          <cell r="O6139" t="str">
            <v>PT. PINUS MERAH ABADI - CILEGON GT</v>
          </cell>
        </row>
        <row r="6140">
          <cell r="O6140" t="str">
            <v>PT. PINUS MERAH ABADI - CILEGON GT</v>
          </cell>
        </row>
        <row r="6141">
          <cell r="O6141" t="str">
            <v>PT. PINUS MERAH ABADI - CILEGON GT</v>
          </cell>
        </row>
        <row r="6142">
          <cell r="O6142" t="str">
            <v>PT. PINUS MERAH ABADI - CILEGON GT</v>
          </cell>
        </row>
        <row r="6143">
          <cell r="O6143" t="str">
            <v>PT. PINUS MERAH ABADI - CILEGON GT</v>
          </cell>
        </row>
        <row r="6144">
          <cell r="O6144" t="str">
            <v>PT. PINUS MERAH ABADI - CILEGON GT</v>
          </cell>
        </row>
        <row r="6145">
          <cell r="O6145" t="str">
            <v>PT. PINUS MERAH ABADI - CILEGON GT</v>
          </cell>
        </row>
        <row r="6146">
          <cell r="O6146" t="str">
            <v>PT. PINUS MERAH ABADI - CILEGON GT</v>
          </cell>
        </row>
        <row r="6147">
          <cell r="O6147" t="str">
            <v>PT. PINUS MERAH ABADI - CILEGON GT</v>
          </cell>
        </row>
        <row r="6148">
          <cell r="O6148" t="str">
            <v>PT. PINUS MERAH ABADI - CILEGON GT</v>
          </cell>
        </row>
        <row r="6149">
          <cell r="O6149" t="str">
            <v>PT. PINUS MERAH ABADI - CILEGON GT</v>
          </cell>
        </row>
        <row r="6150">
          <cell r="O6150" t="str">
            <v>PT. PINUS MERAH ABADI - CILEGON GT</v>
          </cell>
        </row>
        <row r="6151">
          <cell r="O6151" t="str">
            <v>PT. PINUS MERAH ABADI - CILEGON GT</v>
          </cell>
        </row>
        <row r="6152">
          <cell r="O6152" t="str">
            <v>PT. PINUS MERAH ABADI - CILEGON GT</v>
          </cell>
        </row>
        <row r="6153">
          <cell r="O6153" t="str">
            <v>PT. PINUS MERAH ABADI - CILEGON GT</v>
          </cell>
        </row>
        <row r="6154">
          <cell r="O6154" t="str">
            <v>PT. PINUS MERAH ABADI - CILEGON GT</v>
          </cell>
        </row>
        <row r="6155">
          <cell r="O6155" t="str">
            <v>PT. PINUS MERAH ABADI - CILEGON GT</v>
          </cell>
        </row>
        <row r="6156">
          <cell r="O6156" t="str">
            <v>PT. PINUS MERAH ABADI - CILEGON GT</v>
          </cell>
        </row>
        <row r="6157">
          <cell r="O6157" t="str">
            <v>PT. PINUS MERAH ABADI - CILEGON GT</v>
          </cell>
        </row>
        <row r="6158">
          <cell r="O6158" t="str">
            <v>PT. PINUS MERAH ABADI - CILEGON GT</v>
          </cell>
        </row>
        <row r="6159">
          <cell r="O6159" t="str">
            <v>PT. PINUS MERAH ABADI - CILEGON GT</v>
          </cell>
        </row>
        <row r="6160">
          <cell r="O6160" t="str">
            <v>PT. PINUS MERAH ABADI - CILEGON GT</v>
          </cell>
        </row>
        <row r="6161">
          <cell r="O6161" t="str">
            <v>PT. PINUS MERAH ABADI - CILEGON GT</v>
          </cell>
        </row>
        <row r="6162">
          <cell r="O6162" t="str">
            <v>PT. PINUS MERAH ABADI - CILEGON GT</v>
          </cell>
        </row>
        <row r="6163">
          <cell r="O6163" t="str">
            <v>PT. PINUS MERAH ABADI - CILEGON GT</v>
          </cell>
        </row>
        <row r="6164">
          <cell r="O6164" t="str">
            <v>PT. PINUS MERAH ABADI - CILEGON GT</v>
          </cell>
        </row>
        <row r="6165">
          <cell r="O6165" t="str">
            <v>PT. PINUS MERAH ABADI - CILEGON GT</v>
          </cell>
        </row>
        <row r="6166">
          <cell r="O6166" t="str">
            <v>PT. PINUS MERAH ABADI - CILEGON GT</v>
          </cell>
        </row>
        <row r="6167">
          <cell r="O6167" t="str">
            <v>PT. PINUS MERAH ABADI - CILEGON GT</v>
          </cell>
        </row>
        <row r="6168">
          <cell r="O6168" t="str">
            <v>PT. PINUS MERAH ABADI - CILEGON GT</v>
          </cell>
        </row>
        <row r="6169">
          <cell r="O6169" t="str">
            <v>PT. PINUS MERAH ABADI - CILEGON GT</v>
          </cell>
        </row>
        <row r="6170">
          <cell r="O6170" t="str">
            <v>PT. PINUS MERAH ABADI - CILEGON GT</v>
          </cell>
        </row>
        <row r="6171">
          <cell r="O6171" t="str">
            <v>PT. PINUS MERAH ABADI - CILEGON GT</v>
          </cell>
        </row>
        <row r="6172">
          <cell r="O6172" t="str">
            <v>PT. PINUS MERAH ABADI - CILEGON GT</v>
          </cell>
        </row>
        <row r="6173">
          <cell r="O6173" t="str">
            <v>PT. PINUS MERAH ABADI - CILEGON GT</v>
          </cell>
        </row>
        <row r="6174">
          <cell r="O6174" t="str">
            <v>PT. PINUS MERAH ABADI - CILEGON GT</v>
          </cell>
        </row>
        <row r="6175">
          <cell r="O6175" t="str">
            <v>PT. PINUS MERAH ABADI - CILEGON GT</v>
          </cell>
        </row>
        <row r="6176">
          <cell r="O6176" t="str">
            <v>PT. PINUS MERAH ABADI - CILEGON GT</v>
          </cell>
        </row>
        <row r="6177">
          <cell r="O6177" t="str">
            <v>PT. PINUS MERAH ABADI - CILEGON GT</v>
          </cell>
        </row>
        <row r="6178">
          <cell r="O6178" t="str">
            <v>PT. PINUS MERAH ABADI - CILEGON GT</v>
          </cell>
        </row>
        <row r="6179">
          <cell r="O6179" t="str">
            <v>PT. PINUS MERAH ABADI - CILEGON GT</v>
          </cell>
        </row>
        <row r="6180">
          <cell r="O6180" t="str">
            <v>PT. PINUS MERAH ABADI - CILEGON GT</v>
          </cell>
        </row>
        <row r="6181">
          <cell r="O6181" t="str">
            <v>PT. PINUS MERAH ABADI - CILEGON GT</v>
          </cell>
        </row>
        <row r="6182">
          <cell r="O6182" t="str">
            <v>PT. PINUS MERAH ABADI - CILEGON GT</v>
          </cell>
        </row>
        <row r="6183">
          <cell r="O6183" t="str">
            <v>PT. PINUS MERAH ABADI - CILEGON GT</v>
          </cell>
        </row>
        <row r="6184">
          <cell r="O6184" t="str">
            <v>PT. PINUS MERAH ABADI - CILEGON GT</v>
          </cell>
        </row>
        <row r="6185">
          <cell r="O6185" t="str">
            <v>PT. PINUS MERAH ABADI - CILEGON GT</v>
          </cell>
        </row>
        <row r="6186">
          <cell r="O6186" t="str">
            <v>PT. PINUS MERAH ABADI - CILEGON GT</v>
          </cell>
        </row>
        <row r="6187">
          <cell r="O6187" t="str">
            <v>PT. PINUS MERAH ABADI - CILEGON GT</v>
          </cell>
        </row>
        <row r="6188">
          <cell r="O6188" t="str">
            <v>PT. PINUS MERAH ABADI - CILEGON GT</v>
          </cell>
        </row>
        <row r="6189">
          <cell r="O6189" t="str">
            <v>PT. PINUS MERAH ABADI - CILEGON GT</v>
          </cell>
        </row>
        <row r="6190">
          <cell r="O6190" t="str">
            <v>PT. PINUS MERAH ABADI - CILEGON GT</v>
          </cell>
        </row>
        <row r="6191">
          <cell r="O6191" t="str">
            <v>PT. PINUS MERAH ABADI - CILEGON GT</v>
          </cell>
        </row>
        <row r="6192">
          <cell r="O6192" t="str">
            <v>PT. PINUS MERAH ABADI - CILEGON GT</v>
          </cell>
        </row>
        <row r="6193">
          <cell r="O6193" t="str">
            <v>PT. PINUS MERAH ABADI - CILEGON GT</v>
          </cell>
        </row>
        <row r="6194">
          <cell r="O6194" t="str">
            <v>PT. PINUS MERAH ABADI - CILEGON GT</v>
          </cell>
        </row>
        <row r="6195">
          <cell r="O6195" t="str">
            <v>PT. PINUS MERAH ABADI - CILEGON GT</v>
          </cell>
        </row>
        <row r="6196">
          <cell r="O6196" t="str">
            <v>PT. PINUS MERAH ABADI - CILEGON GT</v>
          </cell>
        </row>
        <row r="6197">
          <cell r="O6197" t="str">
            <v>PT. PINUS MERAH ABADI - CILEGON GT</v>
          </cell>
        </row>
        <row r="6198">
          <cell r="O6198" t="str">
            <v>PT. PINUS MERAH ABADI - CILEGON GT</v>
          </cell>
        </row>
        <row r="6199">
          <cell r="O6199" t="str">
            <v>PT. PINUS MERAH ABADI - CILEGON GT</v>
          </cell>
        </row>
        <row r="6200">
          <cell r="O6200" t="str">
            <v>PT. PINUS MERAH ABADI - CILEGON GT</v>
          </cell>
        </row>
        <row r="6201">
          <cell r="O6201" t="str">
            <v>PT. PINUS MERAH ABADI - CILEGON GT</v>
          </cell>
        </row>
        <row r="6202">
          <cell r="O6202" t="str">
            <v>PT. PINUS MERAH ABADI - CILEGON GT</v>
          </cell>
        </row>
        <row r="6203">
          <cell r="O6203" t="str">
            <v>PT. PINUS MERAH ABADI - CILEGON GT</v>
          </cell>
        </row>
        <row r="6204">
          <cell r="O6204" t="str">
            <v>PT. PINUS MERAH ABADI - CILEGON GT</v>
          </cell>
        </row>
        <row r="6205">
          <cell r="O6205" t="str">
            <v>PT. PINUS MERAH ABADI - CILEGON GT</v>
          </cell>
        </row>
        <row r="6206">
          <cell r="O6206" t="str">
            <v>PT. PINUS MERAH ABADI - CILEGON GT</v>
          </cell>
        </row>
        <row r="6207">
          <cell r="O6207" t="str">
            <v>PT. PINUS MERAH ABADI - CILEGON GT</v>
          </cell>
        </row>
        <row r="6208">
          <cell r="O6208" t="str">
            <v>PT. PINUS MERAH ABADI - CILEGON GT</v>
          </cell>
        </row>
        <row r="6209">
          <cell r="O6209" t="str">
            <v>PT. PINUS MERAH ABADI - CILEGON GT</v>
          </cell>
        </row>
        <row r="6210">
          <cell r="O6210" t="str">
            <v>PT. PINUS MERAH ABADI - CILEGON GT</v>
          </cell>
        </row>
        <row r="6211">
          <cell r="O6211" t="str">
            <v>PT. PINUS MERAH ABADI - CILEGON GT</v>
          </cell>
        </row>
        <row r="6212">
          <cell r="O6212" t="str">
            <v>PT. PINUS MERAH ABADI - CILEGON GT</v>
          </cell>
        </row>
        <row r="6213">
          <cell r="O6213" t="str">
            <v>PT. PINUS MERAH ABADI - CILEGON GT</v>
          </cell>
        </row>
        <row r="6214">
          <cell r="O6214" t="str">
            <v>PT. PINUS MERAH ABADI - CILEGON GT</v>
          </cell>
        </row>
        <row r="6215">
          <cell r="O6215" t="str">
            <v>PT. PINUS MERAH ABADI - CILEGON GT</v>
          </cell>
        </row>
        <row r="6216">
          <cell r="O6216" t="str">
            <v>PT. PINUS MERAH ABADI - CILEGON GT</v>
          </cell>
        </row>
        <row r="6217">
          <cell r="O6217" t="str">
            <v>PT. PINUS MERAH ABADI - CILEGON GT</v>
          </cell>
        </row>
        <row r="6218">
          <cell r="O6218" t="str">
            <v>PT. PINUS MERAH ABADI - CILEGON GT</v>
          </cell>
        </row>
        <row r="6219">
          <cell r="O6219" t="str">
            <v>PT. PINUS MERAH ABADI - CILEGON GT</v>
          </cell>
        </row>
        <row r="6220">
          <cell r="O6220" t="str">
            <v>PT. PINUS MERAH ABADI - CILEGON GT</v>
          </cell>
        </row>
        <row r="6221">
          <cell r="O6221" t="str">
            <v>PT. PINUS MERAH ABADI - CILEGON GT</v>
          </cell>
        </row>
        <row r="6222">
          <cell r="O6222" t="str">
            <v>PT. PINUS MERAH ABADI - CILEGON GT</v>
          </cell>
        </row>
        <row r="6223">
          <cell r="O6223" t="str">
            <v>PT. PINUS MERAH ABADI - CILEGON GT</v>
          </cell>
        </row>
        <row r="6224">
          <cell r="O6224" t="str">
            <v>PT. PINUS MERAH ABADI - CILEGON GT</v>
          </cell>
        </row>
        <row r="6225">
          <cell r="O6225" t="str">
            <v>PT. PINUS MERAH ABADI - CILEGON GT</v>
          </cell>
        </row>
        <row r="6226">
          <cell r="O6226" t="str">
            <v>PT. PINUS MERAH ABADI - CILEGON GT</v>
          </cell>
        </row>
        <row r="6227">
          <cell r="O6227" t="str">
            <v>PT. PINUS MERAH ABADI - CILEGON GT</v>
          </cell>
        </row>
        <row r="6228">
          <cell r="O6228" t="str">
            <v>PT. PINUS MERAH ABADI - CILEGON GT</v>
          </cell>
        </row>
        <row r="6229">
          <cell r="O6229" t="str">
            <v>PT. PINUS MERAH ABADI - CILEGON GT</v>
          </cell>
        </row>
        <row r="6230">
          <cell r="O6230" t="str">
            <v>PT. PINUS MERAH ABADI - CILEGON GT</v>
          </cell>
        </row>
        <row r="6231">
          <cell r="O6231" t="str">
            <v>PT. PINUS MERAH ABADI - CILEGON GT</v>
          </cell>
        </row>
        <row r="6232">
          <cell r="O6232" t="str">
            <v>PT. PINUS MERAH ABADI - CILEGON GT</v>
          </cell>
        </row>
        <row r="6233">
          <cell r="O6233" t="str">
            <v>PT. PINUS MERAH ABADI - CILEGON GT</v>
          </cell>
        </row>
        <row r="6234">
          <cell r="O6234" t="str">
            <v>PT. PINUS MERAH ABADI - CILEGON GT</v>
          </cell>
        </row>
        <row r="6235">
          <cell r="O6235" t="str">
            <v>PT. PINUS MERAH ABADI - CILEGON GT</v>
          </cell>
        </row>
        <row r="6236">
          <cell r="O6236" t="str">
            <v>PT. PINUS MERAH ABADI - CILEGON GT</v>
          </cell>
        </row>
        <row r="6237">
          <cell r="O6237" t="str">
            <v>PT. PINUS MERAH ABADI - CILEGON GT</v>
          </cell>
        </row>
        <row r="6238">
          <cell r="O6238" t="str">
            <v>PT. PINUS MERAH ABADI - CILEGON GT</v>
          </cell>
        </row>
        <row r="6239">
          <cell r="O6239" t="str">
            <v>PT. PINUS MERAH ABADI - CILEGON GT</v>
          </cell>
        </row>
        <row r="6240">
          <cell r="O6240" t="str">
            <v>PT. PINUS MERAH ABADI - CILEGON GT</v>
          </cell>
        </row>
        <row r="6241">
          <cell r="O6241" t="str">
            <v>PT. PINUS MERAH ABADI - CILEGON GT</v>
          </cell>
        </row>
        <row r="6242">
          <cell r="O6242" t="str">
            <v>PT. PINUS MERAH ABADI - CILEGON GT</v>
          </cell>
        </row>
        <row r="6243">
          <cell r="O6243" t="str">
            <v>PT. PINUS MERAH ABADI - CILEGON GT</v>
          </cell>
        </row>
        <row r="6244">
          <cell r="O6244" t="str">
            <v>PT. PINUS MERAH ABADI - CILEGON GT</v>
          </cell>
        </row>
        <row r="6245">
          <cell r="O6245" t="str">
            <v>PT. PINUS MERAH ABADI - CILEGON GT</v>
          </cell>
        </row>
        <row r="6246">
          <cell r="O6246" t="str">
            <v>PT. PINUS MERAH ABADI - CILEGON GT</v>
          </cell>
        </row>
        <row r="6247">
          <cell r="O6247" t="str">
            <v>PT. PINUS MERAH ABADI - CILEGON GT</v>
          </cell>
        </row>
        <row r="6248">
          <cell r="O6248" t="str">
            <v>PT. PINUS MERAH ABADI - CILEGON GT</v>
          </cell>
        </row>
        <row r="6249">
          <cell r="O6249" t="str">
            <v>PT. PINUS MERAH ABADI - CILEGON GT</v>
          </cell>
        </row>
        <row r="6250">
          <cell r="O6250" t="str">
            <v>PT. PINUS MERAH ABADI - CILEGON GT</v>
          </cell>
        </row>
        <row r="6251">
          <cell r="O6251" t="str">
            <v>PT. PINUS MERAH ABADI - CILEGON GT</v>
          </cell>
        </row>
        <row r="6252">
          <cell r="O6252" t="str">
            <v>PT. PINUS MERAH ABADI - CILEGON GT</v>
          </cell>
        </row>
        <row r="6253">
          <cell r="O6253" t="str">
            <v>PT. PINUS MERAH ABADI - CILEGON GT</v>
          </cell>
        </row>
        <row r="6254">
          <cell r="O6254" t="str">
            <v>PT. PINUS MERAH ABADI - CILEGON GT</v>
          </cell>
        </row>
        <row r="6255">
          <cell r="O6255" t="str">
            <v>PT. PINUS MERAH ABADI - CILEGON GT</v>
          </cell>
        </row>
        <row r="6256">
          <cell r="O6256" t="str">
            <v>PT. PINUS MERAH ABADI - CILEGON GT</v>
          </cell>
        </row>
        <row r="6257">
          <cell r="O6257" t="str">
            <v>PT. PINUS MERAH ABADI - CILEGON GT</v>
          </cell>
        </row>
        <row r="6258">
          <cell r="O6258" t="str">
            <v>PT. PINUS MERAH ABADI - CILEGON GT</v>
          </cell>
        </row>
        <row r="6259">
          <cell r="O6259" t="str">
            <v>PT. PINUS MERAH ABADI - CILEGON GT</v>
          </cell>
        </row>
        <row r="6260">
          <cell r="O6260" t="str">
            <v>PT. PINUS MERAH ABADI - CILEGON GT</v>
          </cell>
        </row>
        <row r="6261">
          <cell r="O6261" t="str">
            <v>PT. PINUS MERAH ABADI - CILEGON GT</v>
          </cell>
        </row>
        <row r="6262">
          <cell r="O6262" t="str">
            <v>PT. PINUS MERAH ABADI - CILEGON GT</v>
          </cell>
        </row>
        <row r="6263">
          <cell r="O6263" t="str">
            <v>PT. PINUS MERAH ABADI - CILEGON GT</v>
          </cell>
        </row>
        <row r="6264">
          <cell r="O6264" t="str">
            <v>PT. PINUS MERAH ABADI - CILEGON GT</v>
          </cell>
        </row>
        <row r="6265">
          <cell r="O6265" t="str">
            <v>PT. PINUS MERAH ABADI - CILEGON GT</v>
          </cell>
        </row>
        <row r="6266">
          <cell r="O6266" t="str">
            <v>PT. PINUS MERAH ABADI - CILEGON GT</v>
          </cell>
        </row>
        <row r="6267">
          <cell r="O6267" t="str">
            <v>PT. PINUS MERAH ABADI - CILEGON GT</v>
          </cell>
        </row>
        <row r="6268">
          <cell r="O6268" t="str">
            <v>PT. PINUS MERAH ABADI - CILEGON GT</v>
          </cell>
        </row>
        <row r="6269">
          <cell r="O6269" t="str">
            <v>PT. PINUS MERAH ABADI - CILEGON GT</v>
          </cell>
        </row>
        <row r="6270">
          <cell r="O6270" t="str">
            <v>PT. PINUS MERAH ABADI - CILEGON GT</v>
          </cell>
        </row>
        <row r="6271">
          <cell r="O6271" t="str">
            <v>PT. PINUS MERAH ABADI - CILEGON GT</v>
          </cell>
        </row>
        <row r="6272">
          <cell r="O6272" t="str">
            <v>PT. PINUS MERAH ABADI - CILEGON GT</v>
          </cell>
        </row>
        <row r="6273">
          <cell r="O6273" t="str">
            <v>PT. PINUS MERAH ABADI - CILEGON GT</v>
          </cell>
        </row>
        <row r="6274">
          <cell r="O6274" t="str">
            <v>PT. PINUS MERAH ABADI - CILEGON GT</v>
          </cell>
        </row>
        <row r="6275">
          <cell r="O6275" t="str">
            <v>PT. PINUS MERAH ABADI - CILEGON GT</v>
          </cell>
        </row>
        <row r="6276">
          <cell r="O6276" t="str">
            <v>PT. PINUS MERAH ABADI - CILEGON GT</v>
          </cell>
        </row>
        <row r="6277">
          <cell r="O6277" t="str">
            <v>PT. PINUS MERAH ABADI - CILEGON GT</v>
          </cell>
        </row>
        <row r="6278">
          <cell r="O6278" t="str">
            <v>PT. PINUS MERAH ABADI - CILEGON GT</v>
          </cell>
        </row>
        <row r="6279">
          <cell r="O6279" t="str">
            <v>PT. PINUS MERAH ABADI - CILEGON GT</v>
          </cell>
        </row>
        <row r="6280">
          <cell r="O6280" t="str">
            <v>PT. PINUS MERAH ABADI - CILEGON GT</v>
          </cell>
        </row>
        <row r="6281">
          <cell r="O6281" t="str">
            <v>PT. PINUS MERAH ABADI - CILEGON GT</v>
          </cell>
        </row>
        <row r="6282">
          <cell r="O6282" t="str">
            <v>PT. PINUS MERAH ABADI - CILEGON GT</v>
          </cell>
        </row>
        <row r="6283">
          <cell r="O6283" t="str">
            <v>PT. PINUS MERAH ABADI - CILEGON GT</v>
          </cell>
        </row>
        <row r="6284">
          <cell r="O6284" t="str">
            <v>PT. PINUS MERAH ABADI - CILEGON GT</v>
          </cell>
        </row>
        <row r="6285">
          <cell r="O6285" t="str">
            <v>PT. PINUS MERAH ABADI - CILEGON GT</v>
          </cell>
        </row>
        <row r="6286">
          <cell r="O6286" t="str">
            <v>PT. PINUS MERAH ABADI - CILEGON GT</v>
          </cell>
        </row>
        <row r="6287">
          <cell r="O6287" t="str">
            <v>PT. PINUS MERAH ABADI - CILEGON GT</v>
          </cell>
        </row>
        <row r="6288">
          <cell r="O6288" t="str">
            <v>PT. PINUS MERAH ABADI - CILEGON GT</v>
          </cell>
        </row>
        <row r="6289">
          <cell r="O6289" t="str">
            <v>PT. PINUS MERAH ABADI - CILEGON GT</v>
          </cell>
        </row>
        <row r="6290">
          <cell r="O6290" t="str">
            <v>PT. PINUS MERAH ABADI - CILEGON GT</v>
          </cell>
        </row>
        <row r="6291">
          <cell r="O6291" t="str">
            <v>PT. PINUS MERAH ABADI - CILEGON GT</v>
          </cell>
        </row>
        <row r="6292">
          <cell r="O6292" t="str">
            <v>PT. PINUS MERAH ABADI - CILEGON GT</v>
          </cell>
        </row>
        <row r="6293">
          <cell r="O6293" t="str">
            <v>PT. PINUS MERAH ABADI - CILEGON GT</v>
          </cell>
        </row>
        <row r="6294">
          <cell r="O6294" t="str">
            <v>PT. PINUS MERAH ABADI - CILEGON GT</v>
          </cell>
        </row>
        <row r="6295">
          <cell r="O6295" t="str">
            <v>PT. PINUS MERAH ABADI - CILEGON GT</v>
          </cell>
        </row>
        <row r="6296">
          <cell r="O6296" t="str">
            <v>PT. PINUS MERAH ABADI - CILEGON GT</v>
          </cell>
        </row>
        <row r="6297">
          <cell r="O6297" t="str">
            <v>PT. PINUS MERAH ABADI - CILEGON GT</v>
          </cell>
        </row>
        <row r="6298">
          <cell r="O6298" t="str">
            <v>PT. PINUS MERAH ABADI - CILEGON GT</v>
          </cell>
        </row>
        <row r="6299">
          <cell r="O6299" t="str">
            <v>PT. PINUS MERAH ABADI - CILEGON GT</v>
          </cell>
        </row>
        <row r="6300">
          <cell r="O6300" t="str">
            <v>PT. PINUS MERAH ABADI - CILEGON GT</v>
          </cell>
        </row>
        <row r="6301">
          <cell r="O6301" t="str">
            <v>PT. PINUS MERAH ABADI - CILEGON GT</v>
          </cell>
        </row>
        <row r="6302">
          <cell r="O6302" t="str">
            <v>PT. PINUS MERAH ABADI - CILEGON GT</v>
          </cell>
        </row>
        <row r="6303">
          <cell r="O6303" t="str">
            <v>PT. PINUS MERAH ABADI - CILEGON GT</v>
          </cell>
        </row>
        <row r="6304">
          <cell r="O6304" t="str">
            <v>PT. PINUS MERAH ABADI - CILEGON GT</v>
          </cell>
        </row>
        <row r="6305">
          <cell r="O6305" t="str">
            <v>PT. PINUS MERAH ABADI - CILEGON GT</v>
          </cell>
        </row>
        <row r="6306">
          <cell r="O6306" t="str">
            <v>PT. PINUS MERAH ABADI - CILEGON GT</v>
          </cell>
        </row>
        <row r="6307">
          <cell r="O6307" t="str">
            <v>PT. PINUS MERAH ABADI - CILEGON GT</v>
          </cell>
        </row>
        <row r="6308">
          <cell r="O6308" t="str">
            <v>PT. PINUS MERAH ABADI - CILEGON GT</v>
          </cell>
        </row>
        <row r="6309">
          <cell r="O6309" t="str">
            <v>PT. PINUS MERAH ABADI - CILEGON GT</v>
          </cell>
        </row>
        <row r="6310">
          <cell r="O6310" t="str">
            <v>PT. PINUS MERAH ABADI - CILEGON GT</v>
          </cell>
        </row>
        <row r="6311">
          <cell r="O6311" t="str">
            <v>PT. PINUS MERAH ABADI - CILEGON GT</v>
          </cell>
        </row>
        <row r="6312">
          <cell r="O6312" t="str">
            <v>PT. PINUS MERAH ABADI - CILEGON GT</v>
          </cell>
        </row>
        <row r="6313">
          <cell r="O6313" t="str">
            <v>PT. PINUS MERAH ABADI - CILEGON GT</v>
          </cell>
        </row>
        <row r="6314">
          <cell r="O6314" t="str">
            <v>PT. PINUS MERAH ABADI - CILEGON GT</v>
          </cell>
        </row>
        <row r="6315">
          <cell r="O6315" t="str">
            <v>PT. PINUS MERAH ABADI - CILEGON GT</v>
          </cell>
        </row>
        <row r="6316">
          <cell r="O6316" t="str">
            <v>PT. PINUS MERAH ABADI - CILEGON GT</v>
          </cell>
        </row>
        <row r="6317">
          <cell r="O6317" t="str">
            <v>PT. PINUS MERAH ABADI - CILEGON GT</v>
          </cell>
        </row>
        <row r="6318">
          <cell r="O6318" t="str">
            <v>PT. PINUS MERAH ABADI - CILEGON GT</v>
          </cell>
        </row>
        <row r="6319">
          <cell r="O6319" t="str">
            <v>PT. PINUS MERAH ABADI - CILEGON GT</v>
          </cell>
        </row>
        <row r="6320">
          <cell r="O6320" t="str">
            <v>PT. PINUS MERAH ABADI - CILEGON GT</v>
          </cell>
        </row>
        <row r="6321">
          <cell r="O6321" t="str">
            <v>PT. PINUS MERAH ABADI - CILEGON GT</v>
          </cell>
        </row>
        <row r="6322">
          <cell r="O6322" t="str">
            <v>PT. PINUS MERAH ABADI - CILEGON GT</v>
          </cell>
        </row>
        <row r="6323">
          <cell r="O6323" t="str">
            <v>PT. PINUS MERAH ABADI - CILEGON GT</v>
          </cell>
        </row>
        <row r="6324">
          <cell r="O6324" t="str">
            <v>PT. PINUS MERAH ABADI - CILEGON GT</v>
          </cell>
        </row>
        <row r="6325">
          <cell r="O6325" t="str">
            <v>PT. PINUS MERAH ABADI - CILEGON GT</v>
          </cell>
        </row>
        <row r="6326">
          <cell r="O6326" t="str">
            <v>PT. PINUS MERAH ABADI - CILEGON GT</v>
          </cell>
        </row>
        <row r="6327">
          <cell r="O6327" t="str">
            <v>PT. PINUS MERAH ABADI - CILEGON GT</v>
          </cell>
        </row>
        <row r="6328">
          <cell r="O6328" t="str">
            <v>PT. PINUS MERAH ABADI - CILEGON GT</v>
          </cell>
        </row>
        <row r="6329">
          <cell r="O6329" t="str">
            <v>PT. PINUS MERAH ABADI - CILEGON GT</v>
          </cell>
        </row>
        <row r="6330">
          <cell r="O6330" t="str">
            <v>PT. PINUS MERAH ABADI - CILEGON GT</v>
          </cell>
        </row>
        <row r="6331">
          <cell r="O6331" t="str">
            <v>PT. PINUS MERAH ABADI - CILEGON GT</v>
          </cell>
        </row>
        <row r="6332">
          <cell r="O6332" t="str">
            <v>PT. PINUS MERAH ABADI - CILEGON GT</v>
          </cell>
        </row>
        <row r="6333">
          <cell r="O6333" t="str">
            <v>PT. PINUS MERAH ABADI - CILEGON GT</v>
          </cell>
        </row>
        <row r="6334">
          <cell r="O6334" t="str">
            <v>PT. PINUS MERAH ABADI - CILEGON GT</v>
          </cell>
        </row>
        <row r="6335">
          <cell r="O6335" t="str">
            <v>PT. PINUS MERAH ABADI - CILEGON GT</v>
          </cell>
        </row>
        <row r="6336">
          <cell r="O6336" t="str">
            <v>PT. PINUS MERAH ABADI - CILEGON GT</v>
          </cell>
        </row>
        <row r="6337">
          <cell r="O6337" t="str">
            <v>PT. PINUS MERAH ABADI - CILEGON GT</v>
          </cell>
        </row>
        <row r="6338">
          <cell r="O6338" t="str">
            <v>PT. PINUS MERAH ABADI - CILEGON GT</v>
          </cell>
        </row>
        <row r="6339">
          <cell r="O6339" t="str">
            <v>PT. PINUS MERAH ABADI - CILEGON GT</v>
          </cell>
        </row>
        <row r="6340">
          <cell r="O6340" t="str">
            <v>PT. PINUS MERAH ABADI - CILEGON GT</v>
          </cell>
        </row>
        <row r="6341">
          <cell r="O6341" t="str">
            <v>PT. PINUS MERAH ABADI - CILEGON GT</v>
          </cell>
        </row>
        <row r="6342">
          <cell r="O6342" t="str">
            <v>PT. PINUS MERAH ABADI - CILEGON GT</v>
          </cell>
        </row>
        <row r="6343">
          <cell r="O6343" t="str">
            <v>PT. PINUS MERAH ABADI - CILEGON GT</v>
          </cell>
        </row>
        <row r="6344">
          <cell r="O6344" t="str">
            <v>PT. PINUS MERAH ABADI - CILEGON GT</v>
          </cell>
        </row>
        <row r="6345">
          <cell r="O6345" t="str">
            <v>PT. PINUS MERAH ABADI - CILEGON GT</v>
          </cell>
        </row>
        <row r="6346">
          <cell r="O6346" t="str">
            <v>PT. PINUS MERAH ABADI - CILEGON GT</v>
          </cell>
        </row>
        <row r="6347">
          <cell r="O6347" t="str">
            <v>PT. PINUS MERAH ABADI - CILEGON GT</v>
          </cell>
        </row>
        <row r="6348">
          <cell r="O6348" t="str">
            <v>PT. PINUS MERAH ABADI - CILEGON GT</v>
          </cell>
        </row>
        <row r="6349">
          <cell r="O6349" t="str">
            <v>PT. PINUS MERAH ABADI - CILEGON GT</v>
          </cell>
        </row>
        <row r="6350">
          <cell r="O6350" t="str">
            <v>PT. PINUS MERAH ABADI - CILEGON GT</v>
          </cell>
        </row>
        <row r="6351">
          <cell r="O6351" t="str">
            <v>PT. PINUS MERAH ABADI - CILEGON GT</v>
          </cell>
        </row>
        <row r="6352">
          <cell r="O6352" t="str">
            <v>PT. PINUS MERAH ABADI - CILEGON GT</v>
          </cell>
        </row>
        <row r="6353">
          <cell r="O6353" t="str">
            <v>PT. PINUS MERAH ABADI - CILEGON GT</v>
          </cell>
        </row>
        <row r="6354">
          <cell r="O6354" t="str">
            <v>PT. PINUS MERAH ABADI - CILEGON GT</v>
          </cell>
        </row>
        <row r="6355">
          <cell r="O6355" t="str">
            <v>PT. PINUS MERAH ABADI - CILEGON GT</v>
          </cell>
        </row>
        <row r="6356">
          <cell r="O6356" t="str">
            <v>PT. PINUS MERAH ABADI - CILEGON GT</v>
          </cell>
        </row>
        <row r="6357">
          <cell r="O6357" t="str">
            <v>PT. PINUS MERAH ABADI - CILEGON GT</v>
          </cell>
        </row>
        <row r="6358">
          <cell r="O6358" t="str">
            <v>PT. PINUS MERAH ABADI - CILEGON GT</v>
          </cell>
        </row>
        <row r="6359">
          <cell r="O6359" t="str">
            <v>PT. PINUS MERAH ABADI - CILEGON GT</v>
          </cell>
        </row>
        <row r="6360">
          <cell r="O6360" t="str">
            <v>PT. PINUS MERAH ABADI - CILEGON GT</v>
          </cell>
        </row>
        <row r="6361">
          <cell r="O6361" t="str">
            <v>PT. PINUS MERAH ABADI - CILEGON GT</v>
          </cell>
        </row>
        <row r="6362">
          <cell r="O6362" t="str">
            <v>PT. PINUS MERAH ABADI - CILEGON GT</v>
          </cell>
        </row>
        <row r="6363">
          <cell r="O6363" t="str">
            <v>PT. PINUS MERAH ABADI - CILEGON GT</v>
          </cell>
        </row>
        <row r="6364">
          <cell r="O6364" t="str">
            <v>PT. PINUS MERAH ABADI - CILEGON GT</v>
          </cell>
        </row>
        <row r="6365">
          <cell r="O6365" t="str">
            <v>PT. PINUS MERAH ABADI - CILEGON GT</v>
          </cell>
        </row>
        <row r="6366">
          <cell r="O6366" t="str">
            <v>PT. PINUS MERAH ABADI - CILEGON GT</v>
          </cell>
        </row>
        <row r="6367">
          <cell r="O6367" t="str">
            <v>PT. PINUS MERAH ABADI - CILEGON GT</v>
          </cell>
        </row>
        <row r="6368">
          <cell r="O6368" t="str">
            <v>PT. PINUS MERAH ABADI - CILEGON GT</v>
          </cell>
        </row>
        <row r="6369">
          <cell r="O6369" t="str">
            <v>PT. PINUS MERAH ABADI - CILEGON GT</v>
          </cell>
        </row>
        <row r="6370">
          <cell r="O6370" t="str">
            <v>PT. PINUS MERAH ABADI - CILEGON GT</v>
          </cell>
        </row>
        <row r="6371">
          <cell r="O6371" t="str">
            <v>PT. PINUS MERAH ABADI - CILEGON GT</v>
          </cell>
        </row>
        <row r="6372">
          <cell r="O6372" t="str">
            <v>PT. PINUS MERAH ABADI - CILEGON GT</v>
          </cell>
        </row>
        <row r="6373">
          <cell r="O6373" t="str">
            <v>PT. PINUS MERAH ABADI - CILEGON GT</v>
          </cell>
        </row>
        <row r="6374">
          <cell r="O6374" t="str">
            <v>PT. PINUS MERAH ABADI - CILEGON GT</v>
          </cell>
        </row>
        <row r="6375">
          <cell r="O6375" t="str">
            <v>PT. PINUS MERAH ABADI - CILEGON GT</v>
          </cell>
        </row>
        <row r="6376">
          <cell r="O6376" t="str">
            <v>PT. PINUS MERAH ABADI - CILEGON GT</v>
          </cell>
        </row>
        <row r="6377">
          <cell r="O6377" t="str">
            <v>PT. PINUS MERAH ABADI - CILEGON GT</v>
          </cell>
        </row>
        <row r="6378">
          <cell r="O6378" t="str">
            <v>PT. PINUS MERAH ABADI - CILEGON GT</v>
          </cell>
        </row>
        <row r="6379">
          <cell r="O6379" t="str">
            <v>PT. PINUS MERAH ABADI - CILEGON GT</v>
          </cell>
        </row>
        <row r="6380">
          <cell r="O6380" t="str">
            <v>PT. PINUS MERAH ABADI - CILEGON GT</v>
          </cell>
        </row>
        <row r="6381">
          <cell r="O6381" t="str">
            <v>PT. PINUS MERAH ABADI - CILEGON GT</v>
          </cell>
        </row>
        <row r="6382">
          <cell r="O6382" t="str">
            <v>PT. PINUS MERAH ABADI - CILEGON GT</v>
          </cell>
        </row>
        <row r="6383">
          <cell r="O6383" t="str">
            <v>PT. PINUS MERAH ABADI - CILEGON GT</v>
          </cell>
        </row>
        <row r="6384">
          <cell r="O6384" t="str">
            <v>PT. PINUS MERAH ABADI - CILEGON GT</v>
          </cell>
        </row>
        <row r="6385">
          <cell r="O6385" t="str">
            <v>PT. PINUS MERAH ABADI - CILEGON GT</v>
          </cell>
        </row>
        <row r="6386">
          <cell r="O6386" t="str">
            <v>PT. PINUS MERAH ABADI - CILEGON GT</v>
          </cell>
        </row>
        <row r="6387">
          <cell r="O6387" t="str">
            <v>PT. PINUS MERAH ABADI - CILEGON GT</v>
          </cell>
        </row>
        <row r="6388">
          <cell r="O6388" t="str">
            <v>PT. PINUS MERAH ABADI - CILEGON GT</v>
          </cell>
        </row>
        <row r="6389">
          <cell r="O6389" t="str">
            <v>PT. PINUS MERAH ABADI - CILEGON GT</v>
          </cell>
        </row>
        <row r="6390">
          <cell r="O6390" t="str">
            <v>PT. PINUS MERAH ABADI - CILEGON GT</v>
          </cell>
        </row>
        <row r="6391">
          <cell r="O6391" t="str">
            <v>PT. PINUS MERAH ABADI - CILEGON GT</v>
          </cell>
        </row>
        <row r="6392">
          <cell r="O6392" t="str">
            <v>PT. PINUS MERAH ABADI - CILEGON GT</v>
          </cell>
        </row>
        <row r="6393">
          <cell r="O6393" t="str">
            <v>PT. PINUS MERAH ABADI - CILEGON GT</v>
          </cell>
        </row>
        <row r="6394">
          <cell r="O6394" t="str">
            <v>PT. PINUS MERAH ABADI - CILEGON GT</v>
          </cell>
        </row>
        <row r="6395">
          <cell r="O6395" t="str">
            <v>PT. PINUS MERAH ABADI - CILEGON GT</v>
          </cell>
        </row>
        <row r="6396">
          <cell r="O6396" t="str">
            <v>PT. PINUS MERAH ABADI - CILEGON GT</v>
          </cell>
        </row>
        <row r="6397">
          <cell r="O6397" t="str">
            <v>PT. PINUS MERAH ABADI - CILEGON GT</v>
          </cell>
        </row>
        <row r="6398">
          <cell r="O6398" t="str">
            <v>PT. PINUS MERAH ABADI - CILEGON GT</v>
          </cell>
        </row>
        <row r="6399">
          <cell r="O6399" t="str">
            <v>PT. PINUS MERAH ABADI - CILEGON GT</v>
          </cell>
        </row>
        <row r="6400">
          <cell r="O6400" t="str">
            <v>PT. PINUS MERAH ABADI - CILEGON GT</v>
          </cell>
        </row>
        <row r="6401">
          <cell r="O6401" t="str">
            <v>PT. PINUS MERAH ABADI - CILEGON GT</v>
          </cell>
        </row>
        <row r="6402">
          <cell r="O6402" t="str">
            <v>PT. PINUS MERAH ABADI - CILEGON GT</v>
          </cell>
        </row>
        <row r="6403">
          <cell r="O6403" t="str">
            <v>PT. PINUS MERAH ABADI - CILEGON GT</v>
          </cell>
        </row>
        <row r="6404">
          <cell r="O6404" t="str">
            <v>PT. PINUS MERAH ABADI - CILEGON GT</v>
          </cell>
        </row>
        <row r="6405">
          <cell r="O6405" t="str">
            <v>PT. PINUS MERAH ABADI - CILEGON GT</v>
          </cell>
        </row>
        <row r="6406">
          <cell r="O6406" t="str">
            <v>PT. PINUS MERAH ABADI - CILEGON GT</v>
          </cell>
        </row>
        <row r="6407">
          <cell r="O6407" t="str">
            <v>PT. PINUS MERAH ABADI - CILEGON GT</v>
          </cell>
        </row>
        <row r="6408">
          <cell r="O6408" t="str">
            <v>PT. PINUS MERAH ABADI - CILEGON GT</v>
          </cell>
        </row>
        <row r="6409">
          <cell r="O6409" t="str">
            <v>PT. PINUS MERAH ABADI - CILEGON GT</v>
          </cell>
        </row>
        <row r="6410">
          <cell r="O6410" t="str">
            <v>PT. PINUS MERAH ABADI - CILEGON GT</v>
          </cell>
        </row>
        <row r="6411">
          <cell r="O6411" t="str">
            <v>PT. PINUS MERAH ABADI - CILEGON GT</v>
          </cell>
        </row>
        <row r="6412">
          <cell r="O6412" t="str">
            <v>PT. PINUS MERAH ABADI - CILEGON GT</v>
          </cell>
        </row>
        <row r="6413">
          <cell r="O6413" t="str">
            <v>PT. PINUS MERAH ABADI - CILEGON GT</v>
          </cell>
        </row>
        <row r="6414">
          <cell r="O6414" t="str">
            <v>PT. PINUS MERAH ABADI - CILEGON GT</v>
          </cell>
        </row>
        <row r="6415">
          <cell r="O6415" t="str">
            <v>PT. PINUS MERAH ABADI - CILEGON GT</v>
          </cell>
        </row>
        <row r="6416">
          <cell r="O6416" t="str">
            <v>PT. PINUS MERAH ABADI - CILEGON GT</v>
          </cell>
        </row>
        <row r="6417">
          <cell r="O6417" t="str">
            <v>PT. PINUS MERAH ABADI - CILEGON GT</v>
          </cell>
        </row>
        <row r="6418">
          <cell r="O6418" t="str">
            <v>PT. PINUS MERAH ABADI - CILEGON GT</v>
          </cell>
        </row>
        <row r="6419">
          <cell r="O6419" t="str">
            <v>PT. PINUS MERAH ABADI - CILEGON GT</v>
          </cell>
        </row>
        <row r="6420">
          <cell r="O6420" t="str">
            <v>PT. PINUS MERAH ABADI - CILEGON GT</v>
          </cell>
        </row>
        <row r="6421">
          <cell r="O6421" t="str">
            <v>PT. PINUS MERAH ABADI - CILEGON GT</v>
          </cell>
        </row>
        <row r="6422">
          <cell r="O6422" t="str">
            <v>PT. PINUS MERAH ABADI - CILEGON GT</v>
          </cell>
        </row>
        <row r="6423">
          <cell r="O6423" t="str">
            <v>PT. PINUS MERAH ABADI - CILEGON GT</v>
          </cell>
        </row>
        <row r="6424">
          <cell r="O6424" t="str">
            <v>PT. PINUS MERAH ABADI - CILEGON GT</v>
          </cell>
        </row>
        <row r="6425">
          <cell r="O6425" t="str">
            <v>PT. PINUS MERAH ABADI - CILEGON GT</v>
          </cell>
        </row>
        <row r="6426">
          <cell r="O6426" t="str">
            <v>PT. PINUS MERAH ABADI - CILEGON GT</v>
          </cell>
        </row>
        <row r="6427">
          <cell r="O6427" t="str">
            <v>PT. PINUS MERAH ABADI - CILEGON GT</v>
          </cell>
        </row>
        <row r="6428">
          <cell r="O6428" t="str">
            <v>PT. PINUS MERAH ABADI - CILEGON GT</v>
          </cell>
        </row>
        <row r="6429">
          <cell r="O6429" t="str">
            <v>PT. PINUS MERAH ABADI - CILEGON GT</v>
          </cell>
        </row>
        <row r="6430">
          <cell r="O6430" t="str">
            <v>PT. PINUS MERAH ABADI - CILEGON GT</v>
          </cell>
        </row>
        <row r="6431">
          <cell r="O6431" t="str">
            <v>PT. PINUS MERAH ABADI - CILEGON GT</v>
          </cell>
        </row>
        <row r="6432">
          <cell r="O6432" t="str">
            <v>PT. PINUS MERAH ABADI - CILEGON GT</v>
          </cell>
        </row>
        <row r="6433">
          <cell r="O6433" t="str">
            <v>PT. PINUS MERAH ABADI - CILEGON GT</v>
          </cell>
        </row>
        <row r="6434">
          <cell r="O6434" t="str">
            <v>PT. PINUS MERAH ABADI - CILEGON GT</v>
          </cell>
        </row>
        <row r="6435">
          <cell r="O6435" t="str">
            <v>PT. PINUS MERAH ABADI - CILEGON GT</v>
          </cell>
        </row>
        <row r="6436">
          <cell r="O6436" t="str">
            <v>PT. PINUS MERAH ABADI - CILEGON GT</v>
          </cell>
        </row>
        <row r="6437">
          <cell r="O6437" t="str">
            <v>PT. PINUS MERAH ABADI - CILEGON GT</v>
          </cell>
        </row>
        <row r="6438">
          <cell r="O6438" t="str">
            <v>PT. PINUS MERAH ABADI - CILEGON GT</v>
          </cell>
        </row>
        <row r="6439">
          <cell r="O6439" t="str">
            <v>PT. PINUS MERAH ABADI - CILEGON GT</v>
          </cell>
        </row>
        <row r="6440">
          <cell r="O6440" t="str">
            <v>PT. PINUS MERAH ABADI - CILEGON GT</v>
          </cell>
        </row>
        <row r="6441">
          <cell r="O6441" t="str">
            <v>PT. PINUS MERAH ABADI - CILEGON GT</v>
          </cell>
        </row>
        <row r="6442">
          <cell r="O6442" t="str">
            <v>PT. PINUS MERAH ABADI - CILEGON GT</v>
          </cell>
        </row>
        <row r="6443">
          <cell r="O6443" t="str">
            <v>PT. PINUS MERAH ABADI - CILEGON GT</v>
          </cell>
        </row>
        <row r="6444">
          <cell r="O6444" t="str">
            <v>PT. PINUS MERAH ABADI - CILEGON GT</v>
          </cell>
        </row>
        <row r="6445">
          <cell r="O6445" t="str">
            <v>PT. PINUS MERAH ABADI - CILEGON GT</v>
          </cell>
        </row>
        <row r="6446">
          <cell r="O6446" t="str">
            <v>PT. PINUS MERAH ABADI - CILEGON GT</v>
          </cell>
        </row>
        <row r="6447">
          <cell r="O6447" t="str">
            <v>PT. PINUS MERAH ABADI - CILEGON GT</v>
          </cell>
        </row>
        <row r="6448">
          <cell r="O6448" t="str">
            <v>PT. PINUS MERAH ABADI - CILEGON GT</v>
          </cell>
        </row>
        <row r="6449">
          <cell r="O6449" t="str">
            <v>PT. PINUS MERAH ABADI - CILEGON GT</v>
          </cell>
        </row>
        <row r="6450">
          <cell r="O6450" t="str">
            <v>PT. PINUS MERAH ABADI - CILEGON GT</v>
          </cell>
        </row>
        <row r="6451">
          <cell r="O6451" t="str">
            <v>PT. PINUS MERAH ABADI - CILEGON GT</v>
          </cell>
        </row>
        <row r="6452">
          <cell r="O6452" t="str">
            <v>PT. PINUS MERAH ABADI - CILEGON GT</v>
          </cell>
        </row>
        <row r="6453">
          <cell r="O6453" t="str">
            <v>PT. PINUS MERAH ABADI - CILEGON GT</v>
          </cell>
        </row>
        <row r="6454">
          <cell r="O6454" t="str">
            <v>PT. PINUS MERAH ABADI - CILEGON GT</v>
          </cell>
        </row>
        <row r="6455">
          <cell r="O6455" t="str">
            <v>PT. PINUS MERAH ABADI - CILEGON GT</v>
          </cell>
        </row>
        <row r="6456">
          <cell r="O6456" t="str">
            <v>PT. PINUS MERAH ABADI - CILEGON GT</v>
          </cell>
        </row>
        <row r="6457">
          <cell r="O6457" t="str">
            <v>PT. PINUS MERAH ABADI - CILEGON GT</v>
          </cell>
        </row>
        <row r="6458">
          <cell r="O6458" t="str">
            <v>PT. PINUS MERAH ABADI - CILEGON GT</v>
          </cell>
        </row>
        <row r="6459">
          <cell r="O6459" t="str">
            <v>PT. PINUS MERAH ABADI - CILEGON GT</v>
          </cell>
        </row>
        <row r="6460">
          <cell r="O6460" t="str">
            <v>PT. PINUS MERAH ABADI - CILEGON GT</v>
          </cell>
        </row>
        <row r="6461">
          <cell r="O6461" t="str">
            <v>PT. PINUS MERAH ABADI - CILEGON GT</v>
          </cell>
        </row>
        <row r="6462">
          <cell r="O6462" t="str">
            <v>PT. PINUS MERAH ABADI - CILEGON GT</v>
          </cell>
        </row>
        <row r="6463">
          <cell r="O6463" t="str">
            <v>PT. PINUS MERAH ABADI - CILEGON GT</v>
          </cell>
        </row>
        <row r="6464">
          <cell r="O6464" t="str">
            <v>PT. PINUS MERAH ABADI - CILEGON GT</v>
          </cell>
        </row>
        <row r="6465">
          <cell r="O6465" t="str">
            <v>PT. PINUS MERAH ABADI - CILEGON GT</v>
          </cell>
        </row>
        <row r="6466">
          <cell r="O6466" t="str">
            <v>PT. PINUS MERAH ABADI - CILEGON GT</v>
          </cell>
        </row>
        <row r="6467">
          <cell r="O6467" t="str">
            <v>PT. PINUS MERAH ABADI - CILEGON GT</v>
          </cell>
        </row>
        <row r="6468">
          <cell r="O6468" t="str">
            <v>PT. PINUS MERAH ABADI - CILEGON GT</v>
          </cell>
        </row>
        <row r="6469">
          <cell r="O6469" t="str">
            <v>PT. PINUS MERAH ABADI - CILEGON GT</v>
          </cell>
        </row>
        <row r="6470">
          <cell r="O6470" t="str">
            <v>PT. PINUS MERAH ABADI - CILEGON GT</v>
          </cell>
        </row>
        <row r="6471">
          <cell r="O6471" t="str">
            <v>PT. PINUS MERAH ABADI - CILEGON GT</v>
          </cell>
        </row>
        <row r="6472">
          <cell r="O6472" t="str">
            <v>PT. PINUS MERAH ABADI - CILEGON GT</v>
          </cell>
        </row>
        <row r="6473">
          <cell r="O6473" t="str">
            <v>PT. PINUS MERAH ABADI - CILEGON GT</v>
          </cell>
        </row>
        <row r="6474">
          <cell r="O6474" t="str">
            <v>PT. PINUS MERAH ABADI - CILEGON GT</v>
          </cell>
        </row>
        <row r="6475">
          <cell r="O6475" t="str">
            <v>PT. PINUS MERAH ABADI - CILEGON GT</v>
          </cell>
        </row>
        <row r="6476">
          <cell r="O6476" t="str">
            <v>PT. PINUS MERAH ABADI - CILEGON GT</v>
          </cell>
        </row>
        <row r="6477">
          <cell r="O6477" t="str">
            <v>PT. PINUS MERAH ABADI - CILEGON GT</v>
          </cell>
        </row>
        <row r="6478">
          <cell r="O6478" t="str">
            <v>PT. PINUS MERAH ABADI - CILEGON GT</v>
          </cell>
        </row>
        <row r="6479">
          <cell r="O6479" t="str">
            <v>PT. PINUS MERAH ABADI - CILEGON GT</v>
          </cell>
        </row>
        <row r="6480">
          <cell r="O6480" t="str">
            <v>PT. PINUS MERAH ABADI - CILEGON GT</v>
          </cell>
        </row>
        <row r="6481">
          <cell r="O6481" t="str">
            <v>PT. PINUS MERAH ABADI - CILEGON GT</v>
          </cell>
        </row>
        <row r="6482">
          <cell r="O6482" t="str">
            <v>PT. PINUS MERAH ABADI - CILEGON GT</v>
          </cell>
        </row>
        <row r="6483">
          <cell r="O6483" t="str">
            <v>PT. PINUS MERAH ABADI - CILEGON GT</v>
          </cell>
        </row>
        <row r="6484">
          <cell r="O6484" t="str">
            <v>PT. PINUS MERAH ABADI - CILEGON GT</v>
          </cell>
        </row>
        <row r="6485">
          <cell r="O6485" t="str">
            <v>PT. PINUS MERAH ABADI - CILEGON GT</v>
          </cell>
        </row>
        <row r="6486">
          <cell r="O6486" t="str">
            <v>PT. PINUS MERAH ABADI - CILEGON GT</v>
          </cell>
        </row>
        <row r="6487">
          <cell r="O6487" t="str">
            <v>PT. PINUS MERAH ABADI - CILEGON GT</v>
          </cell>
        </row>
        <row r="6488">
          <cell r="O6488" t="str">
            <v>PT. PINUS MERAH ABADI - CILEGON GT</v>
          </cell>
        </row>
        <row r="6489">
          <cell r="O6489" t="str">
            <v>PT. PINUS MERAH ABADI - CILEGON GT</v>
          </cell>
        </row>
        <row r="6490">
          <cell r="O6490" t="str">
            <v>PT. PINUS MERAH ABADI - CILEGON GT</v>
          </cell>
        </row>
        <row r="6491">
          <cell r="O6491" t="str">
            <v>PT. PINUS MERAH ABADI - CILEGON GT</v>
          </cell>
        </row>
        <row r="6492">
          <cell r="O6492" t="str">
            <v>PT. PINUS MERAH ABADI - CILEGON GT</v>
          </cell>
        </row>
        <row r="6493">
          <cell r="O6493" t="str">
            <v>PT. PINUS MERAH ABADI - CILEGON GT</v>
          </cell>
        </row>
        <row r="6494">
          <cell r="O6494" t="str">
            <v>PT. PINUS MERAH ABADI - CILEGON GT</v>
          </cell>
        </row>
        <row r="6495">
          <cell r="O6495" t="str">
            <v>PT. PINUS MERAH ABADI - CILEGON GT</v>
          </cell>
        </row>
        <row r="6496">
          <cell r="O6496" t="str">
            <v>PT. PINUS MERAH ABADI - CILEGON GT</v>
          </cell>
        </row>
        <row r="6497">
          <cell r="O6497" t="str">
            <v>PT. PINUS MERAH ABADI - CILEGON GT</v>
          </cell>
        </row>
        <row r="6498">
          <cell r="O6498" t="str">
            <v>PT. PINUS MERAH ABADI - CILEGON GT</v>
          </cell>
        </row>
        <row r="6499">
          <cell r="O6499" t="str">
            <v>PT. PINUS MERAH ABADI - CILEGON GT</v>
          </cell>
        </row>
        <row r="6500">
          <cell r="O6500" t="str">
            <v>PT. PINUS MERAH ABADI - CILEGON GT</v>
          </cell>
        </row>
        <row r="6501">
          <cell r="O6501" t="str">
            <v>PT. PINUS MERAH ABADI - CILEGON GT</v>
          </cell>
        </row>
        <row r="6502">
          <cell r="O6502" t="str">
            <v>PT. PINUS MERAH ABADI - CILEGON GT</v>
          </cell>
        </row>
        <row r="6503">
          <cell r="O6503" t="str">
            <v>PT. PINUS MERAH ABADI - CILEGON GT</v>
          </cell>
        </row>
        <row r="6504">
          <cell r="O6504" t="str">
            <v>PT. PINUS MERAH ABADI - CILEGON GT</v>
          </cell>
        </row>
        <row r="6505">
          <cell r="O6505" t="str">
            <v>PT. PINUS MERAH ABADI - CILEGON GT</v>
          </cell>
        </row>
        <row r="6506">
          <cell r="O6506" t="str">
            <v>PT. PINUS MERAH ABADI - CILEGON GT</v>
          </cell>
        </row>
        <row r="6507">
          <cell r="O6507" t="str">
            <v>PT. PINUS MERAH ABADI - CILEGON GT</v>
          </cell>
        </row>
        <row r="6508">
          <cell r="O6508" t="str">
            <v>PT. PINUS MERAH ABADI - CILEGON GT</v>
          </cell>
        </row>
        <row r="6509">
          <cell r="O6509" t="str">
            <v>PT. PINUS MERAH ABADI - CILEGON GT</v>
          </cell>
        </row>
        <row r="6510">
          <cell r="O6510" t="str">
            <v>PT. PINUS MERAH ABADI - CILEGON GT</v>
          </cell>
        </row>
        <row r="6511">
          <cell r="O6511" t="str">
            <v>PT. PINUS MERAH ABADI - CILEGON GT</v>
          </cell>
        </row>
        <row r="6512">
          <cell r="O6512" t="str">
            <v>PT. PINUS MERAH ABADI - CILEGON GT</v>
          </cell>
        </row>
        <row r="6513">
          <cell r="O6513" t="str">
            <v>PT. PINUS MERAH ABADI - CILEGON GT</v>
          </cell>
        </row>
        <row r="6514">
          <cell r="O6514" t="str">
            <v>PT. PINUS MERAH ABADI - CILEGON GT</v>
          </cell>
        </row>
        <row r="6515">
          <cell r="O6515" t="str">
            <v>PT. PINUS MERAH ABADI - CILEGON GT</v>
          </cell>
        </row>
        <row r="6516">
          <cell r="O6516" t="str">
            <v>PT. PINUS MERAH ABADI - CILEGON GT</v>
          </cell>
        </row>
        <row r="6517">
          <cell r="O6517" t="str">
            <v>PT. PINUS MERAH ABADI - CILEGON GT</v>
          </cell>
        </row>
        <row r="6518">
          <cell r="O6518" t="str">
            <v>PT. PINUS MERAH ABADI - CILEGON GT</v>
          </cell>
        </row>
        <row r="6519">
          <cell r="O6519" t="str">
            <v>PT. PINUS MERAH ABADI - CILEGON GT</v>
          </cell>
        </row>
        <row r="6520">
          <cell r="O6520" t="str">
            <v>PT. PINUS MERAH ABADI - CILEGON GT</v>
          </cell>
        </row>
        <row r="6521">
          <cell r="O6521" t="str">
            <v>PT. PINUS MERAH ABADI - CILEGON GT</v>
          </cell>
        </row>
        <row r="6522">
          <cell r="O6522" t="str">
            <v>PT. PINUS MERAH ABADI - CILEGON GT</v>
          </cell>
        </row>
        <row r="6523">
          <cell r="O6523" t="str">
            <v>PT. PINUS MERAH ABADI - CILEGON GT</v>
          </cell>
        </row>
        <row r="6524">
          <cell r="O6524" t="str">
            <v>PT. PINUS MERAH ABADI - CILEGON GT</v>
          </cell>
        </row>
        <row r="6525">
          <cell r="O6525" t="str">
            <v>PT. PINUS MERAH ABADI - CILEGON GT</v>
          </cell>
        </row>
        <row r="6526">
          <cell r="O6526" t="str">
            <v>PT. PINUS MERAH ABADI - CILEGON GT</v>
          </cell>
        </row>
        <row r="6527">
          <cell r="O6527" t="str">
            <v>PT. PINUS MERAH ABADI - CILEGON GT</v>
          </cell>
        </row>
        <row r="6528">
          <cell r="O6528" t="str">
            <v>PT. PINUS MERAH ABADI - CILEGON GT</v>
          </cell>
        </row>
        <row r="6529">
          <cell r="O6529" t="str">
            <v>PT. PINUS MERAH ABADI - CILEGON GT</v>
          </cell>
        </row>
        <row r="6530">
          <cell r="O6530" t="str">
            <v>PT. PINUS MERAH ABADI - CILEGON GT</v>
          </cell>
        </row>
        <row r="6531">
          <cell r="O6531" t="str">
            <v>PT. PINUS MERAH ABADI - CILEGON GT</v>
          </cell>
        </row>
        <row r="6532">
          <cell r="O6532" t="str">
            <v>PT. PINUS MERAH ABADI - CILEGON GT</v>
          </cell>
        </row>
        <row r="6533">
          <cell r="O6533" t="str">
            <v>PT. PINUS MERAH ABADI - CILEGON GT</v>
          </cell>
        </row>
        <row r="6534">
          <cell r="O6534" t="str">
            <v>PT. PINUS MERAH ABADI - CILEGON GT</v>
          </cell>
        </row>
        <row r="6535">
          <cell r="O6535" t="str">
            <v>PT. PINUS MERAH ABADI - CILEGON GT</v>
          </cell>
        </row>
        <row r="6536">
          <cell r="O6536" t="str">
            <v>PT. PINUS MERAH ABADI - CILEGON GT</v>
          </cell>
        </row>
        <row r="6537">
          <cell r="O6537" t="str">
            <v>PT. PINUS MERAH ABADI - CILEGON GT</v>
          </cell>
        </row>
        <row r="6538">
          <cell r="O6538" t="str">
            <v>PT. PINUS MERAH ABADI - CILEGON GT</v>
          </cell>
        </row>
        <row r="6539">
          <cell r="O6539" t="str">
            <v>PT. PINUS MERAH ABADI - CILEGON GT</v>
          </cell>
        </row>
        <row r="6540">
          <cell r="O6540" t="str">
            <v>PT. PINUS MERAH ABADI - CILEGON GT</v>
          </cell>
        </row>
        <row r="6541">
          <cell r="O6541" t="str">
            <v>PT. PINUS MERAH ABADI - CILEGON GT</v>
          </cell>
        </row>
        <row r="6542">
          <cell r="O6542" t="str">
            <v>PT. PINUS MERAH ABADI - CILEGON GT</v>
          </cell>
        </row>
        <row r="6543">
          <cell r="O6543" t="str">
            <v>PT. PINUS MERAH ABADI - CILEGON GT</v>
          </cell>
        </row>
        <row r="6544">
          <cell r="O6544" t="str">
            <v>PT. PINUS MERAH ABADI - CILEGON GT</v>
          </cell>
        </row>
        <row r="6545">
          <cell r="O6545" t="str">
            <v>PT. PINUS MERAH ABADI - CILEGON GT</v>
          </cell>
        </row>
        <row r="6546">
          <cell r="O6546" t="str">
            <v>PT. PINUS MERAH ABADI - CILEGON GT</v>
          </cell>
        </row>
        <row r="6547">
          <cell r="O6547" t="str">
            <v>PT. PINUS MERAH ABADI - CILEGON GT</v>
          </cell>
        </row>
        <row r="6548">
          <cell r="O6548" t="str">
            <v>PT. PINUS MERAH ABADI - CILEGON GT</v>
          </cell>
        </row>
        <row r="6549">
          <cell r="O6549" t="str">
            <v>PT. PINUS MERAH ABADI - CILEGON GT</v>
          </cell>
        </row>
        <row r="6550">
          <cell r="O6550" t="str">
            <v>PT. PINUS MERAH ABADI - CILEGON GT</v>
          </cell>
        </row>
        <row r="6551">
          <cell r="O6551" t="str">
            <v>PT. PINUS MERAH ABADI - CILEGON GT</v>
          </cell>
        </row>
        <row r="6552">
          <cell r="O6552" t="str">
            <v>PT. PINUS MERAH ABADI - CILEGON GT</v>
          </cell>
        </row>
        <row r="6553">
          <cell r="O6553" t="str">
            <v>PT. PINUS MERAH ABADI - CILEGON GT</v>
          </cell>
        </row>
        <row r="6554">
          <cell r="O6554" t="str">
            <v>PT. PINUS MERAH ABADI - CILEGON GT</v>
          </cell>
        </row>
        <row r="6555">
          <cell r="O6555" t="str">
            <v>PT. PINUS MERAH ABADI - CILEGON GT</v>
          </cell>
        </row>
        <row r="6556">
          <cell r="O6556" t="str">
            <v>PT. PINUS MERAH ABADI - CILEGON GT</v>
          </cell>
        </row>
        <row r="6557">
          <cell r="O6557" t="str">
            <v>PT. PINUS MERAH ABADI - CILEGON GT</v>
          </cell>
        </row>
        <row r="6558">
          <cell r="O6558" t="str">
            <v>PT. PINUS MERAH ABADI - CILEGON GT</v>
          </cell>
        </row>
        <row r="6559">
          <cell r="O6559" t="str">
            <v>PT. PINUS MERAH ABADI - CILEGON GT</v>
          </cell>
        </row>
        <row r="6560">
          <cell r="O6560" t="str">
            <v>PT. PINUS MERAH ABADI - CILEGON GT</v>
          </cell>
        </row>
        <row r="6561">
          <cell r="O6561" t="str">
            <v>PT. PINUS MERAH ABADI - CILEGON GT</v>
          </cell>
        </row>
        <row r="6562">
          <cell r="O6562" t="str">
            <v>PT. PINUS MERAH ABADI - CILEGON GT</v>
          </cell>
        </row>
        <row r="6563">
          <cell r="O6563" t="str">
            <v>PT. PINUS MERAH ABADI - CILEGON GT</v>
          </cell>
        </row>
        <row r="6564">
          <cell r="O6564" t="str">
            <v>PT. PINUS MERAH ABADI - CILEGON GT</v>
          </cell>
        </row>
        <row r="6565">
          <cell r="O6565" t="str">
            <v>PT. PINUS MERAH ABADI - CILEGON GT</v>
          </cell>
        </row>
        <row r="6566">
          <cell r="O6566" t="str">
            <v>PT. PINUS MERAH ABADI - CILEGON GT</v>
          </cell>
        </row>
        <row r="6567">
          <cell r="O6567" t="str">
            <v>PT. PINUS MERAH ABADI - CILEGON GT</v>
          </cell>
        </row>
        <row r="6568">
          <cell r="O6568" t="str">
            <v>PT. PINUS MERAH ABADI - CILEGON GT</v>
          </cell>
        </row>
        <row r="6569">
          <cell r="O6569" t="str">
            <v>PT. PINUS MERAH ABADI - CILEGON GT</v>
          </cell>
        </row>
        <row r="6570">
          <cell r="O6570" t="str">
            <v>PT. PINUS MERAH ABADI - CILEGON GT</v>
          </cell>
        </row>
        <row r="6571">
          <cell r="O6571" t="str">
            <v>PT. PINUS MERAH ABADI - CILEGON GT</v>
          </cell>
        </row>
        <row r="6572">
          <cell r="O6572" t="str">
            <v>PT. PINUS MERAH ABADI - CILEGON GT</v>
          </cell>
        </row>
        <row r="6573">
          <cell r="O6573" t="str">
            <v>PT. PINUS MERAH ABADI - CILEGON GT</v>
          </cell>
        </row>
        <row r="6574">
          <cell r="O6574" t="str">
            <v>PT. PINUS MERAH ABADI - CILEGON GT</v>
          </cell>
        </row>
        <row r="6575">
          <cell r="O6575" t="str">
            <v>PT. PINUS MERAH ABADI - CILEGON GT</v>
          </cell>
        </row>
        <row r="6576">
          <cell r="O6576" t="str">
            <v>PT. PINUS MERAH ABADI - CILEGON GT</v>
          </cell>
        </row>
        <row r="6577">
          <cell r="O6577" t="str">
            <v>PT. PINUS MERAH ABADI - CILEGON GT</v>
          </cell>
        </row>
        <row r="6578">
          <cell r="O6578" t="str">
            <v>PT. PINUS MERAH ABADI - CILEGON GT</v>
          </cell>
        </row>
        <row r="6579">
          <cell r="O6579" t="str">
            <v>PT. PINUS MERAH ABADI - CILEGON GT</v>
          </cell>
        </row>
        <row r="6580">
          <cell r="O6580" t="str">
            <v>PT. PINUS MERAH ABADI - CILEGON GT</v>
          </cell>
        </row>
        <row r="6581">
          <cell r="O6581" t="str">
            <v>PT. PINUS MERAH ABADI - CILEGON GT</v>
          </cell>
        </row>
        <row r="6582">
          <cell r="O6582" t="str">
            <v>PT. PINUS MERAH ABADI - CILEGON GT</v>
          </cell>
        </row>
        <row r="6583">
          <cell r="O6583" t="str">
            <v>PT. PINUS MERAH ABADI - CILEGON GT</v>
          </cell>
        </row>
        <row r="6584">
          <cell r="O6584" t="str">
            <v>PT. PINUS MERAH ABADI - CILEGON GT</v>
          </cell>
        </row>
        <row r="6585">
          <cell r="O6585" t="str">
            <v>PT. PINUS MERAH ABADI - CILEGON GT</v>
          </cell>
        </row>
        <row r="6586">
          <cell r="O6586" t="str">
            <v>PT. PINUS MERAH ABADI - CILEGON GT</v>
          </cell>
        </row>
        <row r="6587">
          <cell r="O6587" t="str">
            <v>PT. PINUS MERAH ABADI - CILEGON GT</v>
          </cell>
        </row>
        <row r="6588">
          <cell r="O6588" t="str">
            <v>PT. PINUS MERAH ABADI - CILEGON GT</v>
          </cell>
        </row>
        <row r="6589">
          <cell r="O6589" t="str">
            <v>PT. PINUS MERAH ABADI - CILEGON GT</v>
          </cell>
        </row>
        <row r="6590">
          <cell r="O6590" t="str">
            <v>PT. PINUS MERAH ABADI - CILEGON GT</v>
          </cell>
        </row>
        <row r="6591">
          <cell r="O6591" t="str">
            <v>PT. PINUS MERAH ABADI - CILEGON GT</v>
          </cell>
        </row>
        <row r="6592">
          <cell r="O6592" t="str">
            <v>PT. PINUS MERAH ABADI - CILEGON GT</v>
          </cell>
        </row>
        <row r="6593">
          <cell r="O6593" t="str">
            <v>PT. PINUS MERAH ABADI - CILEGON GT</v>
          </cell>
        </row>
        <row r="6594">
          <cell r="O6594" t="str">
            <v>PT. PINUS MERAH ABADI - CILEGON GT</v>
          </cell>
        </row>
        <row r="6595">
          <cell r="O6595" t="str">
            <v>PT. PINUS MERAH ABADI - CILEGON GT</v>
          </cell>
        </row>
        <row r="6596">
          <cell r="O6596" t="str">
            <v>PT. PINUS MERAH ABADI - CILEGON GT</v>
          </cell>
        </row>
        <row r="6597">
          <cell r="O6597" t="str">
            <v>PT. PINUS MERAH ABADI - CILEGON GT</v>
          </cell>
        </row>
        <row r="6598">
          <cell r="O6598" t="str">
            <v>PT. PINUS MERAH ABADI - CILEGON GT</v>
          </cell>
        </row>
        <row r="6599">
          <cell r="O6599" t="str">
            <v>PT. PINUS MERAH ABADI - CILEGON GT</v>
          </cell>
        </row>
        <row r="6600">
          <cell r="O6600" t="str">
            <v>PT. PINUS MERAH ABADI - CILEGON GT</v>
          </cell>
        </row>
        <row r="6601">
          <cell r="O6601" t="str">
            <v>PT. PINUS MERAH ABADI - CILEGON GT</v>
          </cell>
        </row>
        <row r="6602">
          <cell r="O6602" t="str">
            <v>PT. PINUS MERAH ABADI - CILEGON GT</v>
          </cell>
        </row>
        <row r="6603">
          <cell r="O6603" t="str">
            <v>PT. PINUS MERAH ABADI - CILEGON GT</v>
          </cell>
        </row>
        <row r="6604">
          <cell r="O6604" t="str">
            <v>PT. PINUS MERAH ABADI - CILEGON GT</v>
          </cell>
        </row>
        <row r="6605">
          <cell r="O6605" t="str">
            <v>PT. PINUS MERAH ABADI - CILEGON GT</v>
          </cell>
        </row>
        <row r="6606">
          <cell r="O6606" t="str">
            <v>PT. PINUS MERAH ABADI - CILEGON GT</v>
          </cell>
        </row>
        <row r="6607">
          <cell r="O6607" t="str">
            <v>PT. PINUS MERAH ABADI - CILEGON GT</v>
          </cell>
        </row>
        <row r="6608">
          <cell r="O6608" t="str">
            <v>PT. PINUS MERAH ABADI - CILEGON GT</v>
          </cell>
        </row>
        <row r="6609">
          <cell r="O6609" t="str">
            <v>PT. PINUS MERAH ABADI - CILEGON GT</v>
          </cell>
        </row>
        <row r="6610">
          <cell r="O6610" t="str">
            <v>PT. PINUS MERAH ABADI - CILEGON GT</v>
          </cell>
        </row>
        <row r="6611">
          <cell r="O6611" t="str">
            <v>PT. PINUS MERAH ABADI - CILEGON GT</v>
          </cell>
        </row>
        <row r="6612">
          <cell r="O6612" t="str">
            <v>PT. PINUS MERAH ABADI - CILEGON GT</v>
          </cell>
        </row>
        <row r="6613">
          <cell r="O6613" t="str">
            <v>PT. PINUS MERAH ABADI - CILEGON GT</v>
          </cell>
        </row>
        <row r="6614">
          <cell r="O6614" t="str">
            <v>PT. PINUS MERAH ABADI - CILEGON GT</v>
          </cell>
        </row>
        <row r="6615">
          <cell r="O6615" t="str">
            <v>PT. PINUS MERAH ABADI - CILEGON GT</v>
          </cell>
        </row>
        <row r="6616">
          <cell r="O6616" t="str">
            <v>PT. PINUS MERAH ABADI - CILEGON GT</v>
          </cell>
        </row>
        <row r="6617">
          <cell r="O6617" t="str">
            <v>PT. PINUS MERAH ABADI - CILEGON GT</v>
          </cell>
        </row>
        <row r="6618">
          <cell r="O6618" t="str">
            <v>PT. PINUS MERAH ABADI - CILEGON GT</v>
          </cell>
        </row>
        <row r="6619">
          <cell r="O6619" t="str">
            <v>PT. PINUS MERAH ABADI - CILEGON GT</v>
          </cell>
        </row>
        <row r="6620">
          <cell r="O6620" t="str">
            <v>PT. PINUS MERAH ABADI - CILEGON GT</v>
          </cell>
        </row>
        <row r="6621">
          <cell r="O6621" t="str">
            <v>PT. PINUS MERAH ABADI - CILEGON GT</v>
          </cell>
        </row>
        <row r="6622">
          <cell r="O6622" t="str">
            <v>PT. PINUS MERAH ABADI - CILEGON GT</v>
          </cell>
        </row>
        <row r="6623">
          <cell r="O6623" t="str">
            <v>PT. PINUS MERAH ABADI - CILEGON GT</v>
          </cell>
        </row>
        <row r="6624">
          <cell r="O6624" t="str">
            <v>PT. PINUS MERAH ABADI - CILEGON GT</v>
          </cell>
        </row>
        <row r="6625">
          <cell r="O6625" t="str">
            <v>PT. PINUS MERAH ABADI - CILEGON GT</v>
          </cell>
        </row>
        <row r="6626">
          <cell r="O6626" t="str">
            <v>PT. PINUS MERAH ABADI - CILEGON GT</v>
          </cell>
        </row>
        <row r="6627">
          <cell r="O6627" t="str">
            <v>PT. PINUS MERAH ABADI - CILEGON GT</v>
          </cell>
        </row>
        <row r="6628">
          <cell r="O6628" t="str">
            <v>PT. PINUS MERAH ABADI - CILEGON GT</v>
          </cell>
        </row>
        <row r="6629">
          <cell r="O6629" t="str">
            <v>PT. PINUS MERAH ABADI - CILEGON GT</v>
          </cell>
        </row>
        <row r="6630">
          <cell r="O6630" t="str">
            <v>PT. PINUS MERAH ABADI - CILEGON GT</v>
          </cell>
        </row>
        <row r="6631">
          <cell r="O6631" t="str">
            <v>PT. PINUS MERAH ABADI - CILEGON GT</v>
          </cell>
        </row>
        <row r="6632">
          <cell r="O6632" t="str">
            <v>PT. PINUS MERAH ABADI - CILEGON GT</v>
          </cell>
        </row>
        <row r="6633">
          <cell r="O6633" t="str">
            <v>PT. PINUS MERAH ABADI - CILEGON GT</v>
          </cell>
        </row>
        <row r="6634">
          <cell r="O6634" t="str">
            <v>PT. PINUS MERAH ABADI - CILEGON GT</v>
          </cell>
        </row>
        <row r="6635">
          <cell r="O6635" t="str">
            <v>PT. PINUS MERAH ABADI - CILEGON GT</v>
          </cell>
        </row>
        <row r="6636">
          <cell r="O6636" t="str">
            <v>PT. PINUS MERAH ABADI - CILEGON GT</v>
          </cell>
        </row>
        <row r="6637">
          <cell r="O6637" t="str">
            <v>PT. PINUS MERAH ABADI - CILEGON GT</v>
          </cell>
        </row>
        <row r="6638">
          <cell r="O6638" t="str">
            <v>PT. PINUS MERAH ABADI - CILEGON GT</v>
          </cell>
        </row>
        <row r="6639">
          <cell r="O6639" t="str">
            <v>PT. PINUS MERAH ABADI - CILEGON GT</v>
          </cell>
        </row>
        <row r="6640">
          <cell r="O6640" t="str">
            <v>PT. PINUS MERAH ABADI - CILEGON GT</v>
          </cell>
        </row>
        <row r="6641">
          <cell r="O6641" t="str">
            <v>PT. PINUS MERAH ABADI - CILEGON GT</v>
          </cell>
        </row>
        <row r="6642">
          <cell r="O6642" t="str">
            <v>PT. PINUS MERAH ABADI - CILEGON GT</v>
          </cell>
        </row>
        <row r="6643">
          <cell r="O6643" t="str">
            <v>PT. PINUS MERAH ABADI - CILEGON GT</v>
          </cell>
        </row>
        <row r="6644">
          <cell r="O6644" t="str">
            <v>PT. PINUS MERAH ABADI - CILEGON GT</v>
          </cell>
        </row>
        <row r="6645">
          <cell r="O6645" t="str">
            <v>PT. PINUS MERAH ABADI - CILEGON GT</v>
          </cell>
        </row>
        <row r="6646">
          <cell r="O6646" t="str">
            <v>PT. PINUS MERAH ABADI - CILEGON GT</v>
          </cell>
        </row>
        <row r="6647">
          <cell r="O6647" t="str">
            <v>PT. PINUS MERAH ABADI - CILEGON GT</v>
          </cell>
        </row>
        <row r="6648">
          <cell r="O6648" t="str">
            <v>PT. PINUS MERAH ABADI - CILEGON GT</v>
          </cell>
        </row>
        <row r="6649">
          <cell r="O6649" t="str">
            <v>PT. PINUS MERAH ABADI - CILEGON GT</v>
          </cell>
        </row>
        <row r="6650">
          <cell r="O6650" t="str">
            <v>PT. PINUS MERAH ABADI - CILEGON GT</v>
          </cell>
        </row>
        <row r="6651">
          <cell r="O6651" t="str">
            <v>PT. PINUS MERAH ABADI - CILEGON GT</v>
          </cell>
        </row>
        <row r="6652">
          <cell r="O6652" t="str">
            <v>PT. PINUS MERAH ABADI - CILEGON GT</v>
          </cell>
        </row>
        <row r="6653">
          <cell r="O6653" t="str">
            <v>PT. PINUS MERAH ABADI - CILEGON GT</v>
          </cell>
        </row>
        <row r="6654">
          <cell r="O6654" t="str">
            <v>PT. PINUS MERAH ABADI - CILEGON GT</v>
          </cell>
        </row>
        <row r="6655">
          <cell r="O6655" t="str">
            <v>PT. PINUS MERAH ABADI - CILEGON GT</v>
          </cell>
        </row>
        <row r="6656">
          <cell r="O6656" t="str">
            <v>PT. PINUS MERAH ABADI - CILEGON GT</v>
          </cell>
        </row>
        <row r="6657">
          <cell r="O6657" t="str">
            <v>PT. PINUS MERAH ABADI - CILEGON GT</v>
          </cell>
        </row>
        <row r="6658">
          <cell r="O6658" t="str">
            <v>PT. PINUS MERAH ABADI - CILEGON GT</v>
          </cell>
        </row>
        <row r="6659">
          <cell r="O6659" t="str">
            <v>PT. PINUS MERAH ABADI - CILEGON GT</v>
          </cell>
        </row>
        <row r="6660">
          <cell r="O6660" t="str">
            <v>PT. PINUS MERAH ABADI - CILEGON GT</v>
          </cell>
        </row>
        <row r="6661">
          <cell r="O6661" t="str">
            <v>PT. PINUS MERAH ABADI - CILEGON GT</v>
          </cell>
        </row>
        <row r="6662">
          <cell r="O6662" t="str">
            <v>PT. PINUS MERAH ABADI - CILEGON GT</v>
          </cell>
        </row>
        <row r="6663">
          <cell r="O6663" t="str">
            <v>PT. PINUS MERAH ABADI - CILEGON GT</v>
          </cell>
        </row>
        <row r="6664">
          <cell r="O6664" t="str">
            <v>PT. PINUS MERAH ABADI - CILEGON GT</v>
          </cell>
        </row>
        <row r="6665">
          <cell r="O6665" t="str">
            <v>PT. PINUS MERAH ABADI - CILEGON GT</v>
          </cell>
        </row>
        <row r="6666">
          <cell r="O6666" t="str">
            <v>PT. PINUS MERAH ABADI - CILEGON GT</v>
          </cell>
        </row>
        <row r="6667">
          <cell r="O6667" t="str">
            <v>PT. PINUS MERAH ABADI - CILEGON GT</v>
          </cell>
        </row>
        <row r="6668">
          <cell r="O6668" t="str">
            <v>PT. PINUS MERAH ABADI - CILEGON GT</v>
          </cell>
        </row>
        <row r="6669">
          <cell r="O6669" t="str">
            <v>PT. PINUS MERAH ABADI - CILEGON GT</v>
          </cell>
        </row>
        <row r="6670">
          <cell r="O6670" t="str">
            <v>PT. PINUS MERAH ABADI - CILEGON GT</v>
          </cell>
        </row>
        <row r="6671">
          <cell r="O6671" t="str">
            <v>PT. PINUS MERAH ABADI - CILEGON GT</v>
          </cell>
        </row>
        <row r="6672">
          <cell r="O6672" t="str">
            <v>PT. PINUS MERAH ABADI - CILEGON GT</v>
          </cell>
        </row>
        <row r="6673">
          <cell r="O6673" t="str">
            <v>PT. PINUS MERAH ABADI - CILEGON GT</v>
          </cell>
        </row>
        <row r="6674">
          <cell r="O6674" t="str">
            <v>PT. PINUS MERAH ABADI - CILEGON GT</v>
          </cell>
        </row>
        <row r="6675">
          <cell r="O6675" t="str">
            <v>PT. PINUS MERAH ABADI - CILEGON GT</v>
          </cell>
        </row>
        <row r="6676">
          <cell r="O6676" t="str">
            <v>PT. PINUS MERAH ABADI - CILEGON GT</v>
          </cell>
        </row>
        <row r="6677">
          <cell r="O6677" t="str">
            <v>PT. PINUS MERAH ABADI - CILEGON GT</v>
          </cell>
        </row>
        <row r="6678">
          <cell r="O6678" t="str">
            <v>PT. PINUS MERAH ABADI - CILEGON GT</v>
          </cell>
        </row>
        <row r="6679">
          <cell r="O6679" t="str">
            <v>PT. PINUS MERAH ABADI - CILEGON GT</v>
          </cell>
        </row>
        <row r="6680">
          <cell r="O6680" t="str">
            <v>PT. PINUS MERAH ABADI - CILEGON GT</v>
          </cell>
        </row>
        <row r="6681">
          <cell r="O6681" t="str">
            <v>PT. PINUS MERAH ABADI - CILEGON GT</v>
          </cell>
        </row>
        <row r="6682">
          <cell r="O6682" t="str">
            <v>PT. PINUS MERAH ABADI - CILEGON GT</v>
          </cell>
        </row>
        <row r="6683">
          <cell r="O6683" t="str">
            <v>PT. PINUS MERAH ABADI - CILEGON GT</v>
          </cell>
        </row>
        <row r="6684">
          <cell r="O6684" t="str">
            <v>PT. PINUS MERAH ABADI - CILEGON GT</v>
          </cell>
        </row>
        <row r="6685">
          <cell r="O6685" t="str">
            <v>PT. PINUS MERAH ABADI - CILEGON GT</v>
          </cell>
        </row>
        <row r="6686">
          <cell r="O6686" t="str">
            <v>PT. PINUS MERAH ABADI - CILEGON GT</v>
          </cell>
        </row>
        <row r="6687">
          <cell r="O6687" t="str">
            <v>PT. PINUS MERAH ABADI - CILEGON GT</v>
          </cell>
        </row>
        <row r="6688">
          <cell r="O6688" t="str">
            <v>PT. PINUS MERAH ABADI - CILEGON GT</v>
          </cell>
        </row>
        <row r="6689">
          <cell r="O6689" t="str">
            <v>PT. PINUS MERAH ABADI - CILEGON GT</v>
          </cell>
        </row>
        <row r="6690">
          <cell r="O6690" t="str">
            <v>PT. PINUS MERAH ABADI - CILEGON GT</v>
          </cell>
        </row>
        <row r="6691">
          <cell r="O6691" t="str">
            <v>PT. PINUS MERAH ABADI - CILEGON GT</v>
          </cell>
        </row>
        <row r="6692">
          <cell r="O6692" t="str">
            <v>PT. PINUS MERAH ABADI - CILEGON GT</v>
          </cell>
        </row>
        <row r="6693">
          <cell r="O6693" t="str">
            <v>PT. PINUS MERAH ABADI - CILEGON GT</v>
          </cell>
        </row>
        <row r="6694">
          <cell r="O6694" t="str">
            <v>PT. PINUS MERAH ABADI - CILEGON GT</v>
          </cell>
        </row>
        <row r="6695">
          <cell r="O6695" t="str">
            <v>PT. PINUS MERAH ABADI - CILEGON GT</v>
          </cell>
        </row>
        <row r="6696">
          <cell r="O6696" t="str">
            <v>PT. PINUS MERAH ABADI - CILEGON GT</v>
          </cell>
        </row>
        <row r="6697">
          <cell r="O6697" t="str">
            <v>PT. PINUS MERAH ABADI - CILEGON GT</v>
          </cell>
        </row>
        <row r="6698">
          <cell r="O6698" t="str">
            <v>PT. PINUS MERAH ABADI - CILEGON GT</v>
          </cell>
        </row>
        <row r="6699">
          <cell r="O6699" t="str">
            <v>PT. PINUS MERAH ABADI - CILEGON GT</v>
          </cell>
        </row>
        <row r="6700">
          <cell r="O6700" t="str">
            <v>PT. PINUS MERAH ABADI - CILEGON GT</v>
          </cell>
        </row>
        <row r="6701">
          <cell r="O6701" t="str">
            <v>PT. PINUS MERAH ABADI - CILEGON GT</v>
          </cell>
        </row>
        <row r="6702">
          <cell r="O6702" t="str">
            <v>PT. PINUS MERAH ABADI - CILEGON GT</v>
          </cell>
        </row>
        <row r="6703">
          <cell r="O6703" t="str">
            <v>PT. PINUS MERAH ABADI - CILEGON GT</v>
          </cell>
        </row>
        <row r="6704">
          <cell r="O6704" t="str">
            <v>PT. PINUS MERAH ABADI - CILEGON GT</v>
          </cell>
        </row>
        <row r="6705">
          <cell r="O6705" t="str">
            <v>PT. PINUS MERAH ABADI - CILEGON GT</v>
          </cell>
        </row>
        <row r="6706">
          <cell r="O6706" t="str">
            <v>PT. PINUS MERAH ABADI - CILEGON GT</v>
          </cell>
        </row>
        <row r="6707">
          <cell r="O6707" t="str">
            <v>PT. PINUS MERAH ABADI - CILEGON GT</v>
          </cell>
        </row>
        <row r="6708">
          <cell r="O6708" t="str">
            <v>PT. PINUS MERAH ABADI - CILEGON GT</v>
          </cell>
        </row>
        <row r="6709">
          <cell r="O6709" t="str">
            <v>PT. PINUS MERAH ABADI - CILEGON GT</v>
          </cell>
        </row>
        <row r="6710">
          <cell r="O6710" t="str">
            <v>PT. PINUS MERAH ABADI - CILEGON GT</v>
          </cell>
        </row>
        <row r="6711">
          <cell r="O6711" t="str">
            <v>PT. PINUS MERAH ABADI - CILEGON GT</v>
          </cell>
        </row>
        <row r="6712">
          <cell r="O6712" t="str">
            <v>PT. PINUS MERAH ABADI - CILEGON GT</v>
          </cell>
        </row>
        <row r="6713">
          <cell r="O6713" t="str">
            <v>PT. PINUS MERAH ABADI - CILEGON GT</v>
          </cell>
        </row>
        <row r="6714">
          <cell r="O6714" t="str">
            <v>PT. PINUS MERAH ABADI - CILEGON GT</v>
          </cell>
        </row>
        <row r="6715">
          <cell r="O6715" t="str">
            <v>PT. PINUS MERAH ABADI - CILEGON GT</v>
          </cell>
        </row>
        <row r="6716">
          <cell r="O6716" t="str">
            <v>PT. PINUS MERAH ABADI - CILEGON GT</v>
          </cell>
        </row>
        <row r="6717">
          <cell r="O6717" t="str">
            <v>PT. PINUS MERAH ABADI - CILEGON GT</v>
          </cell>
        </row>
        <row r="6718">
          <cell r="O6718" t="str">
            <v>PT. PINUS MERAH ABADI - CILEGON GT</v>
          </cell>
        </row>
        <row r="6719">
          <cell r="O6719" t="str">
            <v>PT. PINUS MERAH ABADI - CILEGON GT</v>
          </cell>
        </row>
        <row r="6720">
          <cell r="O6720" t="str">
            <v>PT. PINUS MERAH ABADI - CILEGON GT</v>
          </cell>
        </row>
        <row r="6721">
          <cell r="O6721" t="str">
            <v>PT. PINUS MERAH ABADI - CILEGON GT</v>
          </cell>
        </row>
        <row r="6722">
          <cell r="O6722" t="str">
            <v>PT. PINUS MERAH ABADI - CILEGON GT</v>
          </cell>
        </row>
        <row r="6723">
          <cell r="O6723" t="str">
            <v>PT. PINUS MERAH ABADI - CILEGON GT</v>
          </cell>
        </row>
        <row r="6724">
          <cell r="O6724" t="str">
            <v>PT. PINUS MERAH ABADI - CILEGON GT</v>
          </cell>
        </row>
        <row r="6725">
          <cell r="O6725" t="str">
            <v>PT. PINUS MERAH ABADI - CILEGON GT</v>
          </cell>
        </row>
        <row r="6726">
          <cell r="O6726" t="str">
            <v>PT. PINUS MERAH ABADI - CILEGON GT</v>
          </cell>
        </row>
        <row r="6727">
          <cell r="O6727" t="str">
            <v>PT. PINUS MERAH ABADI - CILEGON GT</v>
          </cell>
        </row>
        <row r="6728">
          <cell r="O6728" t="str">
            <v>PT. PINUS MERAH ABADI - CILEGON GT</v>
          </cell>
        </row>
        <row r="6729">
          <cell r="O6729" t="str">
            <v>PT. PINUS MERAH ABADI - CILEGON GT</v>
          </cell>
        </row>
        <row r="6730">
          <cell r="O6730" t="str">
            <v>PT. PINUS MERAH ABADI - CILEGON GT</v>
          </cell>
        </row>
        <row r="6731">
          <cell r="O6731" t="str">
            <v>PT. PINUS MERAH ABADI - CILEGON GT</v>
          </cell>
        </row>
        <row r="6732">
          <cell r="O6732" t="str">
            <v>PT. PINUS MERAH ABADI - CILEGON GT</v>
          </cell>
        </row>
        <row r="6733">
          <cell r="O6733" t="str">
            <v>PT. PINUS MERAH ABADI - CILEGON GT</v>
          </cell>
        </row>
        <row r="6734">
          <cell r="O6734" t="str">
            <v>PT. PINUS MERAH ABADI - CILEGON GT</v>
          </cell>
        </row>
        <row r="6735">
          <cell r="O6735" t="str">
            <v>PT. PINUS MERAH ABADI - CILEGON GT</v>
          </cell>
        </row>
        <row r="6736">
          <cell r="O6736" t="str">
            <v>PT. PINUS MERAH ABADI - CILEGON GT</v>
          </cell>
        </row>
        <row r="6737">
          <cell r="O6737" t="str">
            <v>PT. PINUS MERAH ABADI - CILEGON GT</v>
          </cell>
        </row>
        <row r="6738">
          <cell r="O6738" t="str">
            <v>PT. PINUS MERAH ABADI - CILEGON GT</v>
          </cell>
        </row>
        <row r="6739">
          <cell r="O6739" t="str">
            <v>PT. PINUS MERAH ABADI - CILEGON GT</v>
          </cell>
        </row>
        <row r="6740">
          <cell r="O6740" t="str">
            <v>PT. PINUS MERAH ABADI - CILEGON GT</v>
          </cell>
        </row>
        <row r="6741">
          <cell r="O6741" t="str">
            <v>PT. PINUS MERAH ABADI - CILEGON GT</v>
          </cell>
        </row>
        <row r="6742">
          <cell r="O6742" t="str">
            <v>PT. PINUS MERAH ABADI - CILEGON GT</v>
          </cell>
        </row>
        <row r="6743">
          <cell r="O6743" t="str">
            <v>PT. PINUS MERAH ABADI - CILEGON GT</v>
          </cell>
        </row>
        <row r="6744">
          <cell r="O6744" t="str">
            <v>PT. PINUS MERAH ABADI - CILEGON GT</v>
          </cell>
        </row>
        <row r="6745">
          <cell r="O6745" t="str">
            <v>PT. PINUS MERAH ABADI - CILEGON GT</v>
          </cell>
        </row>
        <row r="6746">
          <cell r="O6746" t="str">
            <v>PT. PINUS MERAH ABADI - CILEGON GT</v>
          </cell>
        </row>
        <row r="6747">
          <cell r="O6747" t="str">
            <v>PT. PINUS MERAH ABADI - CILEGON GT</v>
          </cell>
        </row>
        <row r="6748">
          <cell r="O6748" t="str">
            <v>PT. PINUS MERAH ABADI - CILEGON GT</v>
          </cell>
        </row>
        <row r="6749">
          <cell r="O6749" t="str">
            <v>PT. PINUS MERAH ABADI - CILEGON GT</v>
          </cell>
        </row>
        <row r="6750">
          <cell r="O6750" t="str">
            <v>PT. PINUS MERAH ABADI - CILEGON GT</v>
          </cell>
        </row>
        <row r="6751">
          <cell r="O6751" t="str">
            <v>PT. PINUS MERAH ABADI - CILEGON GT</v>
          </cell>
        </row>
        <row r="6752">
          <cell r="O6752" t="str">
            <v>PT. PINUS MERAH ABADI - CILEGON GT</v>
          </cell>
        </row>
        <row r="6753">
          <cell r="O6753" t="str">
            <v>PT. PINUS MERAH ABADI - CILEGON GT</v>
          </cell>
        </row>
        <row r="6754">
          <cell r="O6754" t="str">
            <v>PT. PINUS MERAH ABADI - CILEGON GT</v>
          </cell>
        </row>
        <row r="6755">
          <cell r="O6755" t="str">
            <v>PT. PINUS MERAH ABADI - CILEGON GT</v>
          </cell>
        </row>
        <row r="6756">
          <cell r="O6756" t="str">
            <v>PT. PINUS MERAH ABADI - CILEGON GT</v>
          </cell>
        </row>
        <row r="6757">
          <cell r="O6757" t="str">
            <v>PT. PINUS MERAH ABADI - CILEGON GT</v>
          </cell>
        </row>
        <row r="6758">
          <cell r="O6758" t="str">
            <v>PT. PINUS MERAH ABADI - CILEGON GT</v>
          </cell>
        </row>
        <row r="6759">
          <cell r="O6759" t="str">
            <v>PT. PINUS MERAH ABADI - CILEGON GT</v>
          </cell>
        </row>
        <row r="6760">
          <cell r="O6760" t="str">
            <v>PT. PINUS MERAH ABADI - CILEGON GT</v>
          </cell>
        </row>
        <row r="6761">
          <cell r="O6761" t="str">
            <v>PT. PINUS MERAH ABADI - CILEGON GT</v>
          </cell>
        </row>
        <row r="6762">
          <cell r="O6762" t="str">
            <v>PT. PINUS MERAH ABADI - CILEGON GT</v>
          </cell>
        </row>
        <row r="6763">
          <cell r="O6763" t="str">
            <v>PT. PINUS MERAH ABADI - CILEGON GT</v>
          </cell>
        </row>
        <row r="6764">
          <cell r="O6764" t="str">
            <v>PT. PINUS MERAH ABADI - CILEGON GT</v>
          </cell>
        </row>
        <row r="6765">
          <cell r="O6765" t="str">
            <v>PT. PINUS MERAH ABADI - CILEGON GT</v>
          </cell>
        </row>
        <row r="6766">
          <cell r="O6766" t="str">
            <v>PT. PINUS MERAH ABADI - CILEGON GT</v>
          </cell>
        </row>
        <row r="6767">
          <cell r="O6767" t="str">
            <v>PT. PINUS MERAH ABADI - CILEGON GT</v>
          </cell>
        </row>
        <row r="6768">
          <cell r="O6768" t="str">
            <v>PT. PINUS MERAH ABADI - CILEGON GT</v>
          </cell>
        </row>
        <row r="6769">
          <cell r="O6769" t="str">
            <v>PT. PINUS MERAH ABADI - CILEGON GT</v>
          </cell>
        </row>
        <row r="6770">
          <cell r="O6770" t="str">
            <v>PT. PINUS MERAH ABADI - CILEGON GT</v>
          </cell>
        </row>
        <row r="6771">
          <cell r="O6771" t="str">
            <v>PT. PINUS MERAH ABADI - CILEGON GT</v>
          </cell>
        </row>
        <row r="6772">
          <cell r="O6772" t="str">
            <v>PT. PINUS MERAH ABADI - CILEGON GT</v>
          </cell>
        </row>
        <row r="6773">
          <cell r="O6773" t="str">
            <v>PT. PINUS MERAH ABADI - CILEGON GT</v>
          </cell>
        </row>
        <row r="6774">
          <cell r="O6774" t="str">
            <v>PT. PINUS MERAH ABADI - CILEGON GT</v>
          </cell>
        </row>
        <row r="6775">
          <cell r="O6775" t="str">
            <v>PT. PINUS MERAH ABADI - CILEGON GT</v>
          </cell>
        </row>
        <row r="6776">
          <cell r="O6776" t="str">
            <v>PT. PINUS MERAH ABADI - CILEGON GT</v>
          </cell>
        </row>
        <row r="6777">
          <cell r="O6777" t="str">
            <v>PT. PINUS MERAH ABADI - CILEGON GT</v>
          </cell>
        </row>
        <row r="6778">
          <cell r="O6778" t="str">
            <v>PT. PINUS MERAH ABADI - CILEGON GT</v>
          </cell>
        </row>
        <row r="6779">
          <cell r="O6779" t="str">
            <v>PT. PINUS MERAH ABADI - CILEGON GT</v>
          </cell>
        </row>
        <row r="6780">
          <cell r="O6780" t="str">
            <v>PT. PINUS MERAH ABADI - CILEGON GT</v>
          </cell>
        </row>
        <row r="6781">
          <cell r="O6781" t="str">
            <v>PT. PINUS MERAH ABADI - CILEGON GT</v>
          </cell>
        </row>
        <row r="6782">
          <cell r="O6782" t="str">
            <v>PT. PINUS MERAH ABADI - CILEGON GT</v>
          </cell>
        </row>
        <row r="6783">
          <cell r="O6783" t="str">
            <v>PT. PINUS MERAH ABADI - CILEGON GT</v>
          </cell>
        </row>
        <row r="6784">
          <cell r="O6784" t="str">
            <v>PT. PINUS MERAH ABADI - CILEGON GT</v>
          </cell>
        </row>
        <row r="6785">
          <cell r="O6785" t="str">
            <v>PT. PINUS MERAH ABADI - CILEGON GT</v>
          </cell>
        </row>
        <row r="6786">
          <cell r="O6786" t="str">
            <v>PT. PINUS MERAH ABADI - CILEGON GT</v>
          </cell>
        </row>
        <row r="6787">
          <cell r="O6787" t="str">
            <v>PT. PINUS MERAH ABADI - CILEGON GT</v>
          </cell>
        </row>
        <row r="6788">
          <cell r="O6788" t="str">
            <v>PT. PINUS MERAH ABADI - CILEGON GT</v>
          </cell>
        </row>
        <row r="6789">
          <cell r="O6789" t="str">
            <v>PT. PINUS MERAH ABADI - CILEGON GT</v>
          </cell>
        </row>
        <row r="6790">
          <cell r="O6790" t="str">
            <v>PT. PINUS MERAH ABADI - CILEGON GT</v>
          </cell>
        </row>
        <row r="6791">
          <cell r="O6791" t="str">
            <v>PT. PINUS MERAH ABADI - CILEGON GT</v>
          </cell>
        </row>
        <row r="6792">
          <cell r="O6792" t="str">
            <v>PT. PINUS MERAH ABADI - CILEGON GT</v>
          </cell>
        </row>
        <row r="6793">
          <cell r="O6793" t="str">
            <v>PT. PINUS MERAH ABADI - CILEGON GT</v>
          </cell>
        </row>
        <row r="6794">
          <cell r="O6794" t="str">
            <v>PT. PINUS MERAH ABADI - CILEGON GT</v>
          </cell>
        </row>
        <row r="6795">
          <cell r="O6795" t="str">
            <v>PT. PINUS MERAH ABADI - CILEGON GT</v>
          </cell>
        </row>
        <row r="6796">
          <cell r="O6796" t="str">
            <v>PT. PINUS MERAH ABADI - CILEGON GT</v>
          </cell>
        </row>
        <row r="6797">
          <cell r="O6797" t="str">
            <v>PT. PINUS MERAH ABADI - CILEGON GT</v>
          </cell>
        </row>
        <row r="6798">
          <cell r="O6798" t="str">
            <v>PT. PINUS MERAH ABADI - CILEGON GT</v>
          </cell>
        </row>
        <row r="6799">
          <cell r="O6799" t="str">
            <v>PT. PINUS MERAH ABADI - CILEGON GT</v>
          </cell>
        </row>
        <row r="6800">
          <cell r="O6800" t="str">
            <v>PT. PINUS MERAH ABADI - CILEGON GT</v>
          </cell>
        </row>
        <row r="6801">
          <cell r="O6801" t="str">
            <v>PT. PINUS MERAH ABADI - CILEGON GT</v>
          </cell>
        </row>
        <row r="6802">
          <cell r="O6802" t="str">
            <v>PT. PINUS MERAH ABADI - CILEGON GT</v>
          </cell>
        </row>
        <row r="6803">
          <cell r="O6803" t="str">
            <v>PT. PINUS MERAH ABADI - CILEGON GT</v>
          </cell>
        </row>
        <row r="6804">
          <cell r="O6804" t="str">
            <v>PT. PINUS MERAH ABADI - CILEGON GT</v>
          </cell>
        </row>
        <row r="6805">
          <cell r="O6805" t="str">
            <v>PT. PINUS MERAH ABADI - CILEGON GT</v>
          </cell>
        </row>
        <row r="6806">
          <cell r="O6806" t="str">
            <v>PT. PINUS MERAH ABADI - CILEGON GT</v>
          </cell>
        </row>
        <row r="6807">
          <cell r="O6807" t="str">
            <v>PT. PINUS MERAH ABADI - CILEGON GT</v>
          </cell>
        </row>
        <row r="6808">
          <cell r="O6808" t="str">
            <v>PT. PINUS MERAH ABADI - CILEGON GT</v>
          </cell>
        </row>
        <row r="6809">
          <cell r="O6809" t="str">
            <v>PT. PINUS MERAH ABADI - CILEGON GT</v>
          </cell>
        </row>
        <row r="6810">
          <cell r="O6810" t="str">
            <v>PT. PINUS MERAH ABADI - CILEGON GT</v>
          </cell>
        </row>
        <row r="6811">
          <cell r="O6811" t="str">
            <v>PT. PINUS MERAH ABADI - CILEGON GT</v>
          </cell>
        </row>
        <row r="6812">
          <cell r="O6812" t="str">
            <v>PT. PINUS MERAH ABADI - CILEGON GT</v>
          </cell>
        </row>
        <row r="6813">
          <cell r="O6813" t="str">
            <v>PT. PINUS MERAH ABADI - CILEGON GT</v>
          </cell>
        </row>
        <row r="6814">
          <cell r="O6814" t="str">
            <v>PT. PINUS MERAH ABADI - CILEGON GT</v>
          </cell>
        </row>
        <row r="6815">
          <cell r="O6815" t="str">
            <v>PT. PINUS MERAH ABADI - CILEGON GT</v>
          </cell>
        </row>
        <row r="6816">
          <cell r="O6816" t="str">
            <v>PT. PINUS MERAH ABADI - CILEGON GT</v>
          </cell>
        </row>
        <row r="6817">
          <cell r="O6817" t="str">
            <v>PT. PINUS MERAH ABADI - CILEGON GT</v>
          </cell>
        </row>
        <row r="6818">
          <cell r="O6818" t="str">
            <v>PT. PINUS MERAH ABADI - CILEGON GT</v>
          </cell>
        </row>
        <row r="6819">
          <cell r="O6819" t="str">
            <v>PT. PINUS MERAH ABADI - CILEGON GT</v>
          </cell>
        </row>
        <row r="6820">
          <cell r="O6820" t="str">
            <v>PT. PINUS MERAH ABADI - CILEGON GT</v>
          </cell>
        </row>
        <row r="6821">
          <cell r="O6821" t="str">
            <v>PT. PINUS MERAH ABADI - CILEGON GT</v>
          </cell>
        </row>
        <row r="6822">
          <cell r="O6822" t="str">
            <v>PT. PINUS MERAH ABADI - CILEGON GT</v>
          </cell>
        </row>
        <row r="6823">
          <cell r="O6823" t="str">
            <v>PT. PINUS MERAH ABADI - CILEGON GT</v>
          </cell>
        </row>
        <row r="6824">
          <cell r="O6824" t="str">
            <v>PT. PINUS MERAH ABADI - CILEGON GT</v>
          </cell>
        </row>
        <row r="6825">
          <cell r="O6825" t="str">
            <v>PT. PINUS MERAH ABADI - CILEGON GT</v>
          </cell>
        </row>
        <row r="6826">
          <cell r="O6826" t="str">
            <v>PT. PINUS MERAH ABADI - CILEGON GT</v>
          </cell>
        </row>
        <row r="6827">
          <cell r="O6827" t="str">
            <v>PT. PINUS MERAH ABADI - CILEGON GT</v>
          </cell>
        </row>
        <row r="6828">
          <cell r="O6828" t="str">
            <v>PT. PINUS MERAH ABADI - CILEGON GT</v>
          </cell>
        </row>
        <row r="6829">
          <cell r="O6829" t="str">
            <v>PT. PINUS MERAH ABADI - CILEGON GT</v>
          </cell>
        </row>
        <row r="6830">
          <cell r="O6830" t="str">
            <v>PT. PINUS MERAH ABADI - CILEGON GT</v>
          </cell>
        </row>
        <row r="6831">
          <cell r="O6831" t="str">
            <v>PT. PINUS MERAH ABADI - CILEGON GT</v>
          </cell>
        </row>
        <row r="6832">
          <cell r="O6832" t="str">
            <v>PT. PINUS MERAH ABADI - CILEGON GT</v>
          </cell>
        </row>
        <row r="6833">
          <cell r="O6833" t="str">
            <v>PT. PINUS MERAH ABADI - CILEGON GT</v>
          </cell>
        </row>
        <row r="6834">
          <cell r="O6834" t="str">
            <v>PT. PINUS MERAH ABADI - CILEGON GT</v>
          </cell>
        </row>
        <row r="6835">
          <cell r="O6835" t="str">
            <v>PT. PINUS MERAH ABADI - CILEGON GT</v>
          </cell>
        </row>
        <row r="6836">
          <cell r="O6836" t="str">
            <v>PT. PINUS MERAH ABADI - CILEGON GT</v>
          </cell>
        </row>
        <row r="6837">
          <cell r="O6837" t="str">
            <v>PT. PINUS MERAH ABADI - CILEGON GT</v>
          </cell>
        </row>
        <row r="6838">
          <cell r="O6838" t="str">
            <v>PT. PINUS MERAH ABADI - CILEGON GT</v>
          </cell>
        </row>
        <row r="6839">
          <cell r="O6839" t="str">
            <v>PT. PINUS MERAH ABADI - CILEGON GT</v>
          </cell>
        </row>
        <row r="6840">
          <cell r="O6840" t="str">
            <v>PT. PINUS MERAH ABADI - CILEGON GT</v>
          </cell>
        </row>
        <row r="6841">
          <cell r="O6841" t="str">
            <v>PT. PINUS MERAH ABADI - CILEGON GT</v>
          </cell>
        </row>
        <row r="6842">
          <cell r="O6842" t="str">
            <v>PT. PINUS MERAH ABADI - CILEGON GT</v>
          </cell>
        </row>
        <row r="6843">
          <cell r="O6843" t="str">
            <v>PT. PINUS MERAH ABADI - CILEGON GT</v>
          </cell>
        </row>
        <row r="6844">
          <cell r="O6844" t="str">
            <v>PT. PINUS MERAH ABADI - CILEGON GT</v>
          </cell>
        </row>
        <row r="6845">
          <cell r="O6845" t="str">
            <v>PT. PINUS MERAH ABADI - CILEGON GT</v>
          </cell>
        </row>
        <row r="6846">
          <cell r="O6846" t="str">
            <v>PT. PINUS MERAH ABADI - CILEGON GT</v>
          </cell>
        </row>
        <row r="6847">
          <cell r="O6847" t="str">
            <v>PT. PINUS MERAH ABADI - CILEGON GT</v>
          </cell>
        </row>
        <row r="6848">
          <cell r="O6848" t="str">
            <v>PT. PINUS MERAH ABADI - CILEGON GT</v>
          </cell>
        </row>
        <row r="6849">
          <cell r="O6849" t="str">
            <v>PT. PINUS MERAH ABADI - CILEGON GT</v>
          </cell>
        </row>
        <row r="6850">
          <cell r="O6850" t="str">
            <v>PT. PINUS MERAH ABADI - CILEGON GT</v>
          </cell>
        </row>
        <row r="6851">
          <cell r="O6851" t="str">
            <v>PT. PINUS MERAH ABADI - CILEGON GT</v>
          </cell>
        </row>
        <row r="6852">
          <cell r="O6852" t="str">
            <v>PT. PINUS MERAH ABADI - CILEGON GT</v>
          </cell>
        </row>
        <row r="6853">
          <cell r="O6853" t="str">
            <v>PT. PINUS MERAH ABADI - CILEGON GT</v>
          </cell>
        </row>
        <row r="6854">
          <cell r="O6854" t="str">
            <v>PT. PINUS MERAH ABADI - CILEGON GT</v>
          </cell>
        </row>
        <row r="6855">
          <cell r="O6855" t="str">
            <v>PT. PINUS MERAH ABADI - CILEGON GT</v>
          </cell>
        </row>
        <row r="6856">
          <cell r="O6856" t="str">
            <v>PT. PINUS MERAH ABADI - CILEGON GT</v>
          </cell>
        </row>
        <row r="6857">
          <cell r="O6857" t="str">
            <v>PT. PINUS MERAH ABADI - CILEGON GT</v>
          </cell>
        </row>
        <row r="6858">
          <cell r="O6858" t="str">
            <v>PT. PINUS MERAH ABADI - CILEGON GT</v>
          </cell>
        </row>
        <row r="6859">
          <cell r="O6859" t="str">
            <v>PT. PINUS MERAH ABADI - CILEGON GT</v>
          </cell>
        </row>
        <row r="6860">
          <cell r="O6860" t="str">
            <v>PT. PINUS MERAH ABADI - CILEGON GT</v>
          </cell>
        </row>
        <row r="6861">
          <cell r="O6861" t="str">
            <v>PT. PINUS MERAH ABADI - CILEGON GT</v>
          </cell>
        </row>
        <row r="6862">
          <cell r="O6862" t="str">
            <v>PT. PINUS MERAH ABADI - CILEGON GT</v>
          </cell>
        </row>
        <row r="6863">
          <cell r="O6863" t="str">
            <v>PT. PINUS MERAH ABADI - CILEGON GT</v>
          </cell>
        </row>
        <row r="6864">
          <cell r="O6864" t="str">
            <v>PT. PINUS MERAH ABADI - CILEGON GT</v>
          </cell>
        </row>
        <row r="6865">
          <cell r="O6865" t="str">
            <v>PT. PINUS MERAH ABADI - CILEGON GT</v>
          </cell>
        </row>
        <row r="6866">
          <cell r="O6866" t="str">
            <v>PT. PINUS MERAH ABADI - CILEGON GT</v>
          </cell>
        </row>
        <row r="6867">
          <cell r="O6867" t="str">
            <v>PT. PINUS MERAH ABADI - CILEGON GT</v>
          </cell>
        </row>
        <row r="6868">
          <cell r="O6868" t="str">
            <v>PT. PINUS MERAH ABADI - CILEGON GT</v>
          </cell>
        </row>
        <row r="6869">
          <cell r="O6869" t="str">
            <v>PT. PINUS MERAH ABADI - CILEGON GT</v>
          </cell>
        </row>
        <row r="6870">
          <cell r="O6870" t="str">
            <v>PT. PINUS MERAH ABADI - CILEGON GT</v>
          </cell>
        </row>
        <row r="6871">
          <cell r="O6871" t="str">
            <v>PT. PINUS MERAH ABADI - CILEGON GT</v>
          </cell>
        </row>
        <row r="6872">
          <cell r="O6872" t="str">
            <v>PT. PINUS MERAH ABADI - CILEGON GT</v>
          </cell>
        </row>
        <row r="6873">
          <cell r="O6873" t="str">
            <v>PT. PINUS MERAH ABADI - CILEGON GT</v>
          </cell>
        </row>
        <row r="6874">
          <cell r="O6874" t="str">
            <v>PT. PINUS MERAH ABADI - CILEGON GT</v>
          </cell>
        </row>
        <row r="6875">
          <cell r="O6875" t="str">
            <v>PT. PINUS MERAH ABADI - CILEGON GT</v>
          </cell>
        </row>
        <row r="6876">
          <cell r="O6876" t="str">
            <v>PT. PINUS MERAH ABADI - CILEGON GT</v>
          </cell>
        </row>
        <row r="6877">
          <cell r="O6877" t="str">
            <v>PT. PINUS MERAH ABADI - CILEGON GT</v>
          </cell>
        </row>
        <row r="6878">
          <cell r="O6878" t="str">
            <v>PT. PINUS MERAH ABADI - CILEGON GT</v>
          </cell>
        </row>
        <row r="6879">
          <cell r="O6879" t="str">
            <v>PT. PINUS MERAH ABADI - CILEGON GT</v>
          </cell>
        </row>
        <row r="6880">
          <cell r="O6880" t="str">
            <v>PT. PINUS MERAH ABADI - CILEGON GT</v>
          </cell>
        </row>
        <row r="6881">
          <cell r="O6881" t="str">
            <v>PT. PINUS MERAH ABADI - CILEGON GT</v>
          </cell>
        </row>
        <row r="6882">
          <cell r="O6882" t="str">
            <v>PT. PINUS MERAH ABADI - CILEGON GT</v>
          </cell>
        </row>
        <row r="6883">
          <cell r="O6883" t="str">
            <v>PT. PINUS MERAH ABADI - CILEGON GT</v>
          </cell>
        </row>
        <row r="6884">
          <cell r="O6884" t="str">
            <v>PT. PINUS MERAH ABADI - CILEGON GT</v>
          </cell>
        </row>
        <row r="6885">
          <cell r="O6885" t="str">
            <v>PT. PINUS MERAH ABADI - CILEGON GT</v>
          </cell>
        </row>
        <row r="6886">
          <cell r="O6886" t="str">
            <v>PT. PINUS MERAH ABADI - CILEGON GT</v>
          </cell>
        </row>
        <row r="6887">
          <cell r="O6887" t="str">
            <v>PT. PINUS MERAH ABADI - CILEGON GT</v>
          </cell>
        </row>
        <row r="6888">
          <cell r="O6888" t="str">
            <v>PT. PINUS MERAH ABADI - CILEGON GT</v>
          </cell>
        </row>
        <row r="6889">
          <cell r="O6889" t="str">
            <v>PT. PINUS MERAH ABADI - CILEGON GT</v>
          </cell>
        </row>
        <row r="6890">
          <cell r="O6890" t="str">
            <v>PT. PINUS MERAH ABADI - CILEGON GT</v>
          </cell>
        </row>
        <row r="6891">
          <cell r="O6891" t="str">
            <v>PT. PINUS MERAH ABADI - CILEGON GT</v>
          </cell>
        </row>
        <row r="6892">
          <cell r="O6892" t="str">
            <v>PT. PINUS MERAH ABADI - CILEGON GT</v>
          </cell>
        </row>
        <row r="6893">
          <cell r="O6893" t="str">
            <v>PT. PINUS MERAH ABADI - CILEGON GT</v>
          </cell>
        </row>
        <row r="6894">
          <cell r="O6894" t="str">
            <v>PT. PINUS MERAH ABADI - CILEGON GT</v>
          </cell>
        </row>
        <row r="6895">
          <cell r="O6895" t="str">
            <v>PT. PINUS MERAH ABADI - CILEGON GT</v>
          </cell>
        </row>
        <row r="6896">
          <cell r="O6896" t="str">
            <v>PT. PINUS MERAH ABADI - CILEGON GT</v>
          </cell>
        </row>
        <row r="6897">
          <cell r="O6897" t="str">
            <v>PT. PINUS MERAH ABADI - CILEGON GT</v>
          </cell>
        </row>
        <row r="6898">
          <cell r="O6898" t="str">
            <v>PT. PINUS MERAH ABADI - CILEGON GT</v>
          </cell>
        </row>
        <row r="6899">
          <cell r="O6899" t="str">
            <v>PT. PINUS MERAH ABADI - CILEGON GT</v>
          </cell>
        </row>
        <row r="6900">
          <cell r="O6900" t="str">
            <v>PT. PINUS MERAH ABADI - CILEGON GT</v>
          </cell>
        </row>
        <row r="6901">
          <cell r="O6901" t="str">
            <v>PT. PINUS MERAH ABADI - CILEGON GT</v>
          </cell>
        </row>
        <row r="6902">
          <cell r="O6902" t="str">
            <v>PT. PINUS MERAH ABADI - CILEGON GT</v>
          </cell>
        </row>
        <row r="6903">
          <cell r="O6903" t="str">
            <v>PT. PINUS MERAH ABADI - CILEGON GT</v>
          </cell>
        </row>
        <row r="6904">
          <cell r="O6904" t="str">
            <v>PT. PINUS MERAH ABADI - CILEGON GT</v>
          </cell>
        </row>
        <row r="6905">
          <cell r="O6905" t="str">
            <v>PT. PINUS MERAH ABADI - CILEGON GT</v>
          </cell>
        </row>
        <row r="6906">
          <cell r="O6906" t="str">
            <v>PT. PINUS MERAH ABADI - CILEGON GT</v>
          </cell>
        </row>
        <row r="6907">
          <cell r="O6907" t="str">
            <v>PT. PINUS MERAH ABADI - CILEGON GT</v>
          </cell>
        </row>
        <row r="6908">
          <cell r="O6908" t="str">
            <v>PT. PINUS MERAH ABADI - CILEGON GT</v>
          </cell>
        </row>
        <row r="6909">
          <cell r="O6909" t="str">
            <v>PT. PINUS MERAH ABADI - CILEGON GT</v>
          </cell>
        </row>
        <row r="6910">
          <cell r="O6910" t="str">
            <v>PT. PINUS MERAH ABADI - CILEGON GT</v>
          </cell>
        </row>
        <row r="6911">
          <cell r="O6911" t="str">
            <v>PT. PINUS MERAH ABADI - CILEGON GT</v>
          </cell>
        </row>
        <row r="6912">
          <cell r="O6912" t="str">
            <v>PT. PINUS MERAH ABADI - CILEGON GT</v>
          </cell>
        </row>
        <row r="6913">
          <cell r="O6913" t="str">
            <v>PT. PINUS MERAH ABADI - CILEGON GT</v>
          </cell>
        </row>
        <row r="6914">
          <cell r="O6914" t="str">
            <v>PT. PINUS MERAH ABADI - CILEGON GT</v>
          </cell>
        </row>
        <row r="6915">
          <cell r="O6915" t="str">
            <v>PT. PINUS MERAH ABADI - CILEGON GT</v>
          </cell>
        </row>
        <row r="6916">
          <cell r="O6916" t="str">
            <v>PT. PINUS MERAH ABADI - CILEGON GT</v>
          </cell>
        </row>
        <row r="6917">
          <cell r="O6917" t="str">
            <v>PT. PINUS MERAH ABADI - CILEGON GT</v>
          </cell>
        </row>
        <row r="6918">
          <cell r="O6918" t="str">
            <v>PT. PINUS MERAH ABADI - CILEGON GT</v>
          </cell>
        </row>
        <row r="6919">
          <cell r="O6919" t="str">
            <v>PT. PINUS MERAH ABADI - CILEGON GT</v>
          </cell>
        </row>
        <row r="6920">
          <cell r="O6920" t="str">
            <v>PT. PINUS MERAH ABADI - CILEGON GT</v>
          </cell>
        </row>
        <row r="6921">
          <cell r="O6921" t="str">
            <v>PT. PINUS MERAH ABADI - CILEGON GT</v>
          </cell>
        </row>
        <row r="6922">
          <cell r="O6922" t="str">
            <v>PT. PINUS MERAH ABADI - CILEGON GT</v>
          </cell>
        </row>
        <row r="6923">
          <cell r="O6923" t="str">
            <v>PT. PINUS MERAH ABADI - CILEGON GT</v>
          </cell>
        </row>
        <row r="6924">
          <cell r="O6924" t="str">
            <v>PT. PINUS MERAH ABADI - CILEGON GT</v>
          </cell>
        </row>
        <row r="6925">
          <cell r="O6925" t="str">
            <v>PT. PINUS MERAH ABADI - CILEGON GT</v>
          </cell>
        </row>
        <row r="6926">
          <cell r="O6926" t="str">
            <v>PT. PINUS MERAH ABADI - CILEGON GT</v>
          </cell>
        </row>
        <row r="6927">
          <cell r="O6927" t="str">
            <v>PT. PINUS MERAH ABADI - CILEGON GT</v>
          </cell>
        </row>
        <row r="6928">
          <cell r="O6928" t="str">
            <v>PT. PINUS MERAH ABADI - CILEGON GT</v>
          </cell>
        </row>
        <row r="6929">
          <cell r="O6929" t="str">
            <v>PT. PINUS MERAH ABADI - CILEGON GT</v>
          </cell>
        </row>
        <row r="6930">
          <cell r="O6930" t="str">
            <v>PT. PINUS MERAH ABADI - CILEGON GT</v>
          </cell>
        </row>
        <row r="6931">
          <cell r="O6931" t="str">
            <v>PT. PINUS MERAH ABADI - CILEGON GT</v>
          </cell>
        </row>
        <row r="6932">
          <cell r="O6932" t="str">
            <v>PT. PINUS MERAH ABADI - CILEGON GT</v>
          </cell>
        </row>
        <row r="6933">
          <cell r="O6933" t="str">
            <v>PT. PINUS MERAH ABADI - CILEGON GT</v>
          </cell>
        </row>
        <row r="6934">
          <cell r="O6934" t="str">
            <v>PT. PINUS MERAH ABADI - CILEGON GT</v>
          </cell>
        </row>
        <row r="6935">
          <cell r="O6935" t="str">
            <v>PT. PINUS MERAH ABADI - CILEGON GT</v>
          </cell>
        </row>
        <row r="6936">
          <cell r="O6936" t="str">
            <v>PT. PINUS MERAH ABADI - CILEGON GT</v>
          </cell>
        </row>
        <row r="6937">
          <cell r="O6937" t="str">
            <v>PT. PINUS MERAH ABADI - CILEGON GT</v>
          </cell>
        </row>
        <row r="6938">
          <cell r="O6938" t="str">
            <v>PT. PINUS MERAH ABADI - CILEGON GT</v>
          </cell>
        </row>
        <row r="6939">
          <cell r="O6939" t="str">
            <v>PT. PINUS MERAH ABADI - CILEGON GT</v>
          </cell>
        </row>
        <row r="6940">
          <cell r="O6940" t="str">
            <v>PT. PINUS MERAH ABADI - CILEGON GT</v>
          </cell>
        </row>
        <row r="6941">
          <cell r="O6941" t="str">
            <v>PT. PINUS MERAH ABADI - CILEGON GT</v>
          </cell>
        </row>
        <row r="6942">
          <cell r="O6942" t="str">
            <v>PT. PINUS MERAH ABADI - CILEGON GT</v>
          </cell>
        </row>
        <row r="6943">
          <cell r="O6943" t="str">
            <v>PT. PINUS MERAH ABADI - CILEGON GT</v>
          </cell>
        </row>
        <row r="6944">
          <cell r="O6944" t="str">
            <v>PT. PINUS MERAH ABADI - CILEGON GT</v>
          </cell>
        </row>
        <row r="6945">
          <cell r="O6945" t="str">
            <v>PT. PINUS MERAH ABADI - CILEGON GT</v>
          </cell>
        </row>
        <row r="6946">
          <cell r="O6946" t="str">
            <v>PT. PINUS MERAH ABADI - CILEGON GT</v>
          </cell>
        </row>
        <row r="6947">
          <cell r="O6947" t="str">
            <v>PT. PINUS MERAH ABADI - CILEGON GT</v>
          </cell>
        </row>
        <row r="6948">
          <cell r="O6948" t="str">
            <v>PT. PINUS MERAH ABADI - CILEGON GT</v>
          </cell>
        </row>
        <row r="6949">
          <cell r="O6949" t="str">
            <v>PT. PINUS MERAH ABADI - CILEGON GT</v>
          </cell>
        </row>
        <row r="6950">
          <cell r="O6950" t="str">
            <v>PT. PINUS MERAH ABADI - CILEGON GT</v>
          </cell>
        </row>
        <row r="6951">
          <cell r="O6951" t="str">
            <v>PT. PINUS MERAH ABADI - CILEGON GT</v>
          </cell>
        </row>
        <row r="6952">
          <cell r="O6952" t="str">
            <v>PT. PINUS MERAH ABADI - CILEGON GT</v>
          </cell>
        </row>
        <row r="6953">
          <cell r="O6953" t="str">
            <v>PT. PINUS MERAH ABADI - CILEGON GT</v>
          </cell>
        </row>
        <row r="6954">
          <cell r="O6954" t="str">
            <v>PT. PINUS MERAH ABADI - CILEGON GT</v>
          </cell>
        </row>
        <row r="6955">
          <cell r="O6955" t="str">
            <v>PT. PINUS MERAH ABADI - CILEGON GT</v>
          </cell>
        </row>
        <row r="6956">
          <cell r="O6956" t="str">
            <v>PT. PINUS MERAH ABADI - CILEGON GT</v>
          </cell>
        </row>
        <row r="6957">
          <cell r="O6957" t="str">
            <v>PT. PINUS MERAH ABADI - CILEGON GT</v>
          </cell>
        </row>
        <row r="6958">
          <cell r="O6958" t="str">
            <v>PT. PINUS MERAH ABADI - CILEGON GT</v>
          </cell>
        </row>
        <row r="6959">
          <cell r="O6959" t="str">
            <v>PT. PINUS MERAH ABADI - CILEGON GT</v>
          </cell>
        </row>
        <row r="6960">
          <cell r="O6960" t="str">
            <v>PT. PINUS MERAH ABADI - CILEGON GT</v>
          </cell>
        </row>
        <row r="6961">
          <cell r="O6961" t="str">
            <v>PT. PINUS MERAH ABADI - CILEGON GT</v>
          </cell>
        </row>
        <row r="6962">
          <cell r="O6962" t="str">
            <v>PT. PINUS MERAH ABADI - CILEGON GT</v>
          </cell>
        </row>
        <row r="6963">
          <cell r="O6963" t="str">
            <v>PT. PINUS MERAH ABADI - CILEGON GT</v>
          </cell>
        </row>
        <row r="6964">
          <cell r="O6964" t="str">
            <v>PT. PINUS MERAH ABADI - CILEGON GT</v>
          </cell>
        </row>
        <row r="6965">
          <cell r="O6965" t="str">
            <v>PT. PINUS MERAH ABADI - CILEGON GT</v>
          </cell>
        </row>
        <row r="6966">
          <cell r="O6966" t="str">
            <v>PT. PINUS MERAH ABADI - CILEGON GT</v>
          </cell>
        </row>
        <row r="6967">
          <cell r="O6967" t="str">
            <v>PT. PINUS MERAH ABADI - CILEGON GT</v>
          </cell>
        </row>
        <row r="6968">
          <cell r="O6968" t="str">
            <v>PT. PINUS MERAH ABADI - CILEGON GT</v>
          </cell>
        </row>
        <row r="6969">
          <cell r="O6969" t="str">
            <v>PT. PINUS MERAH ABADI - CILEGON GT</v>
          </cell>
        </row>
        <row r="6970">
          <cell r="O6970" t="str">
            <v>PT. PINUS MERAH ABADI - CILEGON GT</v>
          </cell>
        </row>
        <row r="6971">
          <cell r="O6971" t="str">
            <v>PT. PINUS MERAH ABADI - CILEGON GT</v>
          </cell>
        </row>
        <row r="6972">
          <cell r="O6972" t="str">
            <v>PT. PINUS MERAH ABADI - CILEGON GT</v>
          </cell>
        </row>
        <row r="6973">
          <cell r="O6973" t="str">
            <v>PT. PINUS MERAH ABADI - CILEGON GT</v>
          </cell>
        </row>
        <row r="6974">
          <cell r="O6974" t="str">
            <v>PT. PINUS MERAH ABADI - CILEGON GT</v>
          </cell>
        </row>
        <row r="6975">
          <cell r="O6975" t="str">
            <v>PT. PINUS MERAH ABADI - CILEGON GT</v>
          </cell>
        </row>
        <row r="6976">
          <cell r="O6976" t="str">
            <v>PT. PINUS MERAH ABADI - CILEGON GT</v>
          </cell>
        </row>
        <row r="6977">
          <cell r="O6977" t="str">
            <v>PT. PINUS MERAH ABADI - CILEGON GT</v>
          </cell>
        </row>
        <row r="6978">
          <cell r="O6978" t="str">
            <v>PT. PINUS MERAH ABADI - CILEGON GT</v>
          </cell>
        </row>
        <row r="6979">
          <cell r="O6979" t="str">
            <v>PT. PINUS MERAH ABADI - CILEGON GT</v>
          </cell>
        </row>
        <row r="6980">
          <cell r="O6980" t="str">
            <v>PT. PINUS MERAH ABADI - CILEGON GT</v>
          </cell>
        </row>
        <row r="6981">
          <cell r="O6981" t="str">
            <v>PT. PINUS MERAH ABADI - CILEGON GT</v>
          </cell>
        </row>
        <row r="6982">
          <cell r="O6982" t="str">
            <v>PT. PINUS MERAH ABADI - CILEGON GT</v>
          </cell>
        </row>
        <row r="6983">
          <cell r="O6983" t="str">
            <v>PT. PINUS MERAH ABADI - CILEGON GT</v>
          </cell>
        </row>
        <row r="6984">
          <cell r="O6984" t="str">
            <v>PT. PINUS MERAH ABADI - CILEGON GT</v>
          </cell>
        </row>
        <row r="6985">
          <cell r="O6985" t="str">
            <v>PT. PINUS MERAH ABADI - CILEGON GT</v>
          </cell>
        </row>
        <row r="6986">
          <cell r="O6986" t="str">
            <v>PT. PINUS MERAH ABADI - CILEGON GT</v>
          </cell>
        </row>
        <row r="6987">
          <cell r="O6987" t="str">
            <v>PT. PINUS MERAH ABADI - CILEGON GT</v>
          </cell>
        </row>
        <row r="6988">
          <cell r="O6988" t="str">
            <v>PT. PINUS MERAH ABADI - CILEGON GT</v>
          </cell>
        </row>
        <row r="6989">
          <cell r="O6989" t="str">
            <v>PT. PINUS MERAH ABADI - CILEGON GT</v>
          </cell>
        </row>
        <row r="6990">
          <cell r="O6990" t="str">
            <v>PT. PINUS MERAH ABADI - CILEGON GT</v>
          </cell>
        </row>
        <row r="6991">
          <cell r="O6991" t="str">
            <v>PT. PINUS MERAH ABADI - CILEGON GT</v>
          </cell>
        </row>
        <row r="6992">
          <cell r="O6992" t="str">
            <v>PT. PINUS MERAH ABADI - CILEGON GT</v>
          </cell>
        </row>
        <row r="6993">
          <cell r="O6993" t="str">
            <v>PT. PINUS MERAH ABADI - CILEGON GT</v>
          </cell>
        </row>
        <row r="6994">
          <cell r="O6994" t="str">
            <v>PT. PINUS MERAH ABADI - CILEGON GT</v>
          </cell>
        </row>
        <row r="6995">
          <cell r="O6995" t="str">
            <v>PT. PINUS MERAH ABADI - CILEGON GT</v>
          </cell>
        </row>
        <row r="6996">
          <cell r="O6996" t="str">
            <v>PT. PINUS MERAH ABADI - CILEGON GT</v>
          </cell>
        </row>
        <row r="6997">
          <cell r="O6997" t="str">
            <v>PT. PINUS MERAH ABADI - CILEGON GT</v>
          </cell>
        </row>
        <row r="6998">
          <cell r="O6998" t="str">
            <v>PT. PINUS MERAH ABADI - CILEGON GT</v>
          </cell>
        </row>
        <row r="6999">
          <cell r="O6999" t="str">
            <v>PT. PINUS MERAH ABADI - CILEGON GT</v>
          </cell>
        </row>
        <row r="7000">
          <cell r="O7000" t="str">
            <v>PT. PINUS MERAH ABADI - CILEGON GT</v>
          </cell>
        </row>
        <row r="7001">
          <cell r="O7001" t="str">
            <v>PT. PINUS MERAH ABADI - CILEGON GT</v>
          </cell>
        </row>
        <row r="7002">
          <cell r="O7002" t="str">
            <v>PT. PINUS MERAH ABADI - CILEGON GT</v>
          </cell>
        </row>
        <row r="7003">
          <cell r="O7003" t="str">
            <v>PT. PINUS MERAH ABADI - CILEGON GT</v>
          </cell>
        </row>
        <row r="7004">
          <cell r="O7004" t="str">
            <v>PT. PINUS MERAH ABADI - CILEGON GT</v>
          </cell>
        </row>
        <row r="7005">
          <cell r="O7005" t="str">
            <v>PT. PINUS MERAH ABADI - CILEGON GT</v>
          </cell>
        </row>
        <row r="7006">
          <cell r="O7006" t="str">
            <v>PT. PINUS MERAH ABADI - CILEGON GT</v>
          </cell>
        </row>
        <row r="7007">
          <cell r="O7007" t="str">
            <v>PT. PINUS MERAH ABADI - CILEGON GT</v>
          </cell>
        </row>
        <row r="7008">
          <cell r="O7008" t="str">
            <v>PT. PINUS MERAH ABADI - CILEGON GT</v>
          </cell>
        </row>
        <row r="7009">
          <cell r="O7009" t="str">
            <v>PT. PINUS MERAH ABADI - CILEGON GT</v>
          </cell>
        </row>
        <row r="7010">
          <cell r="O7010" t="str">
            <v>PT. PINUS MERAH ABADI - CILEGON GT</v>
          </cell>
        </row>
        <row r="7011">
          <cell r="O7011" t="str">
            <v>PT. PINUS MERAH ABADI - CILEGON GT</v>
          </cell>
        </row>
        <row r="7012">
          <cell r="O7012" t="str">
            <v>PT. PINUS MERAH ABADI - CILEGON GT</v>
          </cell>
        </row>
        <row r="7013">
          <cell r="O7013" t="str">
            <v>PT. PINUS MERAH ABADI - CILEGON GT</v>
          </cell>
        </row>
        <row r="7014">
          <cell r="O7014" t="str">
            <v>PT. PINUS MERAH ABADI - CILEGON GT</v>
          </cell>
        </row>
        <row r="7015">
          <cell r="O7015" t="str">
            <v>PT. PINUS MERAH ABADI - CILEGON GT</v>
          </cell>
        </row>
        <row r="7016">
          <cell r="O7016" t="str">
            <v>PT. PINUS MERAH ABADI - CILEGON GT</v>
          </cell>
        </row>
        <row r="7017">
          <cell r="O7017" t="str">
            <v>PT. PINUS MERAH ABADI - CILEGON GT</v>
          </cell>
        </row>
        <row r="7018">
          <cell r="O7018" t="str">
            <v>PT. PINUS MERAH ABADI - CILEGON GT</v>
          </cell>
        </row>
        <row r="7019">
          <cell r="O7019" t="str">
            <v>PT. PINUS MERAH ABADI - CILEGON GT</v>
          </cell>
        </row>
        <row r="7020">
          <cell r="O7020" t="str">
            <v>PT. PINUS MERAH ABADI - CILEGON GT</v>
          </cell>
        </row>
        <row r="7021">
          <cell r="O7021" t="str">
            <v>PT. PINUS MERAH ABADI - CILEGON GT</v>
          </cell>
        </row>
        <row r="7022">
          <cell r="O7022" t="str">
            <v>PT. PINUS MERAH ABADI - CILEGON GT</v>
          </cell>
        </row>
        <row r="7023">
          <cell r="O7023" t="str">
            <v>PT. PINUS MERAH ABADI - CILEGON GT</v>
          </cell>
        </row>
        <row r="7024">
          <cell r="O7024" t="str">
            <v>PT. PINUS MERAH ABADI - CILEGON GT</v>
          </cell>
        </row>
        <row r="7025">
          <cell r="O7025" t="str">
            <v>PT. PINUS MERAH ABADI - CILEGON GT</v>
          </cell>
        </row>
        <row r="7026">
          <cell r="O7026" t="str">
            <v>PT. PINUS MERAH ABADI - CILEGON GT</v>
          </cell>
        </row>
        <row r="7027">
          <cell r="O7027" t="str">
            <v>PT. PINUS MERAH ABADI - CILEGON GT</v>
          </cell>
        </row>
        <row r="7028">
          <cell r="O7028" t="str">
            <v>PT. PINUS MERAH ABADI - CILEGON GT</v>
          </cell>
        </row>
        <row r="7029">
          <cell r="O7029" t="str">
            <v>PT. PINUS MERAH ABADI - CILEGON GT</v>
          </cell>
        </row>
        <row r="7030">
          <cell r="O7030" t="str">
            <v>PT. PINUS MERAH ABADI - CILEGON GT</v>
          </cell>
        </row>
        <row r="7031">
          <cell r="O7031" t="str">
            <v>PT. PINUS MERAH ABADI - CILEGON GT</v>
          </cell>
        </row>
        <row r="7032">
          <cell r="O7032" t="str">
            <v>PT. PINUS MERAH ABADI - CILEGON GT</v>
          </cell>
        </row>
        <row r="7033">
          <cell r="O7033" t="str">
            <v>PT. PINUS MERAH ABADI - CILEGON GT</v>
          </cell>
        </row>
        <row r="7034">
          <cell r="O7034" t="str">
            <v>PT. PINUS MERAH ABADI - CILEGON GT</v>
          </cell>
        </row>
        <row r="7035">
          <cell r="O7035" t="str">
            <v>PT. PINUS MERAH ABADI - CILEGON GT</v>
          </cell>
        </row>
        <row r="7036">
          <cell r="O7036" t="str">
            <v>PT. PINUS MERAH ABADI - CILEGON GT</v>
          </cell>
        </row>
        <row r="7037">
          <cell r="O7037" t="str">
            <v>PT. PINUS MERAH ABADI - CILEGON GT</v>
          </cell>
        </row>
        <row r="7038">
          <cell r="O7038" t="str">
            <v>PT. PINUS MERAH ABADI - CILEGON GT</v>
          </cell>
        </row>
        <row r="7039">
          <cell r="O7039" t="str">
            <v>PT. PINUS MERAH ABADI - CILEGON GT</v>
          </cell>
        </row>
        <row r="7040">
          <cell r="O7040" t="str">
            <v>PT. PINUS MERAH ABADI - CILEGON GT</v>
          </cell>
        </row>
        <row r="7041">
          <cell r="O7041" t="str">
            <v>PT. PINUS MERAH ABADI - CILEGON GT</v>
          </cell>
        </row>
        <row r="7042">
          <cell r="O7042" t="str">
            <v>PT. PINUS MERAH ABADI - CILEGON GT</v>
          </cell>
        </row>
        <row r="7043">
          <cell r="O7043" t="str">
            <v>PT. PINUS MERAH ABADI - CILEGON GT</v>
          </cell>
        </row>
        <row r="7044">
          <cell r="O7044" t="str">
            <v>PT. PINUS MERAH ABADI - CILEGON GT</v>
          </cell>
        </row>
        <row r="7045">
          <cell r="O7045" t="str">
            <v>PT. PINUS MERAH ABADI - CILEGON GT</v>
          </cell>
        </row>
        <row r="7046">
          <cell r="O7046" t="str">
            <v>PT. PINUS MERAH ABADI - CILEGON GT</v>
          </cell>
        </row>
        <row r="7047">
          <cell r="O7047" t="str">
            <v>PT. PINUS MERAH ABADI - CILEGON GT</v>
          </cell>
        </row>
        <row r="7048">
          <cell r="O7048" t="str">
            <v>PT. PINUS MERAH ABADI - CILEGON GT</v>
          </cell>
        </row>
        <row r="7049">
          <cell r="O7049" t="str">
            <v>PT. PINUS MERAH ABADI - CILEGON GT</v>
          </cell>
        </row>
        <row r="7050">
          <cell r="O7050" t="str">
            <v>PT. PINUS MERAH ABADI - CILEGON GT</v>
          </cell>
        </row>
        <row r="7051">
          <cell r="O7051" t="str">
            <v>PT. PINUS MERAH ABADI - CILEGON GT</v>
          </cell>
        </row>
        <row r="7052">
          <cell r="O7052" t="str">
            <v>PT. PINUS MERAH ABADI - CILEGON GT</v>
          </cell>
        </row>
        <row r="7053">
          <cell r="O7053" t="str">
            <v>PT. PINUS MERAH ABADI - CILEGON GT</v>
          </cell>
        </row>
        <row r="7054">
          <cell r="O7054" t="str">
            <v>PT. PINUS MERAH ABADI - CILEGON GT</v>
          </cell>
        </row>
        <row r="7055">
          <cell r="O7055" t="str">
            <v>PT. PINUS MERAH ABADI - CILEGON GT</v>
          </cell>
        </row>
        <row r="7056">
          <cell r="O7056" t="str">
            <v>PT. PINUS MERAH ABADI - CILEGON GT</v>
          </cell>
        </row>
        <row r="7057">
          <cell r="O7057" t="str">
            <v>PT. PINUS MERAH ABADI - CILEGON GT</v>
          </cell>
        </row>
        <row r="7058">
          <cell r="O7058" t="str">
            <v>PT. PINUS MERAH ABADI - CILEGON GT</v>
          </cell>
        </row>
        <row r="7059">
          <cell r="O7059" t="str">
            <v>PT. PINUS MERAH ABADI - CILEGON GT</v>
          </cell>
        </row>
        <row r="7060">
          <cell r="O7060" t="str">
            <v>PT. PINUS MERAH ABADI - CILEGON GT</v>
          </cell>
        </row>
        <row r="7061">
          <cell r="O7061" t="str">
            <v>PT. PINUS MERAH ABADI - CILEGON GT</v>
          </cell>
        </row>
        <row r="7062">
          <cell r="O7062" t="str">
            <v>PT. PINUS MERAH ABADI - CILEGON GT</v>
          </cell>
        </row>
        <row r="7063">
          <cell r="O7063" t="str">
            <v>PT. PINUS MERAH ABADI - CILEGON GT</v>
          </cell>
        </row>
        <row r="7064">
          <cell r="O7064" t="str">
            <v>PT. PINUS MERAH ABADI - CILEGON GT</v>
          </cell>
        </row>
        <row r="7065">
          <cell r="O7065" t="str">
            <v>PT. PINUS MERAH ABADI - CILEGON GT</v>
          </cell>
        </row>
        <row r="7066">
          <cell r="O7066" t="str">
            <v>PT. PINUS MERAH ABADI - CILEGON GT</v>
          </cell>
        </row>
        <row r="7067">
          <cell r="O7067" t="str">
            <v>PT. PINUS MERAH ABADI - CILEGON GT</v>
          </cell>
        </row>
        <row r="7068">
          <cell r="O7068" t="str">
            <v>PT. PINUS MERAH ABADI - CILEGON GT</v>
          </cell>
        </row>
        <row r="7069">
          <cell r="O7069" t="str">
            <v>PT. PINUS MERAH ABADI - CILEGON GT</v>
          </cell>
        </row>
        <row r="7070">
          <cell r="O7070" t="str">
            <v>PT. PINUS MERAH ABADI - CILEGON GT</v>
          </cell>
        </row>
        <row r="7071">
          <cell r="O7071" t="str">
            <v>PT. PINUS MERAH ABADI - CILEGON GT</v>
          </cell>
        </row>
        <row r="7072">
          <cell r="O7072" t="str">
            <v>PT. PINUS MERAH ABADI - CILEGON GT</v>
          </cell>
        </row>
        <row r="7073">
          <cell r="O7073" t="str">
            <v>PT. PINUS MERAH ABADI - CILEGON GT</v>
          </cell>
        </row>
        <row r="7074">
          <cell r="O7074" t="str">
            <v>PT. PINUS MERAH ABADI - CILEGON GT</v>
          </cell>
        </row>
        <row r="7075">
          <cell r="O7075" t="str">
            <v>PT. PINUS MERAH ABADI - CILEGON GT</v>
          </cell>
        </row>
        <row r="7076">
          <cell r="O7076" t="str">
            <v>PT. PINUS MERAH ABADI - CILEGON GT</v>
          </cell>
        </row>
        <row r="7077">
          <cell r="O7077" t="str">
            <v>PT. PINUS MERAH ABADI - CILEGON GT</v>
          </cell>
        </row>
        <row r="7078">
          <cell r="O7078" t="str">
            <v>PT. PINUS MERAH ABADI - CILEGON GT</v>
          </cell>
        </row>
        <row r="7079">
          <cell r="O7079" t="str">
            <v>PT. PINUS MERAH ABADI - CILEGON GT</v>
          </cell>
        </row>
        <row r="7080">
          <cell r="O7080" t="str">
            <v>PT. PINUS MERAH ABADI - CILEGON GT</v>
          </cell>
        </row>
        <row r="7081">
          <cell r="O7081" t="str">
            <v>PT. PINUS MERAH ABADI - CILEGON GT</v>
          </cell>
        </row>
        <row r="7082">
          <cell r="O7082" t="str">
            <v>PT. PINUS MERAH ABADI - CILEGON GT</v>
          </cell>
        </row>
        <row r="7083">
          <cell r="O7083" t="str">
            <v>PT. PINUS MERAH ABADI - CILEGON GT</v>
          </cell>
        </row>
        <row r="7084">
          <cell r="O7084" t="str">
            <v>PT. PINUS MERAH ABADI - CILEGON GT</v>
          </cell>
        </row>
        <row r="7085">
          <cell r="O7085" t="str">
            <v>PT. PINUS MERAH ABADI - CILEGON GT</v>
          </cell>
        </row>
        <row r="7086">
          <cell r="O7086" t="str">
            <v>PT. PINUS MERAH ABADI - CILEGON GT</v>
          </cell>
        </row>
        <row r="7087">
          <cell r="O7087" t="str">
            <v>PT. PINUS MERAH ABADI - CILEGON GT</v>
          </cell>
        </row>
        <row r="7088">
          <cell r="O7088" t="str">
            <v>PT. PINUS MERAH ABADI - CILEGON GT</v>
          </cell>
        </row>
        <row r="7089">
          <cell r="O7089" t="str">
            <v>PT. PINUS MERAH ABADI - CILEGON GT</v>
          </cell>
        </row>
        <row r="7090">
          <cell r="O7090" t="str">
            <v>PT. PINUS MERAH ABADI - CILEGON GT</v>
          </cell>
        </row>
        <row r="7091">
          <cell r="O7091" t="str">
            <v>PT. PINUS MERAH ABADI - CILEGON GT</v>
          </cell>
        </row>
        <row r="7092">
          <cell r="O7092" t="str">
            <v>PT. PINUS MERAH ABADI - CILEGON GT</v>
          </cell>
        </row>
        <row r="7093">
          <cell r="O7093" t="str">
            <v>PT. PINUS MERAH ABADI - CILEGON GT</v>
          </cell>
        </row>
        <row r="7094">
          <cell r="O7094" t="str">
            <v>PT. PINUS MERAH ABADI - CILEGON GT</v>
          </cell>
        </row>
        <row r="7095">
          <cell r="O7095" t="str">
            <v>PT. PINUS MERAH ABADI - CILEGON GT</v>
          </cell>
        </row>
        <row r="7096">
          <cell r="O7096" t="str">
            <v>PT. PINUS MERAH ABADI - CILEGON GT</v>
          </cell>
        </row>
        <row r="7097">
          <cell r="O7097" t="str">
            <v>PT. PINUS MERAH ABADI - CILEGON GT</v>
          </cell>
        </row>
        <row r="7098">
          <cell r="O7098" t="str">
            <v>PT. PINUS MERAH ABADI - CILEGON GT</v>
          </cell>
        </row>
        <row r="7099">
          <cell r="O7099" t="str">
            <v>PT. PINUS MERAH ABADI - CILEGON GT</v>
          </cell>
        </row>
        <row r="7100">
          <cell r="O7100" t="str">
            <v>PT. PINUS MERAH ABADI - CILEGON GT</v>
          </cell>
        </row>
        <row r="7101">
          <cell r="O7101" t="str">
            <v>PT. PINUS MERAH ABADI - CILEGON GT</v>
          </cell>
        </row>
        <row r="7102">
          <cell r="O7102" t="str">
            <v>PT. PINUS MERAH ABADI - CILEGON GT</v>
          </cell>
        </row>
        <row r="7103">
          <cell r="O7103" t="str">
            <v>PT. PINUS MERAH ABADI - CILEGON GT</v>
          </cell>
        </row>
        <row r="7104">
          <cell r="O7104" t="str">
            <v>PT. PINUS MERAH ABADI - CILEGON GT</v>
          </cell>
        </row>
        <row r="7105">
          <cell r="O7105" t="str">
            <v>PT. PINUS MERAH ABADI - CILEGON GT</v>
          </cell>
        </row>
        <row r="7106">
          <cell r="O7106" t="str">
            <v>PT. PINUS MERAH ABADI - CILEGON GT</v>
          </cell>
        </row>
        <row r="7107">
          <cell r="O7107" t="str">
            <v>PT. PINUS MERAH ABADI - CILEGON GT</v>
          </cell>
        </row>
        <row r="7108">
          <cell r="O7108" t="str">
            <v>PT. PINUS MERAH ABADI - CILEGON GT</v>
          </cell>
        </row>
        <row r="7109">
          <cell r="O7109" t="str">
            <v>PT. PINUS MERAH ABADI - CILEGON GT</v>
          </cell>
        </row>
        <row r="7110">
          <cell r="O7110" t="str">
            <v>PT. PINUS MERAH ABADI - CILEGON GT</v>
          </cell>
        </row>
        <row r="7111">
          <cell r="O7111" t="str">
            <v>PT. PINUS MERAH ABADI - CILEGON GT</v>
          </cell>
        </row>
        <row r="7112">
          <cell r="O7112" t="str">
            <v>PT. PINUS MERAH ABADI - CILEGON GT</v>
          </cell>
        </row>
        <row r="7113">
          <cell r="O7113" t="str">
            <v>PT. PINUS MERAH ABADI - CILEGON GT</v>
          </cell>
        </row>
        <row r="7114">
          <cell r="O7114" t="str">
            <v>PT. PINUS MERAH ABADI - CILEGON GT</v>
          </cell>
        </row>
        <row r="7115">
          <cell r="O7115" t="str">
            <v>PT. PINUS MERAH ABADI - CILEGON GT</v>
          </cell>
        </row>
        <row r="7116">
          <cell r="O7116" t="str">
            <v>PT. PINUS MERAH ABADI - CILEGON GT</v>
          </cell>
        </row>
        <row r="7117">
          <cell r="O7117" t="str">
            <v>PT. PINUS MERAH ABADI - CILEGON GT</v>
          </cell>
        </row>
        <row r="7118">
          <cell r="O7118" t="str">
            <v>PT. PINUS MERAH ABADI - CILEGON GT</v>
          </cell>
        </row>
        <row r="7119">
          <cell r="O7119" t="str">
            <v>PT. PINUS MERAH ABADI - CILEGON GT</v>
          </cell>
        </row>
        <row r="7120">
          <cell r="O7120" t="str">
            <v>PT. PINUS MERAH ABADI - CILEGON GT</v>
          </cell>
        </row>
        <row r="7121">
          <cell r="O7121" t="str">
            <v>PT. PINUS MERAH ABADI - CILEGON GT</v>
          </cell>
        </row>
        <row r="7122">
          <cell r="O7122" t="str">
            <v>PT. PINUS MERAH ABADI - CILEGON GT</v>
          </cell>
        </row>
        <row r="7123">
          <cell r="O7123" t="str">
            <v>PT. PINUS MERAH ABADI - CILEGON GT</v>
          </cell>
        </row>
        <row r="7124">
          <cell r="O7124" t="str">
            <v>PT. PINUS MERAH ABADI - CILEGON GT</v>
          </cell>
        </row>
        <row r="7125">
          <cell r="O7125" t="str">
            <v>PT. PINUS MERAH ABADI - CILEGON GT</v>
          </cell>
        </row>
        <row r="7126">
          <cell r="O7126" t="str">
            <v>PT. PINUS MERAH ABADI - CILEGON GT</v>
          </cell>
        </row>
        <row r="7127">
          <cell r="O7127" t="str">
            <v>PT. PINUS MERAH ABADI - CILEGON GT</v>
          </cell>
        </row>
        <row r="7128">
          <cell r="O7128" t="str">
            <v>PT. PINUS MERAH ABADI - CILEGON GT</v>
          </cell>
        </row>
        <row r="7129">
          <cell r="O7129" t="str">
            <v>PT. PINUS MERAH ABADI - CILEGON GT</v>
          </cell>
        </row>
        <row r="7130">
          <cell r="O7130" t="str">
            <v>PT. PINUS MERAH ABADI - CILEGON GT</v>
          </cell>
        </row>
        <row r="7131">
          <cell r="O7131" t="str">
            <v>PT. PINUS MERAH ABADI - CILEGON GT</v>
          </cell>
        </row>
        <row r="7132">
          <cell r="O7132" t="str">
            <v>PT. PINUS MERAH ABADI - CILEGON GT</v>
          </cell>
        </row>
        <row r="7133">
          <cell r="O7133" t="str">
            <v>PT. PINUS MERAH ABADI - CILEGON GT</v>
          </cell>
        </row>
        <row r="7134">
          <cell r="O7134" t="str">
            <v>PT. PINUS MERAH ABADI - CILEGON GT</v>
          </cell>
        </row>
        <row r="7135">
          <cell r="O7135" t="str">
            <v>PT. PINUS MERAH ABADI - CILEGON GT</v>
          </cell>
        </row>
        <row r="7136">
          <cell r="O7136" t="str">
            <v>PT. PINUS MERAH ABADI - CILEGON GT</v>
          </cell>
        </row>
        <row r="7137">
          <cell r="O7137" t="str">
            <v>PT. PINUS MERAH ABADI - CILEGON GT</v>
          </cell>
        </row>
        <row r="7138">
          <cell r="O7138" t="str">
            <v>PT. PINUS MERAH ABADI - CILEGON GT</v>
          </cell>
        </row>
        <row r="7139">
          <cell r="O7139" t="str">
            <v>PT. PINUS MERAH ABADI - CILEGON GT</v>
          </cell>
        </row>
        <row r="7140">
          <cell r="O7140" t="str">
            <v>PT. PINUS MERAH ABADI - CILEGON GT</v>
          </cell>
        </row>
        <row r="7141">
          <cell r="O7141" t="str">
            <v>PT. PINUS MERAH ABADI - CILEGON GT</v>
          </cell>
        </row>
        <row r="7142">
          <cell r="O7142" t="str">
            <v>PT. PINUS MERAH ABADI - CILEGON GT</v>
          </cell>
        </row>
        <row r="7143">
          <cell r="O7143" t="str">
            <v>PT. PINUS MERAH ABADI - CILEGON GT</v>
          </cell>
        </row>
        <row r="7144">
          <cell r="O7144" t="str">
            <v>PT. PINUS MERAH ABADI - CILEGON GT</v>
          </cell>
        </row>
        <row r="7145">
          <cell r="O7145" t="str">
            <v>PT. PINUS MERAH ABADI - CILEGON GT</v>
          </cell>
        </row>
        <row r="7146">
          <cell r="O7146" t="str">
            <v>PT. PINUS MERAH ABADI - CILEGON GT</v>
          </cell>
        </row>
        <row r="7147">
          <cell r="O7147" t="str">
            <v>PT. PINUS MERAH ABADI - CILEGON GT</v>
          </cell>
        </row>
        <row r="7148">
          <cell r="O7148" t="str">
            <v>PT. PINUS MERAH ABADI - CILEGON GT</v>
          </cell>
        </row>
        <row r="7149">
          <cell r="O7149" t="str">
            <v>PT. PINUS MERAH ABADI - CILEGON GT</v>
          </cell>
        </row>
        <row r="7150">
          <cell r="O7150" t="str">
            <v>PT. PINUS MERAH ABADI - CILEGON GT</v>
          </cell>
        </row>
        <row r="7151">
          <cell r="O7151" t="str">
            <v>PT. PINUS MERAH ABADI - CILEGON GT</v>
          </cell>
        </row>
        <row r="7152">
          <cell r="O7152" t="str">
            <v>PT. PINUS MERAH ABADI - CILEGON GT</v>
          </cell>
        </row>
        <row r="7153">
          <cell r="O7153" t="str">
            <v>PT. PINUS MERAH ABADI - CILEGON GT</v>
          </cell>
        </row>
        <row r="7154">
          <cell r="O7154" t="str">
            <v>PT. PINUS MERAH ABADI - CILEGON GT</v>
          </cell>
        </row>
        <row r="7155">
          <cell r="O7155" t="str">
            <v>PT. PINUS MERAH ABADI - CILEGON GT</v>
          </cell>
        </row>
        <row r="7156">
          <cell r="O7156" t="str">
            <v>PT. PINUS MERAH ABADI - CILEGON GT</v>
          </cell>
        </row>
        <row r="7157">
          <cell r="O7157" t="str">
            <v>PT. PINUS MERAH ABADI - CILEGON GT</v>
          </cell>
        </row>
        <row r="7158">
          <cell r="O7158" t="str">
            <v>PT. PINUS MERAH ABADI - CILEGON GT</v>
          </cell>
        </row>
        <row r="7159">
          <cell r="O7159" t="str">
            <v>PT. PINUS MERAH ABADI - CILEGON GT</v>
          </cell>
        </row>
        <row r="7160">
          <cell r="O7160" t="str">
            <v>PT. PINUS MERAH ABADI - CILEGON GT</v>
          </cell>
        </row>
        <row r="7161">
          <cell r="O7161" t="str">
            <v>PT. PINUS MERAH ABADI - CILEGON GT</v>
          </cell>
        </row>
        <row r="7162">
          <cell r="O7162" t="str">
            <v>PT. PINUS MERAH ABADI - CILEGON GT</v>
          </cell>
        </row>
        <row r="7163">
          <cell r="O7163" t="str">
            <v>PT. PINUS MERAH ABADI - CILEGON GT</v>
          </cell>
        </row>
        <row r="7164">
          <cell r="O7164" t="str">
            <v>PT. PINUS MERAH ABADI - CILEGON GT</v>
          </cell>
        </row>
        <row r="7165">
          <cell r="O7165" t="str">
            <v>PT. PINUS MERAH ABADI - CILEGON GT</v>
          </cell>
        </row>
        <row r="7166">
          <cell r="O7166" t="str">
            <v>PT. PINUS MERAH ABADI - CILEGON GT</v>
          </cell>
        </row>
        <row r="7167">
          <cell r="O7167" t="str">
            <v>PT. PINUS MERAH ABADI - CILEGON GT</v>
          </cell>
        </row>
        <row r="7168">
          <cell r="O7168" t="str">
            <v>PT. PINUS MERAH ABADI - CILEGON GT</v>
          </cell>
        </row>
        <row r="7169">
          <cell r="O7169" t="str">
            <v>PT. PINUS MERAH ABADI - CILEGON GT</v>
          </cell>
        </row>
        <row r="7170">
          <cell r="O7170" t="str">
            <v>PT. PINUS MERAH ABADI - CILEGON GT</v>
          </cell>
        </row>
        <row r="7171">
          <cell r="O7171" t="str">
            <v>PT. PINUS MERAH ABADI - CILEGON GT</v>
          </cell>
        </row>
        <row r="7172">
          <cell r="O7172" t="str">
            <v>PT. PINUS MERAH ABADI - CILEGON GT</v>
          </cell>
        </row>
        <row r="7173">
          <cell r="O7173" t="str">
            <v>PT. PINUS MERAH ABADI - CILEGON GT</v>
          </cell>
        </row>
        <row r="7174">
          <cell r="O7174" t="str">
            <v>PT. PINUS MERAH ABADI - CILEGON GT</v>
          </cell>
        </row>
        <row r="7175">
          <cell r="O7175" t="str">
            <v>PT. PINUS MERAH ABADI - CILEGON GT</v>
          </cell>
        </row>
        <row r="7176">
          <cell r="O7176" t="str">
            <v>PT. PINUS MERAH ABADI - CILEGON GT</v>
          </cell>
        </row>
        <row r="7177">
          <cell r="O7177" t="str">
            <v>PT. PINUS MERAH ABADI - CILEGON GT</v>
          </cell>
        </row>
        <row r="7178">
          <cell r="O7178" t="str">
            <v>PT. PINUS MERAH ABADI - CILEGON GT</v>
          </cell>
        </row>
        <row r="7179">
          <cell r="O7179" t="str">
            <v>PT. PINUS MERAH ABADI - CILEGON GT</v>
          </cell>
        </row>
        <row r="7180">
          <cell r="O7180" t="str">
            <v>PT. PINUS MERAH ABADI - CILEGON GT</v>
          </cell>
        </row>
        <row r="7181">
          <cell r="O7181" t="str">
            <v>PT. PINUS MERAH ABADI - CILEGON GT</v>
          </cell>
        </row>
        <row r="7182">
          <cell r="O7182" t="str">
            <v>PT. PINUS MERAH ABADI - CILEGON GT</v>
          </cell>
        </row>
        <row r="7183">
          <cell r="O7183" t="str">
            <v>PT. PINUS MERAH ABADI - CILEGON GT</v>
          </cell>
        </row>
        <row r="7184">
          <cell r="O7184" t="str">
            <v>PT. PINUS MERAH ABADI - CILEGON GT</v>
          </cell>
        </row>
        <row r="7185">
          <cell r="O7185" t="str">
            <v>PT. PINUS MERAH ABADI - CILEGON GT</v>
          </cell>
        </row>
        <row r="7186">
          <cell r="O7186" t="str">
            <v>PT. PINUS MERAH ABADI - CILEGON GT</v>
          </cell>
        </row>
        <row r="7187">
          <cell r="O7187" t="str">
            <v>PT. PINUS MERAH ABADI - CILEGON GT</v>
          </cell>
        </row>
        <row r="7188">
          <cell r="O7188" t="str">
            <v>PT. PINUS MERAH ABADI - CILEGON GT</v>
          </cell>
        </row>
        <row r="7189">
          <cell r="O7189" t="str">
            <v>PT. PINUS MERAH ABADI - CILEGON GT</v>
          </cell>
        </row>
        <row r="7190">
          <cell r="O7190" t="str">
            <v>PT. PINUS MERAH ABADI - CILEGON GT</v>
          </cell>
        </row>
        <row r="7191">
          <cell r="O7191" t="str">
            <v>PT. PINUS MERAH ABADI - CILEGON GT</v>
          </cell>
        </row>
        <row r="7192">
          <cell r="O7192" t="str">
            <v>PT. PINUS MERAH ABADI - CILEGON GT</v>
          </cell>
        </row>
        <row r="7193">
          <cell r="O7193" t="str">
            <v>PT. PINUS MERAH ABADI - CILEGON GT</v>
          </cell>
        </row>
        <row r="7194">
          <cell r="O7194" t="str">
            <v>PT. PINUS MERAH ABADI - CILEGON GT</v>
          </cell>
        </row>
        <row r="7195">
          <cell r="O7195" t="str">
            <v>PT. PINUS MERAH ABADI - CILEGON GT</v>
          </cell>
        </row>
        <row r="7196">
          <cell r="O7196" t="str">
            <v>PT. PINUS MERAH ABADI - CILEGON GT</v>
          </cell>
        </row>
        <row r="7197">
          <cell r="O7197" t="str">
            <v>PT. PINUS MERAH ABADI - CILEGON GT</v>
          </cell>
        </row>
        <row r="7198">
          <cell r="O7198" t="str">
            <v>PT. PINUS MERAH ABADI - CILEGON GT</v>
          </cell>
        </row>
        <row r="7199">
          <cell r="O7199" t="str">
            <v>PT. PINUS MERAH ABADI - CILEGON GT</v>
          </cell>
        </row>
        <row r="7200">
          <cell r="O7200" t="str">
            <v>PT. PINUS MERAH ABADI - CILEGON GT</v>
          </cell>
        </row>
        <row r="7201">
          <cell r="O7201" t="str">
            <v>PT. PINUS MERAH ABADI - CILEGON GT</v>
          </cell>
        </row>
        <row r="7202">
          <cell r="O7202" t="str">
            <v>PT. PINUS MERAH ABADI - CILEGON GT</v>
          </cell>
        </row>
        <row r="7203">
          <cell r="O7203" t="str">
            <v>PT. PINUS MERAH ABADI - CILEGON GT</v>
          </cell>
        </row>
        <row r="7204">
          <cell r="O7204" t="str">
            <v>PT. PINUS MERAH ABADI - CILEGON GT</v>
          </cell>
        </row>
        <row r="7205">
          <cell r="O7205" t="str">
            <v>PT. PINUS MERAH ABADI - CILEGON GT</v>
          </cell>
        </row>
        <row r="7206">
          <cell r="O7206" t="str">
            <v>PT. PINUS MERAH ABADI - CILEGON GT</v>
          </cell>
        </row>
        <row r="7207">
          <cell r="O7207" t="str">
            <v>PT. PINUS MERAH ABADI - CILEGON GT</v>
          </cell>
        </row>
        <row r="7208">
          <cell r="O7208" t="str">
            <v>PT. PINUS MERAH ABADI - CILEGON GT</v>
          </cell>
        </row>
        <row r="7209">
          <cell r="O7209" t="str">
            <v>PT. PINUS MERAH ABADI - CILEGON GT</v>
          </cell>
        </row>
        <row r="7210">
          <cell r="O7210" t="str">
            <v>PT. PINUS MERAH ABADI - CILEGON GT</v>
          </cell>
        </row>
        <row r="7211">
          <cell r="O7211" t="str">
            <v>PT. PINUS MERAH ABADI - CILEGON GT</v>
          </cell>
        </row>
        <row r="7212">
          <cell r="O7212" t="str">
            <v>PT. PINUS MERAH ABADI - CILEGON GT</v>
          </cell>
        </row>
        <row r="7213">
          <cell r="O7213" t="str">
            <v>PT. PINUS MERAH ABADI - CILEGON GT</v>
          </cell>
        </row>
        <row r="7214">
          <cell r="O7214" t="str">
            <v>PT. PINUS MERAH ABADI - CILEGON GT</v>
          </cell>
        </row>
        <row r="7215">
          <cell r="O7215" t="str">
            <v>PT. PINUS MERAH ABADI - CILEGON GT</v>
          </cell>
        </row>
        <row r="7216">
          <cell r="O7216" t="str">
            <v>PT. PINUS MERAH ABADI - CILEGON GT</v>
          </cell>
        </row>
        <row r="7217">
          <cell r="O7217" t="str">
            <v>PT. PINUS MERAH ABADI - CILEGON GT</v>
          </cell>
        </row>
        <row r="7218">
          <cell r="O7218" t="str">
            <v>PT. PINUS MERAH ABADI - CILEGON GT</v>
          </cell>
        </row>
        <row r="7219">
          <cell r="O7219" t="str">
            <v>PT. PINUS MERAH ABADI - CILEGON GT</v>
          </cell>
        </row>
        <row r="7220">
          <cell r="O7220" t="str">
            <v>PT. PINUS MERAH ABADI - CILEGON GT</v>
          </cell>
        </row>
        <row r="7221">
          <cell r="O7221" t="str">
            <v>PT. PINUS MERAH ABADI - CILEGON GT</v>
          </cell>
        </row>
        <row r="7222">
          <cell r="O7222" t="str">
            <v>PT. PINUS MERAH ABADI - CILEGON GT</v>
          </cell>
        </row>
        <row r="7223">
          <cell r="O7223" t="str">
            <v>PT. PINUS MERAH ABADI - CILEGON GT</v>
          </cell>
        </row>
        <row r="7224">
          <cell r="O7224" t="str">
            <v>PT. PINUS MERAH ABADI - CILEGON GT</v>
          </cell>
        </row>
        <row r="7225">
          <cell r="O7225" t="str">
            <v>PT. PINUS MERAH ABADI - CILEGON GT</v>
          </cell>
        </row>
        <row r="7226">
          <cell r="O7226" t="str">
            <v>PT. PINUS MERAH ABADI - CILEGON GT</v>
          </cell>
        </row>
        <row r="7227">
          <cell r="O7227" t="str">
            <v>PT. PINUS MERAH ABADI - CILEGON GT</v>
          </cell>
        </row>
        <row r="7228">
          <cell r="O7228" t="str">
            <v>PT. PINUS MERAH ABADI - CILEGON GT</v>
          </cell>
        </row>
        <row r="7229">
          <cell r="O7229" t="str">
            <v>PT. PINUS MERAH ABADI - CILEGON GT</v>
          </cell>
        </row>
        <row r="7230">
          <cell r="O7230" t="str">
            <v>PT. PINUS MERAH ABADI - CILEGON GT</v>
          </cell>
        </row>
        <row r="7231">
          <cell r="O7231" t="str">
            <v>PT. PINUS MERAH ABADI - CILEGON GT</v>
          </cell>
        </row>
        <row r="7232">
          <cell r="O7232" t="str">
            <v>PT. PINUS MERAH ABADI - CILEGON GT</v>
          </cell>
        </row>
        <row r="7233">
          <cell r="O7233" t="str">
            <v>PT. PINUS MERAH ABADI - CILEGON GT</v>
          </cell>
        </row>
        <row r="7234">
          <cell r="O7234" t="str">
            <v>PT. PINUS MERAH ABADI - CILEGON GT</v>
          </cell>
        </row>
        <row r="7235">
          <cell r="O7235" t="str">
            <v>PT. PINUS MERAH ABADI - CILEGON GT</v>
          </cell>
        </row>
        <row r="7236">
          <cell r="O7236" t="str">
            <v>PT. PINUS MERAH ABADI - CILEGON GT</v>
          </cell>
        </row>
        <row r="7237">
          <cell r="O7237" t="str">
            <v>PT. PINUS MERAH ABADI - CILEGON GT</v>
          </cell>
        </row>
        <row r="7238">
          <cell r="O7238" t="str">
            <v>PT. PINUS MERAH ABADI - CILEGON GT</v>
          </cell>
        </row>
        <row r="7239">
          <cell r="O7239" t="str">
            <v>PT. PINUS MERAH ABADI - CILEGON GT</v>
          </cell>
        </row>
        <row r="7240">
          <cell r="O7240" t="str">
            <v>PT. PINUS MERAH ABADI - CILEGON GT</v>
          </cell>
        </row>
        <row r="7241">
          <cell r="O7241" t="str">
            <v>PT. PINUS MERAH ABADI - CILEGON GT</v>
          </cell>
        </row>
        <row r="7242">
          <cell r="O7242" t="str">
            <v>PT. PINUS MERAH ABADI - CILEGON GT</v>
          </cell>
        </row>
        <row r="7243">
          <cell r="O7243" t="str">
            <v>PT. PINUS MERAH ABADI - CILEGON GT</v>
          </cell>
        </row>
        <row r="7244">
          <cell r="O7244" t="str">
            <v>PT. PINUS MERAH ABADI - CILEGON GT</v>
          </cell>
        </row>
        <row r="7245">
          <cell r="O7245" t="str">
            <v>PT. PINUS MERAH ABADI - CILEGON GT</v>
          </cell>
        </row>
        <row r="7246">
          <cell r="O7246" t="str">
            <v>PT. PINUS MERAH ABADI - CILEGON GT</v>
          </cell>
        </row>
        <row r="7247">
          <cell r="O7247" t="str">
            <v>PT. PINUS MERAH ABADI - CILEGON GT</v>
          </cell>
        </row>
        <row r="7248">
          <cell r="O7248" t="str">
            <v>PT. PINUS MERAH ABADI - CILEGON GT</v>
          </cell>
        </row>
        <row r="7249">
          <cell r="O7249" t="str">
            <v>PT. PINUS MERAH ABADI - CILEGON GT</v>
          </cell>
        </row>
        <row r="7250">
          <cell r="O7250" t="str">
            <v>PT. PINUS MERAH ABADI - CILEGON GT</v>
          </cell>
        </row>
        <row r="7251">
          <cell r="O7251" t="str">
            <v>PT. PINUS MERAH ABADI - CILEGON GT</v>
          </cell>
        </row>
        <row r="7252">
          <cell r="O7252" t="str">
            <v>PT. PINUS MERAH ABADI - CILEGON GT</v>
          </cell>
        </row>
        <row r="7253">
          <cell r="O7253" t="str">
            <v>PT. PINUS MERAH ABADI - CILEGON GT</v>
          </cell>
        </row>
        <row r="7254">
          <cell r="O7254" t="str">
            <v>PT. PINUS MERAH ABADI - CILEGON GT</v>
          </cell>
        </row>
        <row r="7255">
          <cell r="O7255" t="str">
            <v>PT. PINUS MERAH ABADI - CILEGON GT</v>
          </cell>
        </row>
        <row r="7256">
          <cell r="O7256" t="str">
            <v>PT. PINUS MERAH ABADI - CILEGON GT</v>
          </cell>
        </row>
        <row r="7257">
          <cell r="O7257" t="str">
            <v>PT. PINUS MERAH ABADI - CILEGON GT</v>
          </cell>
        </row>
        <row r="7258">
          <cell r="O7258" t="str">
            <v>PT. PINUS MERAH ABADI - CILEGON GT</v>
          </cell>
        </row>
        <row r="7259">
          <cell r="O7259" t="str">
            <v>PT. PINUS MERAH ABADI - CILEGON GT</v>
          </cell>
        </row>
        <row r="7260">
          <cell r="O7260" t="str">
            <v>PT. PINUS MERAH ABADI - CILEGON GT</v>
          </cell>
        </row>
        <row r="7261">
          <cell r="O7261" t="str">
            <v>PT. PINUS MERAH ABADI - CILEGON GT</v>
          </cell>
        </row>
        <row r="7262">
          <cell r="O7262" t="str">
            <v>PT. PINUS MERAH ABADI - CILEGON GT</v>
          </cell>
        </row>
        <row r="7263">
          <cell r="O7263" t="str">
            <v>PT. PINUS MERAH ABADI - CILEGON GT</v>
          </cell>
        </row>
        <row r="7264">
          <cell r="O7264" t="str">
            <v>PT. PINUS MERAH ABADI - CILEGON GT</v>
          </cell>
        </row>
        <row r="7265">
          <cell r="O7265" t="str">
            <v>PT. PINUS MERAH ABADI - CILEGON GT</v>
          </cell>
        </row>
        <row r="7266">
          <cell r="O7266" t="str">
            <v>PT. PINUS MERAH ABADI - CILEGON GT</v>
          </cell>
        </row>
        <row r="7267">
          <cell r="O7267" t="str">
            <v>PT. PINUS MERAH ABADI - CILEGON GT</v>
          </cell>
        </row>
        <row r="7268">
          <cell r="O7268" t="str">
            <v>PT. PINUS MERAH ABADI - CILEGON GT</v>
          </cell>
        </row>
        <row r="7269">
          <cell r="O7269" t="str">
            <v>PT. PINUS MERAH ABADI - CILEGON GT</v>
          </cell>
        </row>
        <row r="7270">
          <cell r="O7270" t="str">
            <v>PT. PINUS MERAH ABADI - CILEGON GT</v>
          </cell>
        </row>
        <row r="7271">
          <cell r="O7271" t="str">
            <v>PT. PINUS MERAH ABADI - CILEGON GT</v>
          </cell>
        </row>
        <row r="7272">
          <cell r="O7272" t="str">
            <v>PT. PINUS MERAH ABADI - CILEGON GT</v>
          </cell>
        </row>
        <row r="7273">
          <cell r="O7273" t="str">
            <v>PT. PINUS MERAH ABADI - CILEGON GT</v>
          </cell>
        </row>
        <row r="7274">
          <cell r="O7274" t="str">
            <v>PT. PINUS MERAH ABADI - CILEGON GT</v>
          </cell>
        </row>
        <row r="7275">
          <cell r="O7275" t="str">
            <v>PT. PINUS MERAH ABADI - CILEGON GT</v>
          </cell>
        </row>
        <row r="7276">
          <cell r="O7276" t="str">
            <v>PT. PINUS MERAH ABADI - CILEGON GT</v>
          </cell>
        </row>
        <row r="7277">
          <cell r="O7277" t="str">
            <v>PT. PINUS MERAH ABADI - CILEGON GT</v>
          </cell>
        </row>
        <row r="7278">
          <cell r="O7278" t="str">
            <v>PT. PINUS MERAH ABADI - CILEGON GT</v>
          </cell>
        </row>
        <row r="7279">
          <cell r="O7279" t="str">
            <v>PT. PINUS MERAH ABADI - CILEGON GT</v>
          </cell>
        </row>
        <row r="7280">
          <cell r="O7280" t="str">
            <v>PT. PINUS MERAH ABADI - CILEGON GT</v>
          </cell>
        </row>
        <row r="7281">
          <cell r="O7281" t="str">
            <v>PT. PINUS MERAH ABADI - CILEGON GT</v>
          </cell>
        </row>
        <row r="7282">
          <cell r="O7282" t="str">
            <v>PT. PINUS MERAH ABADI - CILEGON GT</v>
          </cell>
        </row>
        <row r="7283">
          <cell r="O7283" t="str">
            <v>PT. PINUS MERAH ABADI - CILEGON GT</v>
          </cell>
        </row>
        <row r="7284">
          <cell r="O7284" t="str">
            <v>PT. PINUS MERAH ABADI - CILEGON GT</v>
          </cell>
        </row>
        <row r="7285">
          <cell r="O7285" t="str">
            <v>PT. PINUS MERAH ABADI - CILEGON GT</v>
          </cell>
        </row>
        <row r="7286">
          <cell r="O7286" t="str">
            <v>PT. PINUS MERAH ABADI - CILEGON GT</v>
          </cell>
        </row>
        <row r="7287">
          <cell r="O7287" t="str">
            <v>PT. PINUS MERAH ABADI - CILEGON GT</v>
          </cell>
        </row>
        <row r="7288">
          <cell r="O7288" t="str">
            <v>PT. PINUS MERAH ABADI - CILEGON GT</v>
          </cell>
        </row>
        <row r="7289">
          <cell r="O7289" t="str">
            <v>PT. PINUS MERAH ABADI - CILEGON GT</v>
          </cell>
        </row>
        <row r="7290">
          <cell r="O7290" t="str">
            <v>PT. PINUS MERAH ABADI - CILEGON GT</v>
          </cell>
        </row>
        <row r="7291">
          <cell r="O7291" t="str">
            <v>PT. PINUS MERAH ABADI - CILEGON GT</v>
          </cell>
        </row>
        <row r="7292">
          <cell r="O7292" t="str">
            <v>PT. PINUS MERAH ABADI - CILEGON GT</v>
          </cell>
        </row>
        <row r="7293">
          <cell r="O7293" t="str">
            <v>PT. PINUS MERAH ABADI - CILEGON GT</v>
          </cell>
        </row>
        <row r="7294">
          <cell r="O7294" t="str">
            <v>PT. PINUS MERAH ABADI - CILEGON GT</v>
          </cell>
        </row>
        <row r="7295">
          <cell r="O7295" t="str">
            <v>PT. PINUS MERAH ABADI - CILEGON GT</v>
          </cell>
        </row>
        <row r="7296">
          <cell r="O7296" t="str">
            <v>PT. PINUS MERAH ABADI - CILEGON GT</v>
          </cell>
        </row>
        <row r="7297">
          <cell r="O7297" t="str">
            <v>PT. PINUS MERAH ABADI - CILEGON GT</v>
          </cell>
        </row>
        <row r="7298">
          <cell r="O7298" t="str">
            <v>PT. PINUS MERAH ABADI - CILEGON GT</v>
          </cell>
        </row>
        <row r="7299">
          <cell r="O7299" t="str">
            <v>PT. PINUS MERAH ABADI - CILEGON GT</v>
          </cell>
        </row>
        <row r="7300">
          <cell r="O7300" t="str">
            <v>PT. PINUS MERAH ABADI - CILEGON GT</v>
          </cell>
        </row>
        <row r="7301">
          <cell r="O7301" t="str">
            <v>PT. PINUS MERAH ABADI - CILEGON GT</v>
          </cell>
        </row>
        <row r="7302">
          <cell r="O7302" t="str">
            <v>PT. PINUS MERAH ABADI - CILEGON GT</v>
          </cell>
        </row>
        <row r="7303">
          <cell r="O7303" t="str">
            <v>PT. PINUS MERAH ABADI - CILEGON GT</v>
          </cell>
        </row>
        <row r="7304">
          <cell r="O7304" t="str">
            <v>PT. PINUS MERAH ABADI - CILEGON GT</v>
          </cell>
        </row>
        <row r="7305">
          <cell r="O7305" t="str">
            <v>PT. PINUS MERAH ABADI - CILEGON GT</v>
          </cell>
        </row>
        <row r="7306">
          <cell r="O7306" t="str">
            <v>PT. PINUS MERAH ABADI - CILEGON GT</v>
          </cell>
        </row>
        <row r="7307">
          <cell r="O7307" t="str">
            <v>PT. PINUS MERAH ABADI - CILEGON GT</v>
          </cell>
        </row>
        <row r="7308">
          <cell r="O7308" t="str">
            <v>PT. PINUS MERAH ABADI - CILEGON GT</v>
          </cell>
        </row>
        <row r="7309">
          <cell r="O7309" t="str">
            <v>PT. PINUS MERAH ABADI - CILEGON GT</v>
          </cell>
        </row>
        <row r="7310">
          <cell r="O7310" t="str">
            <v>PT. PINUS MERAH ABADI - CILEGON GT</v>
          </cell>
        </row>
        <row r="7311">
          <cell r="O7311" t="str">
            <v>PT. PINUS MERAH ABADI - CILEGON GT</v>
          </cell>
        </row>
        <row r="7312">
          <cell r="O7312" t="str">
            <v>PT. PINUS MERAH ABADI - CILEGON GT</v>
          </cell>
        </row>
        <row r="7313">
          <cell r="O7313" t="str">
            <v>PT. PINUS MERAH ABADI - CILEGON GT</v>
          </cell>
        </row>
        <row r="7314">
          <cell r="O7314" t="str">
            <v>PT. PINUS MERAH ABADI - CILEGON GT</v>
          </cell>
        </row>
        <row r="7315">
          <cell r="O7315" t="str">
            <v>PT. PINUS MERAH ABADI - CILEGON GT</v>
          </cell>
        </row>
        <row r="7316">
          <cell r="O7316" t="str">
            <v>PT. PINUS MERAH ABADI - CILEGON GT</v>
          </cell>
        </row>
        <row r="7317">
          <cell r="O7317" t="str">
            <v>PT. PINUS MERAH ABADI - CILEGON GT</v>
          </cell>
        </row>
        <row r="7318">
          <cell r="O7318" t="str">
            <v>PT. PINUS MERAH ABADI - CILEGON GT</v>
          </cell>
        </row>
        <row r="7319">
          <cell r="O7319" t="str">
            <v>PT. PINUS MERAH ABADI - CILEGON GT</v>
          </cell>
        </row>
        <row r="7320">
          <cell r="O7320" t="str">
            <v>PT. PINUS MERAH ABADI - CILEGON GT</v>
          </cell>
        </row>
        <row r="7321">
          <cell r="O7321" t="str">
            <v>PT. PINUS MERAH ABADI - CILEGON GT</v>
          </cell>
        </row>
        <row r="7322">
          <cell r="O7322" t="str">
            <v>PT. PINUS MERAH ABADI - CILEGON GT</v>
          </cell>
        </row>
        <row r="7323">
          <cell r="O7323" t="str">
            <v>PT. PINUS MERAH ABADI - CILEGON GT</v>
          </cell>
        </row>
        <row r="7324">
          <cell r="O7324" t="str">
            <v>PT. PINUS MERAH ABADI - CILEGON GT</v>
          </cell>
        </row>
        <row r="7325">
          <cell r="O7325" t="str">
            <v>PT. PINUS MERAH ABADI - CILEGON GT</v>
          </cell>
        </row>
        <row r="7326">
          <cell r="O7326" t="str">
            <v>PT. PINUS MERAH ABADI - CILEGON GT</v>
          </cell>
        </row>
        <row r="7327">
          <cell r="O7327" t="str">
            <v>PT. PINUS MERAH ABADI - CILEGON GT</v>
          </cell>
        </row>
        <row r="7328">
          <cell r="O7328" t="str">
            <v>PT. PINUS MERAH ABADI - CILEGON GT</v>
          </cell>
        </row>
        <row r="7329">
          <cell r="O7329" t="str">
            <v>PT. PINUS MERAH ABADI - CILEGON GT</v>
          </cell>
        </row>
        <row r="7330">
          <cell r="O7330" t="str">
            <v>PT. PINUS MERAH ABADI - CILEGON GT</v>
          </cell>
        </row>
        <row r="7331">
          <cell r="O7331" t="str">
            <v>PT. PINUS MERAH ABADI - CILEGON GT</v>
          </cell>
        </row>
        <row r="7332">
          <cell r="O7332" t="str">
            <v>PT. PINUS MERAH ABADI - CILEGON GT</v>
          </cell>
        </row>
        <row r="7333">
          <cell r="O7333" t="str">
            <v>PT. PINUS MERAH ABADI - CILEGON GT</v>
          </cell>
        </row>
        <row r="7334">
          <cell r="O7334" t="str">
            <v>PT. PINUS MERAH ABADI - CILEGON GT</v>
          </cell>
        </row>
        <row r="7335">
          <cell r="O7335" t="str">
            <v>PT. PINUS MERAH ABADI - CILEGON GT</v>
          </cell>
        </row>
        <row r="7336">
          <cell r="O7336" t="str">
            <v>PT. PINUS MERAH ABADI - CILEGON GT</v>
          </cell>
        </row>
        <row r="7337">
          <cell r="O7337" t="str">
            <v>PT. PINUS MERAH ABADI - CILEGON GT</v>
          </cell>
        </row>
        <row r="7338">
          <cell r="O7338" t="str">
            <v>PT. PINUS MERAH ABADI - CILEGON GT</v>
          </cell>
        </row>
        <row r="7339">
          <cell r="O7339" t="str">
            <v>PT. PINUS MERAH ABADI - CILEGON GT</v>
          </cell>
        </row>
        <row r="7340">
          <cell r="O7340" t="str">
            <v>PT. PINUS MERAH ABADI - CILEGON GT</v>
          </cell>
        </row>
        <row r="7341">
          <cell r="O7341" t="str">
            <v>PT. PINUS MERAH ABADI - CILEGON GT</v>
          </cell>
        </row>
        <row r="7342">
          <cell r="O7342" t="str">
            <v>PT. PINUS MERAH ABADI - CILEGON GT</v>
          </cell>
        </row>
        <row r="7343">
          <cell r="O7343" t="str">
            <v>PT. PINUS MERAH ABADI - CILEGON GT</v>
          </cell>
        </row>
        <row r="7344">
          <cell r="O7344" t="str">
            <v>PT. PINUS MERAH ABADI - CILEGON GT</v>
          </cell>
        </row>
        <row r="7345">
          <cell r="O7345" t="str">
            <v>PT. PINUS MERAH ABADI - CILEGON GT</v>
          </cell>
        </row>
        <row r="7346">
          <cell r="O7346" t="str">
            <v>PT. PINUS MERAH ABADI - CILEGON GT</v>
          </cell>
        </row>
        <row r="7347">
          <cell r="O7347" t="str">
            <v>PT. PINUS MERAH ABADI - CILEGON GT</v>
          </cell>
        </row>
        <row r="7348">
          <cell r="O7348" t="str">
            <v>PT. PINUS MERAH ABADI - CILEGON GT</v>
          </cell>
        </row>
        <row r="7349">
          <cell r="O7349" t="str">
            <v>PT. PINUS MERAH ABADI - CILEGON GT</v>
          </cell>
        </row>
        <row r="7350">
          <cell r="O7350" t="str">
            <v>PT. PINUS MERAH ABADI - CILEGON GT</v>
          </cell>
        </row>
        <row r="7351">
          <cell r="O7351" t="str">
            <v>PT. PINUS MERAH ABADI - CILEGON GT</v>
          </cell>
        </row>
        <row r="7352">
          <cell r="O7352" t="str">
            <v>PT. PINUS MERAH ABADI - CILEGON GT</v>
          </cell>
        </row>
        <row r="7353">
          <cell r="O7353" t="str">
            <v>PT. PINUS MERAH ABADI - CILEGON GT</v>
          </cell>
        </row>
        <row r="7354">
          <cell r="O7354" t="str">
            <v>PT. PINUS MERAH ABADI - CILEGON GT</v>
          </cell>
        </row>
        <row r="7355">
          <cell r="O7355" t="str">
            <v>PT. PINUS MERAH ABADI - CILEGON GT</v>
          </cell>
        </row>
        <row r="7356">
          <cell r="O7356" t="str">
            <v>PT. PINUS MERAH ABADI - CILEGON GT</v>
          </cell>
        </row>
        <row r="7357">
          <cell r="O7357" t="str">
            <v>PT. PINUS MERAH ABADI - CILEGON GT</v>
          </cell>
        </row>
        <row r="7358">
          <cell r="O7358" t="str">
            <v>PT. PINUS MERAH ABADI - CILEGON GT</v>
          </cell>
        </row>
        <row r="7359">
          <cell r="O7359" t="str">
            <v>PT. PINUS MERAH ABADI - CILEGON GT</v>
          </cell>
        </row>
        <row r="7360">
          <cell r="O7360" t="str">
            <v>PT. PINUS MERAH ABADI - CILEGON GT</v>
          </cell>
        </row>
        <row r="7361">
          <cell r="O7361" t="str">
            <v>PT. PINUS MERAH ABADI - CILEGON GT</v>
          </cell>
        </row>
        <row r="7362">
          <cell r="O7362" t="str">
            <v>PT. PINUS MERAH ABADI - CILEGON GT</v>
          </cell>
        </row>
        <row r="7363">
          <cell r="O7363" t="str">
            <v>PT. PINUS MERAH ABADI - CILEGON GT</v>
          </cell>
        </row>
        <row r="7364">
          <cell r="O7364" t="str">
            <v>PT. PINUS MERAH ABADI - CILEGON GT</v>
          </cell>
        </row>
        <row r="7365">
          <cell r="O7365" t="str">
            <v>PT. PINUS MERAH ABADI - CILEGON GT</v>
          </cell>
        </row>
        <row r="7366">
          <cell r="O7366" t="str">
            <v>PT. PINUS MERAH ABADI - CILEGON GT</v>
          </cell>
        </row>
        <row r="7367">
          <cell r="O7367" t="str">
            <v>PT. PINUS MERAH ABADI - CILEGON GT</v>
          </cell>
        </row>
        <row r="7368">
          <cell r="O7368" t="str">
            <v>PT. PINUS MERAH ABADI - CILEGON GT</v>
          </cell>
        </row>
        <row r="7369">
          <cell r="O7369" t="str">
            <v>PT. PINUS MERAH ABADI - CILEGON GT</v>
          </cell>
        </row>
        <row r="7370">
          <cell r="O7370" t="str">
            <v>PT. PINUS MERAH ABADI - CILEGON GT</v>
          </cell>
        </row>
        <row r="7371">
          <cell r="O7371" t="str">
            <v>PT. PINUS MERAH ABADI - CILEGON GT</v>
          </cell>
        </row>
        <row r="7372">
          <cell r="O7372" t="str">
            <v>PT. PINUS MERAH ABADI - CILEGON GT</v>
          </cell>
        </row>
        <row r="7373">
          <cell r="O7373" t="str">
            <v>PT. PINUS MERAH ABADI - CILEGON GT</v>
          </cell>
        </row>
        <row r="7374">
          <cell r="O7374" t="str">
            <v>PT. PINUS MERAH ABADI - CILEGON GT</v>
          </cell>
        </row>
        <row r="7375">
          <cell r="O7375" t="str">
            <v>PT. PINUS MERAH ABADI - CILEGON GT</v>
          </cell>
        </row>
        <row r="7376">
          <cell r="O7376" t="str">
            <v>PT. PINUS MERAH ABADI - CILEGON GT</v>
          </cell>
        </row>
        <row r="7377">
          <cell r="O7377" t="str">
            <v>PT. PINUS MERAH ABADI - CILEGON GT</v>
          </cell>
        </row>
        <row r="7378">
          <cell r="O7378" t="str">
            <v>PT. PINUS MERAH ABADI - CILEGON GT</v>
          </cell>
        </row>
        <row r="7379">
          <cell r="O7379" t="str">
            <v>PT. PINUS MERAH ABADI - CILEGON GT</v>
          </cell>
        </row>
        <row r="7380">
          <cell r="O7380" t="str">
            <v>PT. PINUS MERAH ABADI - CILEGON GT</v>
          </cell>
        </row>
        <row r="7381">
          <cell r="O7381" t="str">
            <v>PT. PINUS MERAH ABADI - CILEGON GT</v>
          </cell>
        </row>
        <row r="7382">
          <cell r="O7382" t="str">
            <v>PT. PINUS MERAH ABADI - CILEGON GT</v>
          </cell>
        </row>
        <row r="7383">
          <cell r="O7383" t="str">
            <v>PT. PINUS MERAH ABADI - CILEGON GT</v>
          </cell>
        </row>
        <row r="7384">
          <cell r="O7384" t="str">
            <v>PT. PINUS MERAH ABADI - CILEGON GT</v>
          </cell>
        </row>
        <row r="7385">
          <cell r="O7385" t="str">
            <v>PT. PINUS MERAH ABADI - CILEGON GT</v>
          </cell>
        </row>
        <row r="7386">
          <cell r="O7386" t="str">
            <v>PT. PINUS MERAH ABADI - CILEGON GT</v>
          </cell>
        </row>
        <row r="7387">
          <cell r="O7387" t="str">
            <v>PT. PINUS MERAH ABADI - CILEGON GT</v>
          </cell>
        </row>
        <row r="7388">
          <cell r="O7388" t="str">
            <v>PT. PINUS MERAH ABADI - CILEGON GT</v>
          </cell>
        </row>
        <row r="7389">
          <cell r="O7389" t="str">
            <v>PT. PINUS MERAH ABADI - CILEGON GT</v>
          </cell>
        </row>
        <row r="7390">
          <cell r="O7390" t="str">
            <v>PT. PINUS MERAH ABADI - CILEGON GT</v>
          </cell>
        </row>
        <row r="7391">
          <cell r="O7391" t="str">
            <v>PT. PINUS MERAH ABADI - CILEGON GT</v>
          </cell>
        </row>
        <row r="7392">
          <cell r="O7392" t="str">
            <v>PT. PINUS MERAH ABADI - CILEGON GT</v>
          </cell>
        </row>
        <row r="7393">
          <cell r="O7393" t="str">
            <v>PT. PINUS MERAH ABADI - CILEGON GT</v>
          </cell>
        </row>
        <row r="7394">
          <cell r="O7394" t="str">
            <v>PT. PINUS MERAH ABADI - CILEGON GT</v>
          </cell>
        </row>
        <row r="7395">
          <cell r="O7395" t="str">
            <v>PT. PINUS MERAH ABADI - CILEGON GT</v>
          </cell>
        </row>
        <row r="7396">
          <cell r="O7396" t="str">
            <v>PT. PINUS MERAH ABADI - CILEGON GT</v>
          </cell>
        </row>
        <row r="7397">
          <cell r="O7397" t="str">
            <v>PT. PINUS MERAH ABADI - CILEGON GT</v>
          </cell>
        </row>
        <row r="7398">
          <cell r="O7398" t="str">
            <v>PT. PINUS MERAH ABADI - CILEGON GT</v>
          </cell>
        </row>
        <row r="7399">
          <cell r="O7399" t="str">
            <v>PT. PINUS MERAH ABADI - CILEGON GT</v>
          </cell>
        </row>
        <row r="7400">
          <cell r="O7400" t="str">
            <v>PT. PINUS MERAH ABADI - CILEGON GT</v>
          </cell>
        </row>
        <row r="7401">
          <cell r="O7401" t="str">
            <v>PT. PINUS MERAH ABADI - CILEGON GT</v>
          </cell>
        </row>
        <row r="7402">
          <cell r="O7402" t="str">
            <v>PT. PINUS MERAH ABADI - CILEGON GT</v>
          </cell>
        </row>
        <row r="7403">
          <cell r="O7403" t="str">
            <v>PT. PINUS MERAH ABADI - CILEGON GT</v>
          </cell>
        </row>
        <row r="7404">
          <cell r="O7404" t="str">
            <v>PT. PINUS MERAH ABADI - CILEGON GT</v>
          </cell>
        </row>
        <row r="7405">
          <cell r="O7405" t="str">
            <v>PT. PINUS MERAH ABADI - CILEGON GT</v>
          </cell>
        </row>
        <row r="7406">
          <cell r="O7406" t="str">
            <v>PT. PINUS MERAH ABADI - CILEGON GT</v>
          </cell>
        </row>
        <row r="7407">
          <cell r="O7407" t="str">
            <v>PT. PINUS MERAH ABADI - CILEGON GT</v>
          </cell>
        </row>
        <row r="7408">
          <cell r="O7408" t="str">
            <v>PT. PINUS MERAH ABADI - CILEGON GT</v>
          </cell>
        </row>
        <row r="7409">
          <cell r="O7409" t="str">
            <v>PT. PINUS MERAH ABADI - CILEGON GT</v>
          </cell>
        </row>
        <row r="7410">
          <cell r="O7410" t="str">
            <v>PT. PINUS MERAH ABADI - CILEGON GT</v>
          </cell>
        </row>
        <row r="7411">
          <cell r="O7411" t="str">
            <v>PT. PINUS MERAH ABADI - CILEGON GT</v>
          </cell>
        </row>
        <row r="7412">
          <cell r="O7412" t="str">
            <v>PT. PINUS MERAH ABADI - CILEGON GT</v>
          </cell>
        </row>
        <row r="7413">
          <cell r="O7413" t="str">
            <v>PT. PINUS MERAH ABADI - CILEGON GT</v>
          </cell>
        </row>
        <row r="7414">
          <cell r="O7414" t="str">
            <v>PT. PINUS MERAH ABADI - CILEGON GT</v>
          </cell>
        </row>
        <row r="7415">
          <cell r="O7415" t="str">
            <v>PT. PINUS MERAH ABADI - CILEGON GT</v>
          </cell>
        </row>
        <row r="7416">
          <cell r="O7416" t="str">
            <v>PT. PINUS MERAH ABADI - CILEGON GT</v>
          </cell>
        </row>
        <row r="7417">
          <cell r="O7417" t="str">
            <v>PT. PINUS MERAH ABADI - CILEGON GT</v>
          </cell>
        </row>
        <row r="7418">
          <cell r="O7418" t="str">
            <v>PT. PINUS MERAH ABADI - CILEGON GT</v>
          </cell>
        </row>
        <row r="7419">
          <cell r="O7419" t="str">
            <v>PT. PINUS MERAH ABADI - CILEGON GT</v>
          </cell>
        </row>
        <row r="7420">
          <cell r="O7420" t="str">
            <v>PT. PINUS MERAH ABADI - CILEGON GT</v>
          </cell>
        </row>
        <row r="7421">
          <cell r="O7421" t="str">
            <v>PT. PINUS MERAH ABADI - CILEGON GT</v>
          </cell>
        </row>
        <row r="7422">
          <cell r="O7422" t="str">
            <v>PT. PINUS MERAH ABADI - CILEGON GT</v>
          </cell>
        </row>
        <row r="7423">
          <cell r="O7423" t="str">
            <v>PT. PINUS MERAH ABADI - CILEGON GT</v>
          </cell>
        </row>
        <row r="7424">
          <cell r="O7424" t="str">
            <v>PT. PINUS MERAH ABADI - CILEGON GT</v>
          </cell>
        </row>
        <row r="7425">
          <cell r="O7425" t="str">
            <v>PT. PINUS MERAH ABADI - CILEGON GT</v>
          </cell>
        </row>
        <row r="7426">
          <cell r="O7426" t="str">
            <v>PT. PINUS MERAH ABADI - CILEGON GT</v>
          </cell>
        </row>
        <row r="7427">
          <cell r="O7427" t="str">
            <v>PT. PINUS MERAH ABADI - CILEGON GT</v>
          </cell>
        </row>
        <row r="7428">
          <cell r="O7428" t="str">
            <v>PT. PINUS MERAH ABADI - CILEGON GT</v>
          </cell>
        </row>
        <row r="7429">
          <cell r="O7429" t="str">
            <v>PT. PINUS MERAH ABADI - CILEGON GT</v>
          </cell>
        </row>
        <row r="7430">
          <cell r="O7430" t="str">
            <v>PT. PINUS MERAH ABADI - CILEGON GT</v>
          </cell>
        </row>
        <row r="7431">
          <cell r="O7431" t="str">
            <v>PT. PINUS MERAH ABADI - CILEGON GT</v>
          </cell>
        </row>
        <row r="7432">
          <cell r="O7432" t="str">
            <v>PT. PINUS MERAH ABADI - CILEGON GT</v>
          </cell>
        </row>
        <row r="7433">
          <cell r="O7433" t="str">
            <v>PT. PINUS MERAH ABADI - CILEGON GT</v>
          </cell>
        </row>
        <row r="7434">
          <cell r="O7434" t="str">
            <v>PT. PINUS MERAH ABADI - CILEGON GT</v>
          </cell>
        </row>
        <row r="7435">
          <cell r="O7435" t="str">
            <v>PT. PINUS MERAH ABADI - CILEGON GT</v>
          </cell>
        </row>
        <row r="7436">
          <cell r="O7436" t="str">
            <v>PT. PINUS MERAH ABADI - CILEGON GT</v>
          </cell>
        </row>
        <row r="7437">
          <cell r="O7437" t="str">
            <v>PT. PINUS MERAH ABADI - CILEGON GT</v>
          </cell>
        </row>
        <row r="7438">
          <cell r="O7438" t="str">
            <v>PT. PINUS MERAH ABADI - CILEGON GT</v>
          </cell>
        </row>
        <row r="7439">
          <cell r="O7439" t="str">
            <v>PT. PINUS MERAH ABADI - CILEGON GT</v>
          </cell>
        </row>
        <row r="7440">
          <cell r="O7440" t="str">
            <v>PT. PINUS MERAH ABADI - CILEGON GT</v>
          </cell>
        </row>
        <row r="7441">
          <cell r="O7441" t="str">
            <v>PT. PINUS MERAH ABADI - CILEGON GT</v>
          </cell>
        </row>
        <row r="7442">
          <cell r="O7442" t="str">
            <v>PT. PINUS MERAH ABADI - CILEGON GT</v>
          </cell>
        </row>
        <row r="7443">
          <cell r="O7443" t="str">
            <v>PT. PINUS MERAH ABADI - CILEGON GT</v>
          </cell>
        </row>
        <row r="7444">
          <cell r="O7444" t="str">
            <v>PT. PINUS MERAH ABADI - CILEGON GT</v>
          </cell>
        </row>
        <row r="7445">
          <cell r="O7445" t="str">
            <v>PT. PINUS MERAH ABADI - CILEGON GT</v>
          </cell>
        </row>
        <row r="7446">
          <cell r="O7446" t="str">
            <v>PT. PINUS MERAH ABADI - CILEGON GT</v>
          </cell>
        </row>
        <row r="7447">
          <cell r="O7447" t="str">
            <v>PT. PINUS MERAH ABADI - CILEGON GT</v>
          </cell>
        </row>
        <row r="7448">
          <cell r="O7448" t="str">
            <v>PT. PINUS MERAH ABADI - CILEGON GT</v>
          </cell>
        </row>
        <row r="7449">
          <cell r="O7449" t="str">
            <v>PT. PINUS MERAH ABADI - CILEGON GT</v>
          </cell>
        </row>
        <row r="7450">
          <cell r="O7450" t="str">
            <v>PT. PINUS MERAH ABADI - CILEGON GT</v>
          </cell>
        </row>
        <row r="7451">
          <cell r="O7451" t="str">
            <v>PT. PINUS MERAH ABADI - CILEGON GT</v>
          </cell>
        </row>
        <row r="7452">
          <cell r="O7452" t="str">
            <v>PT. PINUS MERAH ABADI - CILEGON GT</v>
          </cell>
        </row>
        <row r="7453">
          <cell r="O7453" t="str">
            <v>PT. PINUS MERAH ABADI - CILEGON GT</v>
          </cell>
        </row>
        <row r="7454">
          <cell r="O7454" t="str">
            <v>PT. PINUS MERAH ABADI - CILEGON GT</v>
          </cell>
        </row>
        <row r="7455">
          <cell r="O7455" t="str">
            <v>PT. PINUS MERAH ABADI - CILEGON GT</v>
          </cell>
        </row>
        <row r="7456">
          <cell r="O7456" t="str">
            <v>PT. PINUS MERAH ABADI - CILEGON GT</v>
          </cell>
        </row>
        <row r="7457">
          <cell r="O7457" t="str">
            <v>PT. PINUS MERAH ABADI - CILEGON GT</v>
          </cell>
        </row>
        <row r="7458">
          <cell r="O7458" t="str">
            <v>PT. PINUS MERAH ABADI - CILEGON GT</v>
          </cell>
        </row>
        <row r="7459">
          <cell r="O7459" t="str">
            <v>PT. PINUS MERAH ABADI - CILEGON GT</v>
          </cell>
        </row>
        <row r="7460">
          <cell r="O7460" t="str">
            <v>PT. PINUS MERAH ABADI - CILEGON GT</v>
          </cell>
        </row>
        <row r="7461">
          <cell r="O7461" t="str">
            <v>PT. PINUS MERAH ABADI - CILEGON GT</v>
          </cell>
        </row>
        <row r="7462">
          <cell r="O7462" t="str">
            <v>PT. PINUS MERAH ABADI - CILEGON GT</v>
          </cell>
        </row>
        <row r="7463">
          <cell r="O7463" t="str">
            <v>PT. PINUS MERAH ABADI - CILEGON GT</v>
          </cell>
        </row>
        <row r="7464">
          <cell r="O7464" t="str">
            <v>PT. PINUS MERAH ABADI - CILEGON GT</v>
          </cell>
        </row>
        <row r="7465">
          <cell r="O7465" t="str">
            <v>PT. PINUS MERAH ABADI - CILEGON GT</v>
          </cell>
        </row>
        <row r="7466">
          <cell r="O7466" t="str">
            <v>PT. PINUS MERAH ABADI - CILEGON GT</v>
          </cell>
        </row>
        <row r="7467">
          <cell r="O7467" t="str">
            <v>PT. PINUS MERAH ABADI - CILEGON GT</v>
          </cell>
        </row>
        <row r="7468">
          <cell r="O7468" t="str">
            <v>PT. PINUS MERAH ABADI - CILEGON GT</v>
          </cell>
        </row>
        <row r="7469">
          <cell r="O7469" t="str">
            <v>PT. PINUS MERAH ABADI - CILEGON GT</v>
          </cell>
        </row>
        <row r="7470">
          <cell r="O7470" t="str">
            <v>PT. PINUS MERAH ABADI - CILEGON GT</v>
          </cell>
        </row>
        <row r="7471">
          <cell r="O7471" t="str">
            <v>PT. PINUS MERAH ABADI - CILEGON GT</v>
          </cell>
        </row>
        <row r="7472">
          <cell r="O7472" t="str">
            <v>PT. PINUS MERAH ABADI - CILEGON GT</v>
          </cell>
        </row>
        <row r="7473">
          <cell r="O7473" t="str">
            <v>PT. PINUS MERAH ABADI - CILEGON GT</v>
          </cell>
        </row>
        <row r="7474">
          <cell r="O7474" t="str">
            <v>PT. PINUS MERAH ABADI - CILEGON GT</v>
          </cell>
        </row>
        <row r="7475">
          <cell r="O7475" t="str">
            <v>PT. PINUS MERAH ABADI - CILEGON GT</v>
          </cell>
        </row>
        <row r="7476">
          <cell r="O7476" t="str">
            <v>PT. PINUS MERAH ABADI - CILEGON GT</v>
          </cell>
        </row>
        <row r="7477">
          <cell r="O7477" t="str">
            <v>PT. PINUS MERAH ABADI - CILEGON GT</v>
          </cell>
        </row>
        <row r="7478">
          <cell r="O7478" t="str">
            <v>PT. PINUS MERAH ABADI - CILEGON GT</v>
          </cell>
        </row>
        <row r="7479">
          <cell r="O7479" t="str">
            <v>PT. PINUS MERAH ABADI - CILEGON GT</v>
          </cell>
        </row>
        <row r="7480">
          <cell r="O7480" t="str">
            <v>PT. PINUS MERAH ABADI - CILEGON GT</v>
          </cell>
        </row>
        <row r="7481">
          <cell r="O7481" t="str">
            <v>PT. PINUS MERAH ABADI - CILEGON GT</v>
          </cell>
        </row>
        <row r="7482">
          <cell r="O7482" t="str">
            <v>PT. PINUS MERAH ABADI - CILEGON GT</v>
          </cell>
        </row>
        <row r="7483">
          <cell r="O7483" t="str">
            <v>PT. PINUS MERAH ABADI - CILEGON GT</v>
          </cell>
        </row>
        <row r="7484">
          <cell r="O7484" t="str">
            <v>PT. PINUS MERAH ABADI - CILEGON GT</v>
          </cell>
        </row>
        <row r="7485">
          <cell r="O7485" t="str">
            <v>PT. PINUS MERAH ABADI - CILEGON GT</v>
          </cell>
        </row>
        <row r="7486">
          <cell r="O7486" t="str">
            <v>PT. PINUS MERAH ABADI - CILEGON GT</v>
          </cell>
        </row>
        <row r="7487">
          <cell r="O7487" t="str">
            <v>PT. PINUS MERAH ABADI - CILEGON GT</v>
          </cell>
        </row>
        <row r="7488">
          <cell r="O7488" t="str">
            <v>PT. PINUS MERAH ABADI - CILEGON GT</v>
          </cell>
        </row>
        <row r="7489">
          <cell r="O7489" t="str">
            <v>PT. PINUS MERAH ABADI - CILEGON GT</v>
          </cell>
        </row>
        <row r="7490">
          <cell r="O7490" t="str">
            <v>PT. PINUS MERAH ABADI - CILEGON GT</v>
          </cell>
        </row>
        <row r="7491">
          <cell r="O7491" t="str">
            <v>PT. PINUS MERAH ABADI - CILEGON GT</v>
          </cell>
        </row>
        <row r="7492">
          <cell r="O7492" t="str">
            <v>PT. PINUS MERAH ABADI - CILEGON GT</v>
          </cell>
        </row>
        <row r="7493">
          <cell r="O7493" t="str">
            <v>PT. PINUS MERAH ABADI - CILEGON GT</v>
          </cell>
        </row>
        <row r="7494">
          <cell r="O7494" t="str">
            <v>PT. PINUS MERAH ABADI - CILEGON GT</v>
          </cell>
        </row>
        <row r="7495">
          <cell r="O7495" t="str">
            <v>PT. PINUS MERAH ABADI - CILEGON GT</v>
          </cell>
        </row>
        <row r="7496">
          <cell r="O7496" t="str">
            <v>PT. PINUS MERAH ABADI - CILEGON GT</v>
          </cell>
        </row>
        <row r="7497">
          <cell r="O7497" t="str">
            <v>PT. PINUS MERAH ABADI - CILEGON GT</v>
          </cell>
        </row>
        <row r="7498">
          <cell r="O7498" t="str">
            <v>PT. PINUS MERAH ABADI - CILEGON GT</v>
          </cell>
        </row>
        <row r="7499">
          <cell r="O7499" t="str">
            <v>PT. PINUS MERAH ABADI - CILEGON GT</v>
          </cell>
        </row>
        <row r="7500">
          <cell r="O7500" t="str">
            <v>PT. PINUS MERAH ABADI - CILEGON GT</v>
          </cell>
        </row>
        <row r="7501">
          <cell r="O7501" t="str">
            <v>PT. PINUS MERAH ABADI - CILEGON GT</v>
          </cell>
        </row>
        <row r="7502">
          <cell r="O7502" t="str">
            <v>PT. PINUS MERAH ABADI - CILEGON GT</v>
          </cell>
        </row>
        <row r="7503">
          <cell r="O7503" t="str">
            <v>PT. PINUS MERAH ABADI - CILEGON GT</v>
          </cell>
        </row>
        <row r="7504">
          <cell r="O7504" t="str">
            <v>PT. PINUS MERAH ABADI - CILEGON GT</v>
          </cell>
        </row>
        <row r="7505">
          <cell r="O7505" t="str">
            <v>PT. PINUS MERAH ABADI - CILEGON GT</v>
          </cell>
        </row>
        <row r="7506">
          <cell r="O7506" t="str">
            <v>PT. PINUS MERAH ABADI - CILEGON GT</v>
          </cell>
        </row>
        <row r="7507">
          <cell r="O7507" t="str">
            <v>PT. PINUS MERAH ABADI - CILEGON GT</v>
          </cell>
        </row>
        <row r="7508">
          <cell r="O7508" t="str">
            <v>PT. PINUS MERAH ABADI - CILEGON GT</v>
          </cell>
        </row>
        <row r="7509">
          <cell r="O7509" t="str">
            <v>PT. PINUS MERAH ABADI - CILEGON GT</v>
          </cell>
        </row>
        <row r="7510">
          <cell r="O7510" t="str">
            <v>PT. PINUS MERAH ABADI - CILEGON GT</v>
          </cell>
        </row>
        <row r="7511">
          <cell r="O7511" t="str">
            <v>PT. PINUS MERAH ABADI - CILEGON GT</v>
          </cell>
        </row>
        <row r="7512">
          <cell r="O7512" t="str">
            <v>PT. PINUS MERAH ABADI - CILEGON GT</v>
          </cell>
        </row>
        <row r="7513">
          <cell r="O7513" t="str">
            <v>PT. PINUS MERAH ABADI - CILEGON GT</v>
          </cell>
        </row>
        <row r="7514">
          <cell r="O7514" t="str">
            <v>PT. PINUS MERAH ABADI - CILEGON GT</v>
          </cell>
        </row>
        <row r="7515">
          <cell r="O7515" t="str">
            <v>PT. PINUS MERAH ABADI - CILEGON GT</v>
          </cell>
        </row>
        <row r="7516">
          <cell r="O7516" t="str">
            <v>PT. PINUS MERAH ABADI - CILEGON GT</v>
          </cell>
        </row>
        <row r="7517">
          <cell r="O7517" t="str">
            <v>PT. PINUS MERAH ABADI - CILEGON GT</v>
          </cell>
        </row>
        <row r="7518">
          <cell r="O7518" t="str">
            <v>PT. PINUS MERAH ABADI - CILEGON GT</v>
          </cell>
        </row>
        <row r="7519">
          <cell r="O7519" t="str">
            <v>PT. PINUS MERAH ABADI - CILEGON GT</v>
          </cell>
        </row>
        <row r="7520">
          <cell r="O7520" t="str">
            <v>PT. PINUS MERAH ABADI - CILEGON GT</v>
          </cell>
        </row>
        <row r="7521">
          <cell r="O7521" t="str">
            <v>PT. PINUS MERAH ABADI - CILEGON GT</v>
          </cell>
        </row>
        <row r="7522">
          <cell r="O7522" t="str">
            <v>PT. PINUS MERAH ABADI - CILEGON GT</v>
          </cell>
        </row>
        <row r="7523">
          <cell r="O7523" t="str">
            <v>PT. PINUS MERAH ABADI - CILEGON GT</v>
          </cell>
        </row>
        <row r="7524">
          <cell r="O7524" t="str">
            <v>PT. PINUS MERAH ABADI - CILEGON GT</v>
          </cell>
        </row>
        <row r="7525">
          <cell r="O7525" t="str">
            <v>PT. PINUS MERAH ABADI - CILEGON GT</v>
          </cell>
        </row>
        <row r="7526">
          <cell r="O7526" t="str">
            <v>PT. PINUS MERAH ABADI - CILEGON GT</v>
          </cell>
        </row>
        <row r="7527">
          <cell r="O7527" t="str">
            <v>PT. PINUS MERAH ABADI - CILEGON GT</v>
          </cell>
        </row>
        <row r="7528">
          <cell r="O7528" t="str">
            <v>PT. PINUS MERAH ABADI - CILEGON GT</v>
          </cell>
        </row>
        <row r="7529">
          <cell r="O7529" t="str">
            <v>PT. PINUS MERAH ABADI - CILEGON GT</v>
          </cell>
        </row>
        <row r="7530">
          <cell r="O7530" t="str">
            <v>PT. PINUS MERAH ABADI - CILEGON GT</v>
          </cell>
        </row>
        <row r="7531">
          <cell r="O7531" t="str">
            <v>PT. PINUS MERAH ABADI - CILEGON GT</v>
          </cell>
        </row>
        <row r="7532">
          <cell r="O7532" t="str">
            <v>PT. PINUS MERAH ABADI - CILEGON GT</v>
          </cell>
        </row>
        <row r="7533">
          <cell r="O7533" t="str">
            <v>PT. PINUS MERAH ABADI - CILEGON GT</v>
          </cell>
        </row>
        <row r="7534">
          <cell r="O7534" t="str">
            <v>PT. PINUS MERAH ABADI - CILEGON GT</v>
          </cell>
        </row>
        <row r="7535">
          <cell r="O7535" t="str">
            <v>PT. PINUS MERAH ABADI - CILEGON GT</v>
          </cell>
        </row>
        <row r="7536">
          <cell r="O7536" t="str">
            <v>PT. PINUS MERAH ABADI - CILEGON GT</v>
          </cell>
        </row>
        <row r="7537">
          <cell r="O7537" t="str">
            <v>PT. PINUS MERAH ABADI - CILEGON GT</v>
          </cell>
        </row>
        <row r="7538">
          <cell r="O7538" t="str">
            <v>PT. PINUS MERAH ABADI - CILEGON GT</v>
          </cell>
        </row>
        <row r="7539">
          <cell r="O7539" t="str">
            <v>PT. PINUS MERAH ABADI - CILEGON GT</v>
          </cell>
        </row>
        <row r="7540">
          <cell r="O7540" t="str">
            <v>PT. PINUS MERAH ABADI - CILEGON GT</v>
          </cell>
        </row>
        <row r="7541">
          <cell r="O7541" t="str">
            <v>PT. PINUS MERAH ABADI - CILEGON GT</v>
          </cell>
        </row>
        <row r="7542">
          <cell r="O7542" t="str">
            <v>PT. PINUS MERAH ABADI - CILEGON GT</v>
          </cell>
        </row>
        <row r="7543">
          <cell r="O7543" t="str">
            <v>PT. PINUS MERAH ABADI - CILEGON GT</v>
          </cell>
        </row>
        <row r="7544">
          <cell r="O7544" t="str">
            <v>PT. PINUS MERAH ABADI - CILEGON GT</v>
          </cell>
        </row>
        <row r="7545">
          <cell r="O7545" t="str">
            <v>PT. PINUS MERAH ABADI - CILEGON GT</v>
          </cell>
        </row>
        <row r="7546">
          <cell r="O7546" t="str">
            <v>PT. PINUS MERAH ABADI - CILEGON GT</v>
          </cell>
        </row>
        <row r="7547">
          <cell r="O7547" t="str">
            <v>PT. PINUS MERAH ABADI - CILEGON GT</v>
          </cell>
        </row>
        <row r="7548">
          <cell r="O7548" t="str">
            <v>PT. PINUS MERAH ABADI - CILEGON GT</v>
          </cell>
        </row>
        <row r="7549">
          <cell r="O7549" t="str">
            <v>PT. PINUS MERAH ABADI - CILEGON GT</v>
          </cell>
        </row>
        <row r="7550">
          <cell r="O7550" t="str">
            <v>PT. PINUS MERAH ABADI - CILEGON GT</v>
          </cell>
        </row>
        <row r="7551">
          <cell r="O7551" t="str">
            <v>PT. PINUS MERAH ABADI - CILEGON GT</v>
          </cell>
        </row>
        <row r="7552">
          <cell r="O7552" t="str">
            <v>PT. PINUS MERAH ABADI - CILEGON GT</v>
          </cell>
        </row>
        <row r="7553">
          <cell r="O7553" t="str">
            <v>PT. PINUS MERAH ABADI - CILEGON GT</v>
          </cell>
        </row>
        <row r="7554">
          <cell r="O7554" t="str">
            <v>PT. PINUS MERAH ABADI - CILEGON GT</v>
          </cell>
        </row>
        <row r="7555">
          <cell r="O7555" t="str">
            <v>PT. PINUS MERAH ABADI - CILEGON GT</v>
          </cell>
        </row>
        <row r="7556">
          <cell r="O7556" t="str">
            <v>PT. PINUS MERAH ABADI - CILEGON GT</v>
          </cell>
        </row>
        <row r="7557">
          <cell r="O7557" t="str">
            <v>PT. PINUS MERAH ABADI - CILEGON GT</v>
          </cell>
        </row>
        <row r="7558">
          <cell r="O7558" t="str">
            <v>PT. PINUS MERAH ABADI - CILEGON GT</v>
          </cell>
        </row>
        <row r="7559">
          <cell r="O7559" t="str">
            <v>PT. PINUS MERAH ABADI - CILEGON GT</v>
          </cell>
        </row>
        <row r="7560">
          <cell r="O7560" t="str">
            <v>PT. PINUS MERAH ABADI - CILEGON GT</v>
          </cell>
        </row>
        <row r="7561">
          <cell r="O7561" t="str">
            <v>PT. PINUS MERAH ABADI - CILEGON GT</v>
          </cell>
        </row>
        <row r="7562">
          <cell r="O7562" t="str">
            <v>PT. PINUS MERAH ABADI - CILEGON GT</v>
          </cell>
        </row>
        <row r="7563">
          <cell r="O7563" t="str">
            <v>PT. PINUS MERAH ABADI - CILEGON GT</v>
          </cell>
        </row>
        <row r="7564">
          <cell r="O7564" t="str">
            <v>PT. PINUS MERAH ABADI - CILEGON GT</v>
          </cell>
        </row>
        <row r="7565">
          <cell r="O7565" t="str">
            <v>PT. PINUS MERAH ABADI - CILEGON GT</v>
          </cell>
        </row>
        <row r="7566">
          <cell r="O7566" t="str">
            <v>PT. PINUS MERAH ABADI - CILEGON GT</v>
          </cell>
        </row>
        <row r="7567">
          <cell r="O7567" t="str">
            <v>PT. PINUS MERAH ABADI - CILEGON GT</v>
          </cell>
        </row>
        <row r="7568">
          <cell r="O7568" t="str">
            <v>PT. PINUS MERAH ABADI - CILEGON GT</v>
          </cell>
        </row>
        <row r="7569">
          <cell r="O7569" t="str">
            <v>PT. PINUS MERAH ABADI - CILEGON GT</v>
          </cell>
        </row>
        <row r="7570">
          <cell r="O7570" t="str">
            <v>PT. PINUS MERAH ABADI - CILEGON GT</v>
          </cell>
        </row>
        <row r="7571">
          <cell r="O7571" t="str">
            <v>PT. PINUS MERAH ABADI - CILEGON GT</v>
          </cell>
        </row>
        <row r="7572">
          <cell r="O7572" t="str">
            <v>PT. PINUS MERAH ABADI - CILEGON GT</v>
          </cell>
        </row>
        <row r="7573">
          <cell r="O7573" t="str">
            <v>PT. PINUS MERAH ABADI - CILEGON GT</v>
          </cell>
        </row>
        <row r="7574">
          <cell r="O7574" t="str">
            <v>PT. PINUS MERAH ABADI - CILEGON GT</v>
          </cell>
        </row>
        <row r="7575">
          <cell r="O7575" t="str">
            <v>PT. PINUS MERAH ABADI - CILEGON GT</v>
          </cell>
        </row>
        <row r="7576">
          <cell r="O7576" t="str">
            <v>PT. PINUS MERAH ABADI - CILEGON GT</v>
          </cell>
        </row>
        <row r="7577">
          <cell r="O7577" t="str">
            <v>PT. PINUS MERAH ABADI - CILEGON GT</v>
          </cell>
        </row>
        <row r="7578">
          <cell r="O7578" t="str">
            <v>PT. PINUS MERAH ABADI - CILEGON GT</v>
          </cell>
        </row>
        <row r="7579">
          <cell r="O7579" t="str">
            <v>PT. PINUS MERAH ABADI - CILEGON GT</v>
          </cell>
        </row>
        <row r="7580">
          <cell r="O7580" t="str">
            <v>PT. PINUS MERAH ABADI - CILEGON GT</v>
          </cell>
        </row>
        <row r="7581">
          <cell r="O7581" t="str">
            <v>PT. PINUS MERAH ABADI - CILEGON GT</v>
          </cell>
        </row>
        <row r="7582">
          <cell r="O7582" t="str">
            <v>PT. PINUS MERAH ABADI - CILEGON GT</v>
          </cell>
        </row>
        <row r="7583">
          <cell r="O7583" t="str">
            <v>PT. PINUS MERAH ABADI - CILEGON GT</v>
          </cell>
        </row>
        <row r="7584">
          <cell r="O7584" t="str">
            <v>PT. PINUS MERAH ABADI - CILEGON GT</v>
          </cell>
        </row>
        <row r="7585">
          <cell r="O7585" t="str">
            <v>PT. PINUS MERAH ABADI - CILEGON GT</v>
          </cell>
        </row>
        <row r="7586">
          <cell r="O7586" t="str">
            <v>PT. PINUS MERAH ABADI - CILEGON GT</v>
          </cell>
        </row>
        <row r="7587">
          <cell r="O7587" t="str">
            <v>PT. PINUS MERAH ABADI - CILEGON GT</v>
          </cell>
        </row>
        <row r="7588">
          <cell r="O7588" t="str">
            <v>PT. PINUS MERAH ABADI - CILEGON GT</v>
          </cell>
        </row>
        <row r="7589">
          <cell r="O7589" t="str">
            <v>PT. PINUS MERAH ABADI - CILEGON GT</v>
          </cell>
        </row>
        <row r="7590">
          <cell r="O7590" t="str">
            <v>PT. PINUS MERAH ABADI - CILEGON GT</v>
          </cell>
        </row>
        <row r="7591">
          <cell r="O7591" t="str">
            <v>PT. PINUS MERAH ABADI - CILEGON GT</v>
          </cell>
        </row>
        <row r="7592">
          <cell r="O7592" t="str">
            <v>PT. PINUS MERAH ABADI - CILEGON GT</v>
          </cell>
        </row>
        <row r="7593">
          <cell r="O7593" t="str">
            <v>PT. PINUS MERAH ABADI - CILEGON GT</v>
          </cell>
        </row>
        <row r="7594">
          <cell r="O7594" t="str">
            <v>PT. PINUS MERAH ABADI - CILEGON GT</v>
          </cell>
        </row>
        <row r="7595">
          <cell r="O7595" t="str">
            <v>PT. PINUS MERAH ABADI - CILEGON GT</v>
          </cell>
        </row>
        <row r="7596">
          <cell r="O7596" t="str">
            <v>PT. PINUS MERAH ABADI - CILEGON GT</v>
          </cell>
        </row>
        <row r="7597">
          <cell r="O7597" t="str">
            <v>PT. PINUS MERAH ABADI - CILEGON GT</v>
          </cell>
        </row>
        <row r="7598">
          <cell r="O7598" t="str">
            <v>PT. PINUS MERAH ABADI - CILEGON GT</v>
          </cell>
        </row>
        <row r="7599">
          <cell r="O7599" t="str">
            <v>PT. PINUS MERAH ABADI - CILEGON GT</v>
          </cell>
        </row>
        <row r="7600">
          <cell r="O7600" t="str">
            <v>PT. PINUS MERAH ABADI - CILEGON GT</v>
          </cell>
        </row>
        <row r="7601">
          <cell r="O7601" t="str">
            <v>PT. PINUS MERAH ABADI - CILEGON GT</v>
          </cell>
        </row>
        <row r="7602">
          <cell r="O7602" t="str">
            <v>PT. PINUS MERAH ABADI - CILEGON GT</v>
          </cell>
        </row>
        <row r="7603">
          <cell r="O7603" t="str">
            <v>PT. PINUS MERAH ABADI - CILEGON GT</v>
          </cell>
        </row>
        <row r="7604">
          <cell r="O7604" t="str">
            <v>PT. PINUS MERAH ABADI - CILEGON GT</v>
          </cell>
        </row>
        <row r="7605">
          <cell r="O7605" t="str">
            <v>PT. PINUS MERAH ABADI - CILEGON GT</v>
          </cell>
        </row>
        <row r="7606">
          <cell r="O7606" t="str">
            <v>PT. PINUS MERAH ABADI - CILEGON GT</v>
          </cell>
        </row>
        <row r="7607">
          <cell r="O7607" t="str">
            <v>PT. PINUS MERAH ABADI - CILEGON GT</v>
          </cell>
        </row>
        <row r="7608">
          <cell r="O7608" t="str">
            <v>PT. PINUS MERAH ABADI - CILEGON GT</v>
          </cell>
        </row>
        <row r="7609">
          <cell r="O7609" t="str">
            <v>PT. PINUS MERAH ABADI - CILEGON GT</v>
          </cell>
        </row>
        <row r="7610">
          <cell r="O7610" t="str">
            <v>PT. PINUS MERAH ABADI - CILEGON GT</v>
          </cell>
        </row>
        <row r="7611">
          <cell r="O7611" t="str">
            <v>PT. PINUS MERAH ABADI - CILEGON GT</v>
          </cell>
        </row>
        <row r="7612">
          <cell r="O7612" t="str">
            <v>PT. PINUS MERAH ABADI - CILEGON GT</v>
          </cell>
        </row>
        <row r="7613">
          <cell r="O7613" t="str">
            <v>PT. PINUS MERAH ABADI - CILEGON GT</v>
          </cell>
        </row>
        <row r="7614">
          <cell r="O7614" t="str">
            <v>PT. PINUS MERAH ABADI - CILEGON GT</v>
          </cell>
        </row>
        <row r="7615">
          <cell r="O7615" t="str">
            <v>PT. PINUS MERAH ABADI - CILEGON GT</v>
          </cell>
        </row>
        <row r="7616">
          <cell r="O7616" t="str">
            <v>PT. PINUS MERAH ABADI - CILEGON GT</v>
          </cell>
        </row>
        <row r="7617">
          <cell r="O7617" t="str">
            <v>PT. PINUS MERAH ABADI - CILEGON GT</v>
          </cell>
        </row>
        <row r="7618">
          <cell r="O7618" t="str">
            <v>PT. PINUS MERAH ABADI - CILEGON GT</v>
          </cell>
        </row>
        <row r="7619">
          <cell r="O7619" t="str">
            <v>PT. PINUS MERAH ABADI - CILEGON GT</v>
          </cell>
        </row>
        <row r="7620">
          <cell r="O7620" t="str">
            <v>PT. PINUS MERAH ABADI - CILEGON GT</v>
          </cell>
        </row>
        <row r="7621">
          <cell r="O7621" t="str">
            <v>PT. PINUS MERAH ABADI - CILEGON GT</v>
          </cell>
        </row>
        <row r="7622">
          <cell r="O7622" t="str">
            <v>PT. PINUS MERAH ABADI - CILEGON GT</v>
          </cell>
        </row>
        <row r="7623">
          <cell r="O7623" t="str">
            <v>PT. PINUS MERAH ABADI - CILEGON GT</v>
          </cell>
        </row>
        <row r="7624">
          <cell r="O7624" t="str">
            <v>PT. PINUS MERAH ABADI - CILEGON GT</v>
          </cell>
        </row>
        <row r="7625">
          <cell r="O7625" t="str">
            <v>PT. PINUS MERAH ABADI - CILEGON GT</v>
          </cell>
        </row>
        <row r="7626">
          <cell r="O7626" t="str">
            <v>PT. PINUS MERAH ABADI - CILEGON GT</v>
          </cell>
        </row>
        <row r="7627">
          <cell r="O7627" t="str">
            <v>PT. PINUS MERAH ABADI - CILEGON GT</v>
          </cell>
        </row>
        <row r="7628">
          <cell r="O7628" t="str">
            <v>PT. PINUS MERAH ABADI - CILEGON GT</v>
          </cell>
        </row>
        <row r="7629">
          <cell r="O7629" t="str">
            <v>PT. PINUS MERAH ABADI - CILEGON GT</v>
          </cell>
        </row>
        <row r="7630">
          <cell r="O7630" t="str">
            <v>PT. PINUS MERAH ABADI - CILEGON GT</v>
          </cell>
        </row>
        <row r="7631">
          <cell r="O7631" t="str">
            <v>PT. PINUS MERAH ABADI - CILEGON GT</v>
          </cell>
        </row>
        <row r="7632">
          <cell r="O7632" t="str">
            <v>PT. PINUS MERAH ABADI - CILEGON GT</v>
          </cell>
        </row>
        <row r="7633">
          <cell r="O7633" t="str">
            <v>PT. PINUS MERAH ABADI - CILEGON GT</v>
          </cell>
        </row>
        <row r="7634">
          <cell r="O7634" t="str">
            <v>PT. PINUS MERAH ABADI - CILEGON GT</v>
          </cell>
        </row>
        <row r="7635">
          <cell r="O7635" t="str">
            <v>PT. PINUS MERAH ABADI - CILEGON GT</v>
          </cell>
        </row>
        <row r="7636">
          <cell r="O7636" t="str">
            <v>PT. PINUS MERAH ABADI - CILEGON GT</v>
          </cell>
        </row>
        <row r="7637">
          <cell r="O7637" t="str">
            <v>PT. PINUS MERAH ABADI - CILEGON GT</v>
          </cell>
        </row>
        <row r="7638">
          <cell r="O7638" t="str">
            <v>PT. PINUS MERAH ABADI - CILEGON GT</v>
          </cell>
        </row>
        <row r="7639">
          <cell r="O7639" t="str">
            <v>PT. PINUS MERAH ABADI - CILEGON GT</v>
          </cell>
        </row>
        <row r="7640">
          <cell r="O7640" t="str">
            <v>PT. PINUS MERAH ABADI - CILEGON GT</v>
          </cell>
        </row>
        <row r="7641">
          <cell r="O7641" t="str">
            <v>PT. PINUS MERAH ABADI - CILEGON GT</v>
          </cell>
        </row>
        <row r="7642">
          <cell r="O7642" t="str">
            <v>PT. PINUS MERAH ABADI - CILEGON GT</v>
          </cell>
        </row>
        <row r="7643">
          <cell r="O7643" t="str">
            <v>PT. PINUS MERAH ABADI - CILEGON GT</v>
          </cell>
        </row>
        <row r="7644">
          <cell r="O7644" t="str">
            <v>PT. PINUS MERAH ABADI - CILEGON GT</v>
          </cell>
        </row>
        <row r="7645">
          <cell r="O7645" t="str">
            <v>PT. PINUS MERAH ABADI - CILEGON GT</v>
          </cell>
        </row>
        <row r="7646">
          <cell r="O7646" t="str">
            <v>PT. PINUS MERAH ABADI - CILEGON GT</v>
          </cell>
        </row>
        <row r="7647">
          <cell r="O7647" t="str">
            <v>PT. PINUS MERAH ABADI - CILEGON GT</v>
          </cell>
        </row>
        <row r="7648">
          <cell r="O7648" t="str">
            <v>PT. PINUS MERAH ABADI - CILEGON GT</v>
          </cell>
        </row>
        <row r="7649">
          <cell r="O7649" t="str">
            <v>PT. PINUS MERAH ABADI - CILEGON GT</v>
          </cell>
        </row>
        <row r="7650">
          <cell r="O7650" t="str">
            <v>PT. PINUS MERAH ABADI - CILEGON GT</v>
          </cell>
        </row>
        <row r="7651">
          <cell r="O7651" t="str">
            <v>PT. PINUS MERAH ABADI - CILEGON GT</v>
          </cell>
        </row>
        <row r="7652">
          <cell r="O7652" t="str">
            <v>PT. PINUS MERAH ABADI - CILEGON GT</v>
          </cell>
        </row>
        <row r="7653">
          <cell r="O7653" t="str">
            <v>PT. PINUS MERAH ABADI - CILEGON GT</v>
          </cell>
        </row>
        <row r="7654">
          <cell r="O7654" t="str">
            <v>PT. PINUS MERAH ABADI - CILEGON GT</v>
          </cell>
        </row>
        <row r="7655">
          <cell r="O7655" t="str">
            <v>PT. PINUS MERAH ABADI - CILEGON GT</v>
          </cell>
        </row>
        <row r="7656">
          <cell r="O7656" t="str">
            <v>PT. PINUS MERAH ABADI - CILEGON GT</v>
          </cell>
        </row>
        <row r="7657">
          <cell r="O7657" t="str">
            <v>PT. PINUS MERAH ABADI - CILEGON GT</v>
          </cell>
        </row>
        <row r="7658">
          <cell r="O7658" t="str">
            <v>PT. PINUS MERAH ABADI - CILEGON GT</v>
          </cell>
        </row>
        <row r="7659">
          <cell r="O7659" t="str">
            <v>PT. PINUS MERAH ABADI - CILEGON GT</v>
          </cell>
        </row>
        <row r="7660">
          <cell r="O7660" t="str">
            <v>PT. PINUS MERAH ABADI - CILEGON GT</v>
          </cell>
        </row>
        <row r="7661">
          <cell r="O7661" t="str">
            <v>PT. PINUS MERAH ABADI - CILEGON GT</v>
          </cell>
        </row>
        <row r="7662">
          <cell r="O7662" t="str">
            <v>PT. PINUS MERAH ABADI - CILEGON GT</v>
          </cell>
        </row>
        <row r="7663">
          <cell r="O7663" t="str">
            <v>PT. PINUS MERAH ABADI - CILEGON GT</v>
          </cell>
        </row>
        <row r="7664">
          <cell r="O7664" t="str">
            <v>PT. PINUS MERAH ABADI - CILEGON GT</v>
          </cell>
        </row>
        <row r="7665">
          <cell r="O7665" t="str">
            <v>PT. PINUS MERAH ABADI - CILEGON GT</v>
          </cell>
        </row>
        <row r="7666">
          <cell r="O7666" t="str">
            <v>PT. PINUS MERAH ABADI - CILEGON GT</v>
          </cell>
        </row>
        <row r="7667">
          <cell r="O7667" t="str">
            <v>PT. PINUS MERAH ABADI - CILEGON GT</v>
          </cell>
        </row>
        <row r="7668">
          <cell r="O7668" t="str">
            <v>PT. PINUS MERAH ABADI - CILEGON GT</v>
          </cell>
        </row>
        <row r="7669">
          <cell r="O7669" t="str">
            <v>PT. PINUS MERAH ABADI - CILEGON GT</v>
          </cell>
        </row>
        <row r="7670">
          <cell r="O7670" t="str">
            <v>PT. PINUS MERAH ABADI - CILEGON GT</v>
          </cell>
        </row>
        <row r="7671">
          <cell r="O7671" t="str">
            <v>PT. PINUS MERAH ABADI - CILEGON GT</v>
          </cell>
        </row>
        <row r="7672">
          <cell r="O7672" t="str">
            <v>PT. PINUS MERAH ABADI - CILEGON GT</v>
          </cell>
        </row>
        <row r="7673">
          <cell r="O7673" t="str">
            <v>PT. PINUS MERAH ABADI - CILEGON GT</v>
          </cell>
        </row>
        <row r="7674">
          <cell r="O7674" t="str">
            <v>PT. PINUS MERAH ABADI - CILEGON GT</v>
          </cell>
        </row>
        <row r="7675">
          <cell r="O7675" t="str">
            <v>PT. PINUS MERAH ABADI - CILEGON GT</v>
          </cell>
        </row>
        <row r="7676">
          <cell r="O7676" t="str">
            <v>PT. PINUS MERAH ABADI - CILEGON GT</v>
          </cell>
        </row>
        <row r="7677">
          <cell r="O7677" t="str">
            <v>PT. PINUS MERAH ABADI - CILEGON GT</v>
          </cell>
        </row>
        <row r="7678">
          <cell r="O7678" t="str">
            <v>PT. PINUS MERAH ABADI - CILEGON GT</v>
          </cell>
        </row>
        <row r="7679">
          <cell r="O7679" t="str">
            <v>PT. PINUS MERAH ABADI - CILEGON GT</v>
          </cell>
        </row>
        <row r="7680">
          <cell r="O7680" t="str">
            <v>PT. PINUS MERAH ABADI - CILEGON GT</v>
          </cell>
        </row>
        <row r="7681">
          <cell r="O7681" t="str">
            <v>PT. PINUS MERAH ABADI - CILEGON GT</v>
          </cell>
        </row>
        <row r="7682">
          <cell r="O7682" t="str">
            <v>PT. PINUS MERAH ABADI - CILEGON GT</v>
          </cell>
        </row>
        <row r="7683">
          <cell r="O7683" t="str">
            <v>PT. PINUS MERAH ABADI - CILEGON GT</v>
          </cell>
        </row>
        <row r="7684">
          <cell r="O7684" t="str">
            <v>PT. PINUS MERAH ABADI - CILEGON GT</v>
          </cell>
        </row>
        <row r="7685">
          <cell r="O7685" t="str">
            <v>PT. PINUS MERAH ABADI - CILEGON GT</v>
          </cell>
        </row>
        <row r="7686">
          <cell r="O7686" t="str">
            <v>PT. PINUS MERAH ABADI - CILEGON GT</v>
          </cell>
        </row>
        <row r="7687">
          <cell r="O7687" t="str">
            <v>PT. PINUS MERAH ABADI - CILEGON GT</v>
          </cell>
        </row>
        <row r="7688">
          <cell r="O7688" t="str">
            <v>PT. PINUS MERAH ABADI - CILEGON GT</v>
          </cell>
        </row>
        <row r="7689">
          <cell r="O7689" t="str">
            <v>PT. PINUS MERAH ABADI - CILEGON GT</v>
          </cell>
        </row>
        <row r="7690">
          <cell r="O7690" t="str">
            <v>PT. PINUS MERAH ABADI - CILEGON GT</v>
          </cell>
        </row>
        <row r="7691">
          <cell r="O7691" t="str">
            <v>PT. PINUS MERAH ABADI - CILEGON GT</v>
          </cell>
        </row>
        <row r="7692">
          <cell r="O7692" t="str">
            <v>PT. PINUS MERAH ABADI - CILEGON GT</v>
          </cell>
        </row>
        <row r="7693">
          <cell r="O7693" t="str">
            <v>PT. PINUS MERAH ABADI - CILEGON GT</v>
          </cell>
        </row>
        <row r="7694">
          <cell r="O7694" t="str">
            <v>PT. PINUS MERAH ABADI - CILEGON GT</v>
          </cell>
        </row>
        <row r="7695">
          <cell r="O7695" t="str">
            <v>PT. PINUS MERAH ABADI - CILEGON GT</v>
          </cell>
        </row>
        <row r="7696">
          <cell r="O7696" t="str">
            <v>PT. PINUS MERAH ABADI - CILEGON GT</v>
          </cell>
        </row>
        <row r="7697">
          <cell r="O7697" t="str">
            <v>PT. PINUS MERAH ABADI - CILEGON GT</v>
          </cell>
        </row>
        <row r="7698">
          <cell r="O7698" t="str">
            <v>PT. PINUS MERAH ABADI - CILEGON GT</v>
          </cell>
        </row>
        <row r="7699">
          <cell r="O7699" t="str">
            <v>PT. PINUS MERAH ABADI - CILEGON GT</v>
          </cell>
        </row>
        <row r="7700">
          <cell r="O7700" t="str">
            <v>PT. PINUS MERAH ABADI - CILEGON GT</v>
          </cell>
        </row>
        <row r="7701">
          <cell r="O7701" t="str">
            <v>PT. PINUS MERAH ABADI - CILEGON GT</v>
          </cell>
        </row>
        <row r="7702">
          <cell r="O7702" t="str">
            <v>PT. PINUS MERAH ABADI - CILEGON GT</v>
          </cell>
        </row>
        <row r="7703">
          <cell r="O7703" t="str">
            <v>PT. PINUS MERAH ABADI - CILEGON GT</v>
          </cell>
        </row>
        <row r="7704">
          <cell r="O7704" t="str">
            <v>PT. PINUS MERAH ABADI - CILEGON GT</v>
          </cell>
        </row>
        <row r="7705">
          <cell r="O7705" t="str">
            <v>PT. PINUS MERAH ABADI - CILEGON GT</v>
          </cell>
        </row>
        <row r="7706">
          <cell r="O7706" t="str">
            <v>PT. PINUS MERAH ABADI - CILEGON GT</v>
          </cell>
        </row>
        <row r="7707">
          <cell r="O7707" t="str">
            <v>PT. PINUS MERAH ABADI - CILEGON GT</v>
          </cell>
        </row>
        <row r="7708">
          <cell r="O7708" t="str">
            <v>PT. PINUS MERAH ABADI - CILEGON GT</v>
          </cell>
        </row>
        <row r="7709">
          <cell r="O7709" t="str">
            <v>PT. PINUS MERAH ABADI - CILEGON GT</v>
          </cell>
        </row>
        <row r="7710">
          <cell r="O7710" t="str">
            <v>PT. PINUS MERAH ABADI - CILEGON GT</v>
          </cell>
        </row>
        <row r="7711">
          <cell r="O7711" t="str">
            <v>PT. PINUS MERAH ABADI - CILEGON GT</v>
          </cell>
        </row>
        <row r="7712">
          <cell r="O7712" t="str">
            <v>PT. PINUS MERAH ABADI - CILEGON GT</v>
          </cell>
        </row>
        <row r="7713">
          <cell r="O7713" t="str">
            <v>PT. PINUS MERAH ABADI - CILEGON GT</v>
          </cell>
        </row>
        <row r="7714">
          <cell r="O7714" t="str">
            <v>PT. PINUS MERAH ABADI - CILEGON GT</v>
          </cell>
        </row>
        <row r="7715">
          <cell r="O7715" t="str">
            <v>PT. PINUS MERAH ABADI - CILEGON GT</v>
          </cell>
        </row>
        <row r="7716">
          <cell r="O7716" t="str">
            <v>PT. PINUS MERAH ABADI - CILEGON GT</v>
          </cell>
        </row>
        <row r="7717">
          <cell r="O7717" t="str">
            <v>PT. PINUS MERAH ABADI - CILEGON GT</v>
          </cell>
        </row>
        <row r="7718">
          <cell r="O7718" t="str">
            <v>PT. PINUS MERAH ABADI - CILEGON GT</v>
          </cell>
        </row>
        <row r="7719">
          <cell r="O7719" t="str">
            <v>PT. PINUS MERAH ABADI - CILEGON GT</v>
          </cell>
        </row>
        <row r="7720">
          <cell r="O7720" t="str">
            <v>PT. PINUS MERAH ABADI - CILEGON GT</v>
          </cell>
        </row>
        <row r="7721">
          <cell r="O7721" t="str">
            <v>PT. PINUS MERAH ABADI - CILEGON GT</v>
          </cell>
        </row>
        <row r="7722">
          <cell r="O7722" t="str">
            <v>PT. PINUS MERAH ABADI - CILEGON GT</v>
          </cell>
        </row>
        <row r="7723">
          <cell r="O7723" t="str">
            <v>PT. PINUS MERAH ABADI - CILEGON GT</v>
          </cell>
        </row>
        <row r="7724">
          <cell r="O7724" t="str">
            <v>PT. PINUS MERAH ABADI - CILEGON GT</v>
          </cell>
        </row>
        <row r="7725">
          <cell r="O7725" t="str">
            <v>PT. PINUS MERAH ABADI - CILEGON GT</v>
          </cell>
        </row>
        <row r="7726">
          <cell r="O7726" t="str">
            <v>PT. PINUS MERAH ABADI - CILEGON GT</v>
          </cell>
        </row>
        <row r="7727">
          <cell r="O7727" t="str">
            <v>PT. PINUS MERAH ABADI - CILEGON GT</v>
          </cell>
        </row>
        <row r="7728">
          <cell r="O7728" t="str">
            <v>PT. PINUS MERAH ABADI - CILEGON GT</v>
          </cell>
        </row>
        <row r="7729">
          <cell r="O7729" t="str">
            <v>PT. PINUS MERAH ABADI - CILEGON GT</v>
          </cell>
        </row>
        <row r="7730">
          <cell r="O7730" t="str">
            <v>PT. PINUS MERAH ABADI - CILEGON GT</v>
          </cell>
        </row>
        <row r="7731">
          <cell r="O7731" t="str">
            <v>PT. PINUS MERAH ABADI - CILEGON GT</v>
          </cell>
        </row>
        <row r="7732">
          <cell r="O7732" t="str">
            <v>PT. PINUS MERAH ABADI - CILEGON GT</v>
          </cell>
        </row>
        <row r="7733">
          <cell r="O7733" t="str">
            <v>PT. PINUS MERAH ABADI - CILEGON GT</v>
          </cell>
        </row>
        <row r="7734">
          <cell r="O7734" t="str">
            <v>PT. PINUS MERAH ABADI - CILEGON GT</v>
          </cell>
        </row>
        <row r="7735">
          <cell r="O7735" t="str">
            <v>PT. PINUS MERAH ABADI - CILEGON GT</v>
          </cell>
        </row>
        <row r="7736">
          <cell r="O7736" t="str">
            <v>PT. PINUS MERAH ABADI - CILEGON GT</v>
          </cell>
        </row>
        <row r="7737">
          <cell r="O7737" t="str">
            <v>PT. PINUS MERAH ABADI - CILEGON GT</v>
          </cell>
        </row>
        <row r="7738">
          <cell r="O7738" t="str">
            <v>PT. PINUS MERAH ABADI - CILEGON GT</v>
          </cell>
        </row>
        <row r="7739">
          <cell r="O7739" t="str">
            <v>PT. PINUS MERAH ABADI - CILEGON GT</v>
          </cell>
        </row>
        <row r="7740">
          <cell r="O7740" t="str">
            <v>PT. PINUS MERAH ABADI - CILEGON GT</v>
          </cell>
        </row>
        <row r="7741">
          <cell r="O7741" t="str">
            <v>PT. PINUS MERAH ABADI - CILEGON GT</v>
          </cell>
        </row>
        <row r="7742">
          <cell r="O7742" t="str">
            <v>PT. PINUS MERAH ABADI - CILEGON GT</v>
          </cell>
        </row>
        <row r="7743">
          <cell r="O7743" t="str">
            <v>PT. PINUS MERAH ABADI - CILEGON GT</v>
          </cell>
        </row>
        <row r="7744">
          <cell r="O7744" t="str">
            <v>PT. PINUS MERAH ABADI - CILEGON GT</v>
          </cell>
        </row>
        <row r="7745">
          <cell r="O7745" t="str">
            <v>PT. PINUS MERAH ABADI - CILEGON GT</v>
          </cell>
        </row>
        <row r="7746">
          <cell r="O7746" t="str">
            <v>PT. PINUS MERAH ABADI - CILEGON GT</v>
          </cell>
        </row>
        <row r="7747">
          <cell r="O7747" t="str">
            <v>PT. PINUS MERAH ABADI - CILEGON GT</v>
          </cell>
        </row>
        <row r="7748">
          <cell r="O7748" t="str">
            <v>PT. PINUS MERAH ABADI - CILEGON GT</v>
          </cell>
        </row>
        <row r="7749">
          <cell r="O7749" t="str">
            <v>PT. PINUS MERAH ABADI - CILEGON GT</v>
          </cell>
        </row>
        <row r="7750">
          <cell r="O7750" t="str">
            <v>PT. PINUS MERAH ABADI - CILEGON GT</v>
          </cell>
        </row>
        <row r="7751">
          <cell r="O7751" t="str">
            <v>PT. PINUS MERAH ABADI - CILEGON GT</v>
          </cell>
        </row>
        <row r="7752">
          <cell r="O7752" t="str">
            <v>PT. PINUS MERAH ABADI - CILEGON GT</v>
          </cell>
        </row>
        <row r="7753">
          <cell r="O7753" t="str">
            <v>PT. PINUS MERAH ABADI - CILEGON GT</v>
          </cell>
        </row>
        <row r="7754">
          <cell r="O7754" t="str">
            <v>PT. PINUS MERAH ABADI - CILEGON GT</v>
          </cell>
        </row>
        <row r="7755">
          <cell r="O7755" t="str">
            <v>PT. PINUS MERAH ABADI - CILEGON GT</v>
          </cell>
        </row>
        <row r="7756">
          <cell r="O7756" t="str">
            <v>PT. PINUS MERAH ABADI - CILEGON GT</v>
          </cell>
        </row>
        <row r="7757">
          <cell r="O7757" t="str">
            <v>PT. PINUS MERAH ABADI - CILEGON GT</v>
          </cell>
        </row>
        <row r="7758">
          <cell r="O7758" t="str">
            <v>PT. PINUS MERAH ABADI - CILEGON GT</v>
          </cell>
        </row>
        <row r="7759">
          <cell r="O7759" t="str">
            <v>PT. PINUS MERAH ABADI - CILEGON GT</v>
          </cell>
        </row>
        <row r="7760">
          <cell r="O7760" t="str">
            <v>PT. PINUS MERAH ABADI - CILEGON GT</v>
          </cell>
        </row>
        <row r="7761">
          <cell r="O7761" t="str">
            <v>PT. PINUS MERAH ABADI - CILEGON GT</v>
          </cell>
        </row>
        <row r="7762">
          <cell r="O7762" t="str">
            <v>PT. PINUS MERAH ABADI - CILEGON GT</v>
          </cell>
        </row>
        <row r="7763">
          <cell r="O7763" t="str">
            <v>PT. PINUS MERAH ABADI - CILEGON GT</v>
          </cell>
        </row>
        <row r="7764">
          <cell r="O7764" t="str">
            <v>PT. PINUS MERAH ABADI - CILEGON GT</v>
          </cell>
        </row>
        <row r="7765">
          <cell r="O7765" t="str">
            <v>PT. PINUS MERAH ABADI - CILEGON GT</v>
          </cell>
        </row>
        <row r="7766">
          <cell r="O7766" t="str">
            <v>PT. PINUS MERAH ABADI - CILEGON GT</v>
          </cell>
        </row>
        <row r="7767">
          <cell r="O7767" t="str">
            <v>PT. PINUS MERAH ABADI - CILEGON GT</v>
          </cell>
        </row>
        <row r="7768">
          <cell r="O7768" t="str">
            <v>PT. PINUS MERAH ABADI - CILEGON GT</v>
          </cell>
        </row>
        <row r="7769">
          <cell r="O7769" t="str">
            <v>PT. PINUS MERAH ABADI - CILEGON GT</v>
          </cell>
        </row>
        <row r="7770">
          <cell r="O7770" t="str">
            <v>PT. PINUS MERAH ABADI - CILEGON GT</v>
          </cell>
        </row>
        <row r="7771">
          <cell r="O7771" t="str">
            <v>PT. PINUS MERAH ABADI - CILEGON GT</v>
          </cell>
        </row>
        <row r="7772">
          <cell r="O7772" t="str">
            <v>PT. PINUS MERAH ABADI - CILEGON GT</v>
          </cell>
        </row>
        <row r="7773">
          <cell r="O7773" t="str">
            <v>PT. PINUS MERAH ABADI - CILEGON GT</v>
          </cell>
        </row>
        <row r="7774">
          <cell r="O7774" t="str">
            <v>PT. PINUS MERAH ABADI - CILEGON GT</v>
          </cell>
        </row>
        <row r="7775">
          <cell r="O7775" t="str">
            <v>PT. PINUS MERAH ABADI - CILEGON GT</v>
          </cell>
        </row>
        <row r="7776">
          <cell r="O7776" t="str">
            <v>PT. PINUS MERAH ABADI - CILEGON GT</v>
          </cell>
        </row>
        <row r="7777">
          <cell r="O7777" t="str">
            <v>PT. PINUS MERAH ABADI - CILEGON GT</v>
          </cell>
        </row>
        <row r="7778">
          <cell r="O7778" t="str">
            <v>PT. PINUS MERAH ABADI - CILEGON GT</v>
          </cell>
        </row>
        <row r="7779">
          <cell r="O7779" t="str">
            <v>PT. PINUS MERAH ABADI - CILEGON GT</v>
          </cell>
        </row>
        <row r="7780">
          <cell r="O7780" t="str">
            <v>PT. PINUS MERAH ABADI - CILEGON GT</v>
          </cell>
        </row>
        <row r="7781">
          <cell r="O7781" t="str">
            <v>PT. PINUS MERAH ABADI - CILEGON GT</v>
          </cell>
        </row>
        <row r="7782">
          <cell r="O7782" t="str">
            <v>PT. PINUS MERAH ABADI - CILEGON GT</v>
          </cell>
        </row>
        <row r="7783">
          <cell r="O7783" t="str">
            <v>PT. PINUS MERAH ABADI - CILEGON GT</v>
          </cell>
        </row>
        <row r="7784">
          <cell r="O7784" t="str">
            <v>PT. PINUS MERAH ABADI - CILEGON GT</v>
          </cell>
        </row>
        <row r="7785">
          <cell r="O7785" t="str">
            <v>PT. PINUS MERAH ABADI - CILEGON GT</v>
          </cell>
        </row>
        <row r="7786">
          <cell r="O7786" t="str">
            <v>PT. PINUS MERAH ABADI - CILEGON GT</v>
          </cell>
        </row>
        <row r="7787">
          <cell r="O7787" t="str">
            <v>PT. PINUS MERAH ABADI - CILEGON GT</v>
          </cell>
        </row>
        <row r="7788">
          <cell r="O7788" t="str">
            <v>PT. PINUS MERAH ABADI - CILEGON GT</v>
          </cell>
        </row>
        <row r="7789">
          <cell r="O7789" t="str">
            <v>PT. PINUS MERAH ABADI - CILEGON GT</v>
          </cell>
        </row>
        <row r="7790">
          <cell r="O7790" t="str">
            <v>PT. PINUS MERAH ABADI - CILEGON GT</v>
          </cell>
        </row>
        <row r="7791">
          <cell r="O7791" t="str">
            <v>PT. PINUS MERAH ABADI - CILEGON GT</v>
          </cell>
        </row>
        <row r="7792">
          <cell r="O7792" t="str">
            <v>PT. PINUS MERAH ABADI - CILEGON GT</v>
          </cell>
        </row>
        <row r="7793">
          <cell r="O7793" t="str">
            <v>PT. PINUS MERAH ABADI - CILEGON GT</v>
          </cell>
        </row>
        <row r="7794">
          <cell r="O7794" t="str">
            <v>PT. PINUS MERAH ABADI - CILEGON GT</v>
          </cell>
        </row>
        <row r="7795">
          <cell r="O7795" t="str">
            <v>PT. PINUS MERAH ABADI - CILEGON GT</v>
          </cell>
        </row>
        <row r="7796">
          <cell r="O7796" t="str">
            <v>PT. PINUS MERAH ABADI - CILEGON GT</v>
          </cell>
        </row>
        <row r="7797">
          <cell r="O7797" t="str">
            <v>PT. PINUS MERAH ABADI - CILEGON GT</v>
          </cell>
        </row>
        <row r="7798">
          <cell r="O7798" t="str">
            <v>PT. PINUS MERAH ABADI - CILEGON GT</v>
          </cell>
        </row>
        <row r="7799">
          <cell r="O7799" t="str">
            <v>PT. PINUS MERAH ABADI - CILEGON GT</v>
          </cell>
        </row>
        <row r="7800">
          <cell r="O7800" t="str">
            <v>PT. PINUS MERAH ABADI - CILEGON GT</v>
          </cell>
        </row>
        <row r="7801">
          <cell r="O7801" t="str">
            <v>PT. PINUS MERAH ABADI - CILEGON GT</v>
          </cell>
        </row>
        <row r="7802">
          <cell r="O7802" t="str">
            <v>PT. PINUS MERAH ABADI - CILEGON GT</v>
          </cell>
        </row>
        <row r="7803">
          <cell r="O7803" t="str">
            <v>PT. PINUS MERAH ABADI - CILEGON GT</v>
          </cell>
        </row>
        <row r="7804">
          <cell r="O7804" t="str">
            <v>PT. PINUS MERAH ABADI - CILEGON GT</v>
          </cell>
        </row>
        <row r="7805">
          <cell r="O7805" t="str">
            <v>PT. PINUS MERAH ABADI - CILEGON GT</v>
          </cell>
        </row>
        <row r="7806">
          <cell r="O7806" t="str">
            <v>PT. PINUS MERAH ABADI - CILEGON GT</v>
          </cell>
        </row>
        <row r="7807">
          <cell r="O7807" t="str">
            <v>PT. PINUS MERAH ABADI - CILEGON GT</v>
          </cell>
        </row>
        <row r="7808">
          <cell r="O7808" t="str">
            <v>PT. PINUS MERAH ABADI - CILEGON GT</v>
          </cell>
        </row>
        <row r="7809">
          <cell r="O7809" t="str">
            <v>PT. PINUS MERAH ABADI - CILEGON GT</v>
          </cell>
        </row>
        <row r="7810">
          <cell r="O7810" t="str">
            <v>PT. PINUS MERAH ABADI - CILEGON GT</v>
          </cell>
        </row>
        <row r="7811">
          <cell r="O7811" t="str">
            <v>PT. PINUS MERAH ABADI - CILEGON GT</v>
          </cell>
        </row>
        <row r="7812">
          <cell r="O7812" t="str">
            <v>PT. PINUS MERAH ABADI - CILEGON GT</v>
          </cell>
        </row>
        <row r="7813">
          <cell r="O7813" t="str">
            <v>PT. PINUS MERAH ABADI - CILEGON GT</v>
          </cell>
        </row>
        <row r="7814">
          <cell r="O7814" t="str">
            <v>PT. PINUS MERAH ABADI - CILEGON GT</v>
          </cell>
        </row>
        <row r="7815">
          <cell r="O7815" t="str">
            <v>PT. PINUS MERAH ABADI - CILEGON GT</v>
          </cell>
        </row>
        <row r="7816">
          <cell r="O7816" t="str">
            <v>PT. PINUS MERAH ABADI - CILEGON GT</v>
          </cell>
        </row>
        <row r="7817">
          <cell r="O7817" t="str">
            <v>PT. PINUS MERAH ABADI - CILEGON GT</v>
          </cell>
        </row>
        <row r="7818">
          <cell r="O7818" t="str">
            <v>PT. PINUS MERAH ABADI - CILEGON GT</v>
          </cell>
        </row>
        <row r="7819">
          <cell r="O7819" t="str">
            <v>PT. PINUS MERAH ABADI - CILEGON GT</v>
          </cell>
        </row>
        <row r="7820">
          <cell r="O7820" t="str">
            <v>PT. PINUS MERAH ABADI - CILEGON GT</v>
          </cell>
        </row>
        <row r="7821">
          <cell r="O7821" t="str">
            <v>PT. PINUS MERAH ABADI - CILEGON GT</v>
          </cell>
        </row>
        <row r="7822">
          <cell r="O7822" t="str">
            <v>PT. PINUS MERAH ABADI - CILEGON GT</v>
          </cell>
        </row>
        <row r="7823">
          <cell r="O7823" t="str">
            <v>PT. PINUS MERAH ABADI - CILEGON GT</v>
          </cell>
        </row>
        <row r="7824">
          <cell r="O7824" t="str">
            <v>PT. PINUS MERAH ABADI - CILEGON GT</v>
          </cell>
        </row>
        <row r="7825">
          <cell r="O7825" t="str">
            <v>PT. PINUS MERAH ABADI - CILEGON GT</v>
          </cell>
        </row>
        <row r="7826">
          <cell r="O7826" t="str">
            <v>PT. PINUS MERAH ABADI - CILEGON GT</v>
          </cell>
        </row>
        <row r="7827">
          <cell r="O7827" t="str">
            <v>PT. PINUS MERAH ABADI - CILEGON GT</v>
          </cell>
        </row>
        <row r="7828">
          <cell r="O7828" t="str">
            <v>PT. PINUS MERAH ABADI - CILEGON GT</v>
          </cell>
        </row>
        <row r="7829">
          <cell r="O7829" t="str">
            <v>PT. PINUS MERAH ABADI - CILEGON GT</v>
          </cell>
        </row>
        <row r="7830">
          <cell r="O7830" t="str">
            <v>PT. PINUS MERAH ABADI - CILEGON GT</v>
          </cell>
        </row>
        <row r="7831">
          <cell r="O7831" t="str">
            <v>PT. PINUS MERAH ABADI - CILEGON GT</v>
          </cell>
        </row>
        <row r="7832">
          <cell r="O7832" t="str">
            <v>PT. PINUS MERAH ABADI - CILEGON GT</v>
          </cell>
        </row>
        <row r="7833">
          <cell r="O7833" t="str">
            <v>PT. PINUS MERAH ABADI - CILEGON GT</v>
          </cell>
        </row>
        <row r="7834">
          <cell r="O7834" t="str">
            <v>PT. PINUS MERAH ABADI - CILEGON GT</v>
          </cell>
        </row>
        <row r="7835">
          <cell r="O7835" t="str">
            <v>PT. PINUS MERAH ABADI - CILEGON GT</v>
          </cell>
        </row>
        <row r="7836">
          <cell r="O7836" t="str">
            <v>PT. PINUS MERAH ABADI - CILEGON GT</v>
          </cell>
        </row>
        <row r="7837">
          <cell r="O7837" t="str">
            <v>PT. PINUS MERAH ABADI - CILEGON GT</v>
          </cell>
        </row>
        <row r="7838">
          <cell r="O7838" t="str">
            <v>PT. PINUS MERAH ABADI - CILEGON GT</v>
          </cell>
        </row>
        <row r="7839">
          <cell r="O7839" t="str">
            <v>PT. PINUS MERAH ABADI - CILEGON GT</v>
          </cell>
        </row>
        <row r="7840">
          <cell r="O7840" t="str">
            <v>PT. PINUS MERAH ABADI - CILEGON GT</v>
          </cell>
        </row>
        <row r="7841">
          <cell r="O7841" t="str">
            <v>PT. PINUS MERAH ABADI - CILEGON GT</v>
          </cell>
        </row>
        <row r="7842">
          <cell r="O7842" t="str">
            <v>PT. PINUS MERAH ABADI - CILEGON GT</v>
          </cell>
        </row>
        <row r="7843">
          <cell r="O7843" t="str">
            <v>PT. PINUS MERAH ABADI - CILEGON GT</v>
          </cell>
        </row>
        <row r="7844">
          <cell r="O7844" t="str">
            <v>PT. PINUS MERAH ABADI - CILEGON GT</v>
          </cell>
        </row>
        <row r="7845">
          <cell r="O7845" t="str">
            <v>PT. PINUS MERAH ABADI - CILEGON GT</v>
          </cell>
        </row>
        <row r="7846">
          <cell r="O7846" t="str">
            <v>PT. PINUS MERAH ABADI - CILEGON GT</v>
          </cell>
        </row>
        <row r="7847">
          <cell r="O7847" t="str">
            <v>PT. PINUS MERAH ABADI - CILEGON GT</v>
          </cell>
        </row>
        <row r="7848">
          <cell r="O7848" t="str">
            <v>PT. PINUS MERAH ABADI - CILEGON GT</v>
          </cell>
        </row>
        <row r="7849">
          <cell r="O7849" t="str">
            <v>PT. PINUS MERAH ABADI - CILEGON GT</v>
          </cell>
        </row>
        <row r="7850">
          <cell r="O7850" t="str">
            <v>PT. PINUS MERAH ABADI - CILEGON GT</v>
          </cell>
        </row>
        <row r="7851">
          <cell r="O7851" t="str">
            <v>PT. PINUS MERAH ABADI - CILEGON GT</v>
          </cell>
        </row>
        <row r="7852">
          <cell r="O7852" t="str">
            <v>PT. PINUS MERAH ABADI - CILEGON GT</v>
          </cell>
        </row>
        <row r="7853">
          <cell r="O7853" t="str">
            <v>PT. PINUS MERAH ABADI - CILEGON GT</v>
          </cell>
        </row>
        <row r="7854">
          <cell r="O7854" t="str">
            <v>PT. PINUS MERAH ABADI - CILEGON GT</v>
          </cell>
        </row>
        <row r="7855">
          <cell r="O7855" t="str">
            <v>PT. PINUS MERAH ABADI - CILEGON GT</v>
          </cell>
        </row>
        <row r="7856">
          <cell r="O7856" t="str">
            <v>PT. PINUS MERAH ABADI - CILEGON GT</v>
          </cell>
        </row>
        <row r="7857">
          <cell r="O7857" t="str">
            <v>PT. PINUS MERAH ABADI - CILEGON GT</v>
          </cell>
        </row>
        <row r="7858">
          <cell r="O7858" t="str">
            <v>PT. PINUS MERAH ABADI - CILEGON GT</v>
          </cell>
        </row>
        <row r="7859">
          <cell r="O7859" t="str">
            <v>PT. PINUS MERAH ABADI - CILEGON GT</v>
          </cell>
        </row>
        <row r="7860">
          <cell r="O7860" t="str">
            <v>PT. PINUS MERAH ABADI - CILEGON GT</v>
          </cell>
        </row>
        <row r="7861">
          <cell r="O7861" t="str">
            <v>PT. PINUS MERAH ABADI - CILEGON GT</v>
          </cell>
        </row>
        <row r="7862">
          <cell r="O7862" t="str">
            <v>PT. PINUS MERAH ABADI - CILEGON GT</v>
          </cell>
        </row>
        <row r="7863">
          <cell r="O7863" t="str">
            <v>PT. PINUS MERAH ABADI - CILEGON GT</v>
          </cell>
        </row>
        <row r="7864">
          <cell r="O7864" t="str">
            <v>PT. PINUS MERAH ABADI - CILEGON GT</v>
          </cell>
        </row>
        <row r="7865">
          <cell r="O7865" t="str">
            <v>PT. PINUS MERAH ABADI - CILEGON GT</v>
          </cell>
        </row>
        <row r="7866">
          <cell r="O7866" t="str">
            <v>PT. PINUS MERAH ABADI - CILEGON GT</v>
          </cell>
        </row>
        <row r="7867">
          <cell r="O7867" t="str">
            <v>PT. PINUS MERAH ABADI - CILEGON GT</v>
          </cell>
        </row>
        <row r="7868">
          <cell r="O7868" t="str">
            <v>PT. PINUS MERAH ABADI - CILEGON GT</v>
          </cell>
        </row>
        <row r="7869">
          <cell r="O7869" t="str">
            <v>PT. PINUS MERAH ABADI - CILEGON GT</v>
          </cell>
        </row>
        <row r="7870">
          <cell r="O7870" t="str">
            <v>PT. PINUS MERAH ABADI - CILEGON GT</v>
          </cell>
        </row>
        <row r="7871">
          <cell r="O7871" t="str">
            <v>PT. PINUS MERAH ABADI - CILEGON GT</v>
          </cell>
        </row>
        <row r="7872">
          <cell r="O7872" t="str">
            <v>PT. PINUS MERAH ABADI - CILEGON GT</v>
          </cell>
        </row>
        <row r="7873">
          <cell r="O7873" t="str">
            <v>PT. PINUS MERAH ABADI - CILEGON GT</v>
          </cell>
        </row>
        <row r="7874">
          <cell r="O7874" t="str">
            <v>PT. PINUS MERAH ABADI - CILEGON GT</v>
          </cell>
        </row>
        <row r="7875">
          <cell r="O7875" t="str">
            <v>PT. PINUS MERAH ABADI - CILEGON GT</v>
          </cell>
        </row>
        <row r="7876">
          <cell r="O7876" t="str">
            <v>PT. PINUS MERAH ABADI - CILEGON GT</v>
          </cell>
        </row>
        <row r="7877">
          <cell r="O7877" t="str">
            <v>PT. PINUS MERAH ABADI - CILEGON GT</v>
          </cell>
        </row>
        <row r="7878">
          <cell r="O7878" t="str">
            <v>PT. PINUS MERAH ABADI - CILEGON GT</v>
          </cell>
        </row>
        <row r="7879">
          <cell r="O7879" t="str">
            <v>PT. PINUS MERAH ABADI - CILEGON GT</v>
          </cell>
        </row>
        <row r="7880">
          <cell r="O7880" t="str">
            <v>PT. PINUS MERAH ABADI - CILEGON GT</v>
          </cell>
        </row>
        <row r="7881">
          <cell r="O7881" t="str">
            <v>PT. PINUS MERAH ABADI - CILEGON GT</v>
          </cell>
        </row>
        <row r="7882">
          <cell r="O7882" t="str">
            <v>PT. PINUS MERAH ABADI - CILEGON GT</v>
          </cell>
        </row>
        <row r="7883">
          <cell r="O7883" t="str">
            <v>PT. PINUS MERAH ABADI - CILEGON GT</v>
          </cell>
        </row>
        <row r="7884">
          <cell r="O7884" t="str">
            <v>PT. PINUS MERAH ABADI - CILEGON GT</v>
          </cell>
        </row>
        <row r="7885">
          <cell r="O7885" t="str">
            <v>PT. PINUS MERAH ABADI - CILEGON GT</v>
          </cell>
        </row>
        <row r="7886">
          <cell r="O7886" t="str">
            <v>PT. PINUS MERAH ABADI - CILEGON GT</v>
          </cell>
        </row>
        <row r="7887">
          <cell r="O7887" t="str">
            <v>PT. PINUS MERAH ABADI - CILEGON GT</v>
          </cell>
        </row>
        <row r="7888">
          <cell r="O7888" t="str">
            <v>PT. PINUS MERAH ABADI - CILEGON GT</v>
          </cell>
        </row>
        <row r="7889">
          <cell r="O7889" t="str">
            <v>PT. PINUS MERAH ABADI - CILEGON GT</v>
          </cell>
        </row>
        <row r="7890">
          <cell r="O7890" t="str">
            <v>PT. PINUS MERAH ABADI - CILEGON GT</v>
          </cell>
        </row>
        <row r="7891">
          <cell r="O7891" t="str">
            <v>PT. PINUS MERAH ABADI - CILEGON GT</v>
          </cell>
        </row>
        <row r="7892">
          <cell r="O7892" t="str">
            <v>PT. PINUS MERAH ABADI - CILEGON GT</v>
          </cell>
        </row>
        <row r="7893">
          <cell r="O7893" t="str">
            <v>PT. PINUS MERAH ABADI - CILEGON GT</v>
          </cell>
        </row>
        <row r="7894">
          <cell r="O7894" t="str">
            <v>PT. PINUS MERAH ABADI - CILEGON GT</v>
          </cell>
        </row>
        <row r="7895">
          <cell r="O7895" t="str">
            <v>PT. PINUS MERAH ABADI - CILEGON GT</v>
          </cell>
        </row>
        <row r="7896">
          <cell r="O7896" t="str">
            <v>PT. PINUS MERAH ABADI - CILEGON GT</v>
          </cell>
        </row>
        <row r="7897">
          <cell r="O7897" t="str">
            <v>PT. PINUS MERAH ABADI - CILEGON GT</v>
          </cell>
        </row>
        <row r="7898">
          <cell r="O7898" t="str">
            <v>PT. PINUS MERAH ABADI - CILEGON GT</v>
          </cell>
        </row>
        <row r="7899">
          <cell r="O7899" t="str">
            <v>PT. PINUS MERAH ABADI - CILEGON GT</v>
          </cell>
        </row>
        <row r="7900">
          <cell r="O7900" t="str">
            <v>PT. PINUS MERAH ABADI - CILEGON GT</v>
          </cell>
        </row>
        <row r="7901">
          <cell r="O7901" t="str">
            <v>PT. PINUS MERAH ABADI - CILEGON GT</v>
          </cell>
        </row>
        <row r="7902">
          <cell r="O7902" t="str">
            <v>PT. PINUS MERAH ABADI - CILEGON GT</v>
          </cell>
        </row>
        <row r="7903">
          <cell r="O7903" t="str">
            <v>PT. PINUS MERAH ABADI - CILEGON GT</v>
          </cell>
        </row>
        <row r="7904">
          <cell r="O7904" t="str">
            <v>PT. PINUS MERAH ABADI - CILEGON GT</v>
          </cell>
        </row>
        <row r="7905">
          <cell r="O7905" t="str">
            <v>PT. PINUS MERAH ABADI - CILEGON GT</v>
          </cell>
        </row>
        <row r="7906">
          <cell r="O7906" t="str">
            <v>PT. PINUS MERAH ABADI - CILEGON GT</v>
          </cell>
        </row>
        <row r="7907">
          <cell r="O7907" t="str">
            <v>PT. PINUS MERAH ABADI - CILEGON GT</v>
          </cell>
        </row>
        <row r="7908">
          <cell r="O7908" t="str">
            <v>PT. PINUS MERAH ABADI - CILEGON GT</v>
          </cell>
        </row>
        <row r="7909">
          <cell r="O7909" t="str">
            <v>PT. PINUS MERAH ABADI - CILEGON GT</v>
          </cell>
        </row>
        <row r="7910">
          <cell r="O7910" t="str">
            <v>PT. PINUS MERAH ABADI - CILEGON GT</v>
          </cell>
        </row>
        <row r="7911">
          <cell r="O7911" t="str">
            <v>PT. PINUS MERAH ABADI - CILEGON GT</v>
          </cell>
        </row>
        <row r="7912">
          <cell r="O7912" t="str">
            <v>PT. PINUS MERAH ABADI - CILEGON GT</v>
          </cell>
        </row>
        <row r="7913">
          <cell r="O7913" t="str">
            <v>PT. PINUS MERAH ABADI - CILEGON GT</v>
          </cell>
        </row>
        <row r="7914">
          <cell r="O7914" t="str">
            <v>PT. PINUS MERAH ABADI - CILEGON GT</v>
          </cell>
        </row>
        <row r="7915">
          <cell r="O7915" t="str">
            <v>PT. PINUS MERAH ABADI - CILEGON GT</v>
          </cell>
        </row>
        <row r="7916">
          <cell r="O7916" t="str">
            <v>PT. PINUS MERAH ABADI - CILEGON GT</v>
          </cell>
        </row>
        <row r="7917">
          <cell r="O7917" t="str">
            <v>PT. PINUS MERAH ABADI - CILEGON GT</v>
          </cell>
        </row>
        <row r="7918">
          <cell r="O7918" t="str">
            <v>PT. PINUS MERAH ABADI - CILEGON GT</v>
          </cell>
        </row>
        <row r="7919">
          <cell r="O7919" t="str">
            <v>PT. PINUS MERAH ABADI - CILEGON GT</v>
          </cell>
        </row>
        <row r="7920">
          <cell r="O7920" t="str">
            <v>PT. PINUS MERAH ABADI - CILEGON GT</v>
          </cell>
        </row>
        <row r="7921">
          <cell r="O7921" t="str">
            <v>PT. PINUS MERAH ABADI - CILEGON GT</v>
          </cell>
        </row>
        <row r="7922">
          <cell r="O7922" t="str">
            <v>PT. PINUS MERAH ABADI - CILEGON GT</v>
          </cell>
        </row>
        <row r="7923">
          <cell r="O7923" t="str">
            <v>PT. PINUS MERAH ABADI - CILEGON GT</v>
          </cell>
        </row>
        <row r="7924">
          <cell r="O7924" t="str">
            <v>PT. PINUS MERAH ABADI - CILEGON GT</v>
          </cell>
        </row>
        <row r="7925">
          <cell r="O7925" t="str">
            <v>PT. PINUS MERAH ABADI - CILEGON GT</v>
          </cell>
        </row>
        <row r="7926">
          <cell r="O7926" t="str">
            <v>PT. PINUS MERAH ABADI - CILEGON GT</v>
          </cell>
        </row>
        <row r="7927">
          <cell r="O7927" t="str">
            <v>PT. PINUS MERAH ABADI - CILEGON GT</v>
          </cell>
        </row>
        <row r="7928">
          <cell r="O7928" t="str">
            <v>PT. PINUS MERAH ABADI - CILEGON GT</v>
          </cell>
        </row>
        <row r="7929">
          <cell r="O7929" t="str">
            <v>PT. PINUS MERAH ABADI - CILEGON GT</v>
          </cell>
        </row>
        <row r="7930">
          <cell r="O7930" t="str">
            <v>PT. PINUS MERAH ABADI - CILEGON GT</v>
          </cell>
        </row>
        <row r="7931">
          <cell r="O7931" t="str">
            <v>PT. PINUS MERAH ABADI - CILEGON GT</v>
          </cell>
        </row>
        <row r="7932">
          <cell r="O7932" t="str">
            <v>PT. PINUS MERAH ABADI - CILEGON GT</v>
          </cell>
        </row>
        <row r="7933">
          <cell r="O7933" t="str">
            <v>PT. PINUS MERAH ABADI - CILEGON GT</v>
          </cell>
        </row>
        <row r="7934">
          <cell r="O7934" t="str">
            <v>PT. PINUS MERAH ABADI - CILEGON GT</v>
          </cell>
        </row>
        <row r="7935">
          <cell r="O7935" t="str">
            <v>PT. PINUS MERAH ABADI - CILEGON GT</v>
          </cell>
        </row>
        <row r="7936">
          <cell r="O7936" t="str">
            <v>PT. PINUS MERAH ABADI - CILEGON GT</v>
          </cell>
        </row>
        <row r="7937">
          <cell r="O7937" t="str">
            <v>PT. PINUS MERAH ABADI - CILEGON GT</v>
          </cell>
        </row>
        <row r="7938">
          <cell r="O7938" t="str">
            <v>PT. PINUS MERAH ABADI - CILEGON GT</v>
          </cell>
        </row>
        <row r="7939">
          <cell r="O7939" t="str">
            <v>PT. PINUS MERAH ABADI - CILEGON GT</v>
          </cell>
        </row>
        <row r="7940">
          <cell r="O7940" t="str">
            <v>PT. PINUS MERAH ABADI - CILEGON GT</v>
          </cell>
        </row>
        <row r="7941">
          <cell r="O7941" t="str">
            <v>PT. PINUS MERAH ABADI - CILEGON GT</v>
          </cell>
        </row>
        <row r="7942">
          <cell r="O7942" t="str">
            <v>PT. PINUS MERAH ABADI - CILEGON GT</v>
          </cell>
        </row>
        <row r="7943">
          <cell r="O7943" t="str">
            <v>PT. PINUS MERAH ABADI - CILEGON GT</v>
          </cell>
        </row>
        <row r="7944">
          <cell r="O7944" t="str">
            <v>PT. PINUS MERAH ABADI - CILEGON GT</v>
          </cell>
        </row>
        <row r="7945">
          <cell r="O7945" t="str">
            <v>PT. PINUS MERAH ABADI - CILEGON GT</v>
          </cell>
        </row>
        <row r="7946">
          <cell r="O7946" t="str">
            <v>PT. PINUS MERAH ABADI - CILEGON GT</v>
          </cell>
        </row>
        <row r="7947">
          <cell r="O7947" t="str">
            <v>PT. PINUS MERAH ABADI - CILEGON GT</v>
          </cell>
        </row>
        <row r="7948">
          <cell r="O7948" t="str">
            <v>PT. PINUS MERAH ABADI - CILEGON GT</v>
          </cell>
        </row>
        <row r="7949">
          <cell r="O7949" t="str">
            <v>PT. PINUS MERAH ABADI - CILEGON GT</v>
          </cell>
        </row>
        <row r="7950">
          <cell r="O7950" t="str">
            <v>PT. PINUS MERAH ABADI - CILEGON GT</v>
          </cell>
        </row>
        <row r="7951">
          <cell r="O7951" t="str">
            <v>PT. PINUS MERAH ABADI - CILEGON GT</v>
          </cell>
        </row>
        <row r="7952">
          <cell r="O7952" t="str">
            <v>PT. PINUS MERAH ABADI - CILEGON GT</v>
          </cell>
        </row>
        <row r="7953">
          <cell r="O7953" t="str">
            <v>PT. PINUS MERAH ABADI - CILEGON GT</v>
          </cell>
        </row>
        <row r="7954">
          <cell r="O7954" t="str">
            <v>PT. PINUS MERAH ABADI - CILEGON GT</v>
          </cell>
        </row>
        <row r="7955">
          <cell r="O7955" t="str">
            <v>PT. PINUS MERAH ABADI - CILEGON GT</v>
          </cell>
        </row>
        <row r="7956">
          <cell r="O7956" t="str">
            <v>PT. PINUS MERAH ABADI - CILEGON GT</v>
          </cell>
        </row>
        <row r="7957">
          <cell r="O7957" t="str">
            <v>PT. PINUS MERAH ABADI - CILEGON GT</v>
          </cell>
        </row>
        <row r="7958">
          <cell r="O7958" t="str">
            <v>PT. PINUS MERAH ABADI - CILEGON GT</v>
          </cell>
        </row>
        <row r="7959">
          <cell r="O7959" t="str">
            <v>PT. PINUS MERAH ABADI - CILEGON GT</v>
          </cell>
        </row>
        <row r="7960">
          <cell r="O7960" t="str">
            <v>PT. PINUS MERAH ABADI - CILEGON GT</v>
          </cell>
        </row>
        <row r="7961">
          <cell r="O7961" t="str">
            <v>PT. PINUS MERAH ABADI - CILEGON GT</v>
          </cell>
        </row>
        <row r="7962">
          <cell r="O7962" t="str">
            <v>PT. PINUS MERAH ABADI - CILEGON GT</v>
          </cell>
        </row>
        <row r="7963">
          <cell r="O7963" t="str">
            <v>PT. PINUS MERAH ABADI - CILEGON GT</v>
          </cell>
        </row>
        <row r="7964">
          <cell r="O7964" t="str">
            <v>PT. PINUS MERAH ABADI - CILEGON GT</v>
          </cell>
        </row>
        <row r="7965">
          <cell r="O7965" t="str">
            <v>PT. PINUS MERAH ABADI - CILEGON GT</v>
          </cell>
        </row>
        <row r="7966">
          <cell r="O7966" t="str">
            <v>PT. PINUS MERAH ABADI - CILEGON GT</v>
          </cell>
        </row>
        <row r="7967">
          <cell r="O7967" t="str">
            <v>PT. PINUS MERAH ABADI - CILEGON GT</v>
          </cell>
        </row>
        <row r="7968">
          <cell r="O7968" t="str">
            <v>PT. PINUS MERAH ABADI - CILEGON GT</v>
          </cell>
        </row>
        <row r="7969">
          <cell r="O7969" t="str">
            <v>PT. PINUS MERAH ABADI - CILEGON GT</v>
          </cell>
        </row>
        <row r="7970">
          <cell r="O7970" t="str">
            <v>PT. PINUS MERAH ABADI - CILEGON GT</v>
          </cell>
        </row>
        <row r="7971">
          <cell r="O7971" t="str">
            <v>PT. PINUS MERAH ABADI - CILEGON GT</v>
          </cell>
        </row>
        <row r="7972">
          <cell r="O7972" t="str">
            <v>PT. PINUS MERAH ABADI - CILEGON GT</v>
          </cell>
        </row>
        <row r="7973">
          <cell r="O7973" t="str">
            <v>PT. PINUS MERAH ABADI - CILEGON GT</v>
          </cell>
        </row>
        <row r="7974">
          <cell r="O7974" t="str">
            <v>PT. PINUS MERAH ABADI - CILEGON GT</v>
          </cell>
        </row>
        <row r="7975">
          <cell r="O7975" t="str">
            <v>PT. PINUS MERAH ABADI - CILEGON GT</v>
          </cell>
        </row>
        <row r="7976">
          <cell r="O7976" t="str">
            <v>PT. PINUS MERAH ABADI - CILEGON GT</v>
          </cell>
        </row>
        <row r="7977">
          <cell r="O7977" t="str">
            <v>PT. PINUS MERAH ABADI - CILEGON GT</v>
          </cell>
        </row>
        <row r="7978">
          <cell r="O7978" t="str">
            <v>PT. PINUS MERAH ABADI - CILEGON GT</v>
          </cell>
        </row>
        <row r="7979">
          <cell r="O7979" t="str">
            <v>PT. PINUS MERAH ABADI - CILEGON GT</v>
          </cell>
        </row>
        <row r="7980">
          <cell r="O7980" t="str">
            <v>PT. PINUS MERAH ABADI - CILEGON GT</v>
          </cell>
        </row>
        <row r="7981">
          <cell r="O7981" t="str">
            <v>PT. PINUS MERAH ABADI - CILEGON GT</v>
          </cell>
        </row>
        <row r="7982">
          <cell r="O7982" t="str">
            <v>PT. PINUS MERAH ABADI - CILEGON GT</v>
          </cell>
        </row>
        <row r="7983">
          <cell r="O7983" t="str">
            <v>PT. PINUS MERAH ABADI - CILEGON GT</v>
          </cell>
        </row>
        <row r="7984">
          <cell r="O7984" t="str">
            <v>PT. PINUS MERAH ABADI - CILEGON GT</v>
          </cell>
        </row>
        <row r="7985">
          <cell r="O7985" t="str">
            <v>PT. PINUS MERAH ABADI - CILEGON GT</v>
          </cell>
        </row>
        <row r="7986">
          <cell r="O7986" t="str">
            <v>PT. PINUS MERAH ABADI - CILEGON GT</v>
          </cell>
        </row>
        <row r="7987">
          <cell r="O7987" t="str">
            <v>PT. PINUS MERAH ABADI - CILEGON GT</v>
          </cell>
        </row>
        <row r="7988">
          <cell r="O7988" t="str">
            <v>PT. PINUS MERAH ABADI - CILEGON GT</v>
          </cell>
        </row>
        <row r="7989">
          <cell r="O7989" t="str">
            <v>PT. PINUS MERAH ABADI - CILEGON GT</v>
          </cell>
        </row>
        <row r="7990">
          <cell r="O7990" t="str">
            <v>PT. PINUS MERAH ABADI - CILEGON GT</v>
          </cell>
        </row>
        <row r="7991">
          <cell r="O7991" t="str">
            <v>PT. PINUS MERAH ABADI - CILEGON GT</v>
          </cell>
        </row>
        <row r="7992">
          <cell r="O7992" t="str">
            <v>PT. PINUS MERAH ABADI - CILEGON GT</v>
          </cell>
        </row>
        <row r="7993">
          <cell r="O7993" t="str">
            <v>PT. PINUS MERAH ABADI - CILEGON GT</v>
          </cell>
        </row>
        <row r="7994">
          <cell r="O7994" t="str">
            <v>PT. PINUS MERAH ABADI - CILEGON GT</v>
          </cell>
        </row>
        <row r="7995">
          <cell r="O7995" t="str">
            <v>PT. PINUS MERAH ABADI - CILEGON GT</v>
          </cell>
        </row>
        <row r="7996">
          <cell r="O7996" t="str">
            <v>PT. PINUS MERAH ABADI - CILEGON GT</v>
          </cell>
        </row>
        <row r="7997">
          <cell r="O7997" t="str">
            <v>PT. PINUS MERAH ABADI - CILEGON GT</v>
          </cell>
        </row>
        <row r="7998">
          <cell r="O7998" t="str">
            <v>PT. PINUS MERAH ABADI - CILEGON GT</v>
          </cell>
        </row>
        <row r="7999">
          <cell r="O7999" t="str">
            <v>PT. PINUS MERAH ABADI - CILEGON GT</v>
          </cell>
        </row>
        <row r="8000">
          <cell r="O8000" t="str">
            <v>PT. PINUS MERAH ABADI - CILEGON GT</v>
          </cell>
        </row>
        <row r="8001">
          <cell r="O8001" t="str">
            <v>PT. PINUS MERAH ABADI - CILEGON GT</v>
          </cell>
        </row>
        <row r="8002">
          <cell r="O8002" t="str">
            <v>PT. PINUS MERAH ABADI - CILEGON GT</v>
          </cell>
        </row>
        <row r="8003">
          <cell r="O8003" t="str">
            <v>PT. PINUS MERAH ABADI - CILEGON GT</v>
          </cell>
        </row>
        <row r="8004">
          <cell r="O8004" t="str">
            <v>PT. PINUS MERAH ABADI - CILEGON GT</v>
          </cell>
        </row>
        <row r="8005">
          <cell r="O8005" t="str">
            <v>PT. PINUS MERAH ABADI - CILEGON GT</v>
          </cell>
        </row>
        <row r="8006">
          <cell r="O8006" t="str">
            <v>PT. PINUS MERAH ABADI - CILEGON GT</v>
          </cell>
        </row>
        <row r="8007">
          <cell r="O8007" t="str">
            <v>PT. PINUS MERAH ABADI - CILEGON GT</v>
          </cell>
        </row>
        <row r="8008">
          <cell r="O8008" t="str">
            <v>PT. PINUS MERAH ABADI - CILEGON GT</v>
          </cell>
        </row>
        <row r="8009">
          <cell r="O8009" t="str">
            <v>PT. PINUS MERAH ABADI - CILEGON GT</v>
          </cell>
        </row>
        <row r="8010">
          <cell r="O8010" t="str">
            <v>PT. PINUS MERAH ABADI - CILEGON GT</v>
          </cell>
        </row>
        <row r="8011">
          <cell r="O8011" t="str">
            <v>PT. PINUS MERAH ABADI - CILEGON GT</v>
          </cell>
        </row>
        <row r="8012">
          <cell r="O8012" t="str">
            <v>PT. PINUS MERAH ABADI - CILEGON GT</v>
          </cell>
        </row>
        <row r="8013">
          <cell r="O8013" t="str">
            <v>PT. PINUS MERAH ABADI - CILEGON GT</v>
          </cell>
        </row>
        <row r="8014">
          <cell r="O8014" t="str">
            <v>PT. PINUS MERAH ABADI - CILEGON GT</v>
          </cell>
        </row>
        <row r="8015">
          <cell r="O8015" t="str">
            <v>PT. PINUS MERAH ABADI - CILEGON GT</v>
          </cell>
        </row>
        <row r="8016">
          <cell r="O8016" t="str">
            <v>PT. PINUS MERAH ABADI - CILEGON GT</v>
          </cell>
        </row>
        <row r="8017">
          <cell r="O8017" t="str">
            <v>PT. PINUS MERAH ABADI - CILEGON GT</v>
          </cell>
        </row>
        <row r="8018">
          <cell r="O8018" t="str">
            <v>PT. PINUS MERAH ABADI - CILEGON GT</v>
          </cell>
        </row>
        <row r="8019">
          <cell r="O8019" t="str">
            <v>PT. PINUS MERAH ABADI - CILEGON GT</v>
          </cell>
        </row>
        <row r="8020">
          <cell r="O8020" t="str">
            <v>PT. PINUS MERAH ABADI - CILEGON GT</v>
          </cell>
        </row>
        <row r="8021">
          <cell r="O8021" t="str">
            <v>PT. PINUS MERAH ABADI - CILEGON GT</v>
          </cell>
        </row>
        <row r="8022">
          <cell r="O8022" t="str">
            <v>PT. PINUS MERAH ABADI - CILEGON GT</v>
          </cell>
        </row>
        <row r="8023">
          <cell r="O8023" t="str">
            <v>PT. PINUS MERAH ABADI - CILEGON GT</v>
          </cell>
        </row>
        <row r="8024">
          <cell r="O8024" t="str">
            <v>PT. PINUS MERAH ABADI - CILEGON GT</v>
          </cell>
        </row>
        <row r="8025">
          <cell r="O8025" t="str">
            <v>PT. PINUS MERAH ABADI - CILEGON GT</v>
          </cell>
        </row>
        <row r="8026">
          <cell r="O8026" t="str">
            <v>PT. PINUS MERAH ABADI - CILEGON GT</v>
          </cell>
        </row>
        <row r="8027">
          <cell r="O8027" t="str">
            <v>PT. PINUS MERAH ABADI - CILEGON GT</v>
          </cell>
        </row>
        <row r="8028">
          <cell r="O8028" t="str">
            <v>PT. PINUS MERAH ABADI - CILEGON GT</v>
          </cell>
        </row>
        <row r="8029">
          <cell r="O8029" t="str">
            <v>PT. PINUS MERAH ABADI - CILEGON GT</v>
          </cell>
        </row>
        <row r="8030">
          <cell r="O8030" t="str">
            <v>PT. PINUS MERAH ABADI - CILEGON GT</v>
          </cell>
        </row>
        <row r="8031">
          <cell r="O8031" t="str">
            <v>PT. PINUS MERAH ABADI - CILEGON GT</v>
          </cell>
        </row>
        <row r="8032">
          <cell r="O8032" t="str">
            <v>PT. PINUS MERAH ABADI - CILEGON GT</v>
          </cell>
        </row>
        <row r="8033">
          <cell r="O8033" t="str">
            <v>PT. PINUS MERAH ABADI - CILEGON GT</v>
          </cell>
        </row>
        <row r="8034">
          <cell r="O8034" t="str">
            <v>PT. PINUS MERAH ABADI - CILEGON GT</v>
          </cell>
        </row>
        <row r="8035">
          <cell r="O8035" t="str">
            <v>PT. PINUS MERAH ABADI - CILEGON GT</v>
          </cell>
        </row>
        <row r="8036">
          <cell r="O8036" t="str">
            <v>PT. PINUS MERAH ABADI - CILEGON GT</v>
          </cell>
        </row>
        <row r="8037">
          <cell r="O8037" t="str">
            <v>PT. PINUS MERAH ABADI - CILEGON GT</v>
          </cell>
        </row>
        <row r="8038">
          <cell r="O8038" t="str">
            <v>PT. PINUS MERAH ABADI - CILEGON GT</v>
          </cell>
        </row>
        <row r="8039">
          <cell r="O8039" t="str">
            <v>PT. PINUS MERAH ABADI - CILEGON GT</v>
          </cell>
        </row>
        <row r="8040">
          <cell r="O8040" t="str">
            <v>PT. PINUS MERAH ABADI - CILEGON GT</v>
          </cell>
        </row>
        <row r="8041">
          <cell r="O8041" t="str">
            <v>PT. PINUS MERAH ABADI - CILEGON GT</v>
          </cell>
        </row>
        <row r="8042">
          <cell r="O8042" t="str">
            <v>PT. PINUS MERAH ABADI - CILEGON GT</v>
          </cell>
        </row>
        <row r="8043">
          <cell r="O8043" t="str">
            <v>PT. PINUS MERAH ABADI - CILEGON GT</v>
          </cell>
        </row>
        <row r="8044">
          <cell r="O8044" t="str">
            <v>PT. PINUS MERAH ABADI - CILEGON GT</v>
          </cell>
        </row>
        <row r="8045">
          <cell r="O8045" t="str">
            <v>PT. PINUS MERAH ABADI - CILEGON GT</v>
          </cell>
        </row>
        <row r="8046">
          <cell r="O8046" t="str">
            <v>PT. PINUS MERAH ABADI - CILEGON GT</v>
          </cell>
        </row>
        <row r="8047">
          <cell r="O8047" t="str">
            <v>PT. PINUS MERAH ABADI - CILEGON GT</v>
          </cell>
        </row>
        <row r="8048">
          <cell r="O8048" t="str">
            <v>PT. PINUS MERAH ABADI - CILEGON GT</v>
          </cell>
        </row>
        <row r="8049">
          <cell r="O8049" t="str">
            <v>PT. PINUS MERAH ABADI - CILEGON GT</v>
          </cell>
        </row>
        <row r="8050">
          <cell r="O8050" t="str">
            <v>PT. PINUS MERAH ABADI - CILEGON GT</v>
          </cell>
        </row>
        <row r="8051">
          <cell r="O8051" t="str">
            <v>PT. PINUS MERAH ABADI - CILEGON GT</v>
          </cell>
        </row>
        <row r="8052">
          <cell r="O8052" t="str">
            <v>PT. PINUS MERAH ABADI - CILEGON GT</v>
          </cell>
        </row>
        <row r="8053">
          <cell r="O8053" t="str">
            <v>PT. PINUS MERAH ABADI - CILEGON GT</v>
          </cell>
        </row>
        <row r="8054">
          <cell r="O8054" t="str">
            <v>PT. PINUS MERAH ABADI - CILEGON GT</v>
          </cell>
        </row>
        <row r="8055">
          <cell r="O8055" t="str">
            <v>PT. PINUS MERAH ABADI - CILEGON GT</v>
          </cell>
        </row>
        <row r="8056">
          <cell r="O8056" t="str">
            <v>PT. PINUS MERAH ABADI - CILEGON GT</v>
          </cell>
        </row>
        <row r="8057">
          <cell r="O8057" t="str">
            <v>PT. PINUS MERAH ABADI - CILEGON GT</v>
          </cell>
        </row>
        <row r="8058">
          <cell r="O8058" t="str">
            <v>PT. PINUS MERAH ABADI - CILEGON GT</v>
          </cell>
        </row>
        <row r="8059">
          <cell r="O8059" t="str">
            <v>PT. PINUS MERAH ABADI - CILEGON GT</v>
          </cell>
        </row>
        <row r="8060">
          <cell r="O8060" t="str">
            <v>PT. PINUS MERAH ABADI - CILEGON GT</v>
          </cell>
        </row>
        <row r="8061">
          <cell r="O8061" t="str">
            <v>PT. PINUS MERAH ABADI - CILEGON GT</v>
          </cell>
        </row>
        <row r="8062">
          <cell r="O8062" t="str">
            <v>PT. PINUS MERAH ABADI - CILEGON GT</v>
          </cell>
        </row>
        <row r="8063">
          <cell r="O8063" t="str">
            <v>PT. PINUS MERAH ABADI - CILEGON GT</v>
          </cell>
        </row>
        <row r="8064">
          <cell r="O8064" t="str">
            <v>PT. PINUS MERAH ABADI - CILEGON GT</v>
          </cell>
        </row>
        <row r="8065">
          <cell r="O8065" t="str">
            <v>PT. PINUS MERAH ABADI - CILEGON GT</v>
          </cell>
        </row>
        <row r="8066">
          <cell r="O8066" t="str">
            <v>PT. PINUS MERAH ABADI - CILEGON GT</v>
          </cell>
        </row>
        <row r="8067">
          <cell r="O8067" t="str">
            <v>PT. PINUS MERAH ABADI - CILEGON GT</v>
          </cell>
        </row>
        <row r="8068">
          <cell r="O8068" t="str">
            <v>PT. PINUS MERAH ABADI - CILEGON GT</v>
          </cell>
        </row>
        <row r="8069">
          <cell r="O8069" t="str">
            <v>PT. PINUS MERAH ABADI - CILEGON GT</v>
          </cell>
        </row>
        <row r="8070">
          <cell r="O8070" t="str">
            <v>PT. PINUS MERAH ABADI - CILEGON GT</v>
          </cell>
        </row>
        <row r="8071">
          <cell r="O8071" t="str">
            <v>PT. PINUS MERAH ABADI - CILEGON GT</v>
          </cell>
        </row>
        <row r="8072">
          <cell r="O8072" t="str">
            <v>PT. PINUS MERAH ABADI - CILEGON GT</v>
          </cell>
        </row>
        <row r="8073">
          <cell r="O8073" t="str">
            <v>PT. PINUS MERAH ABADI - CILEGON GT</v>
          </cell>
        </row>
        <row r="8074">
          <cell r="O8074" t="str">
            <v>PT. PINUS MERAH ABADI - CILEGON GT</v>
          </cell>
        </row>
        <row r="8075">
          <cell r="O8075" t="str">
            <v>PT. PINUS MERAH ABADI - CILEGON GT</v>
          </cell>
        </row>
        <row r="8076">
          <cell r="O8076" t="str">
            <v>PT. PINUS MERAH ABADI - CILEGON GT</v>
          </cell>
        </row>
        <row r="8077">
          <cell r="O8077" t="str">
            <v>PT. PINUS MERAH ABADI - CILEGON GT</v>
          </cell>
        </row>
        <row r="8078">
          <cell r="O8078" t="str">
            <v>PT. PINUS MERAH ABADI - CILEGON GT</v>
          </cell>
        </row>
        <row r="8079">
          <cell r="O8079" t="str">
            <v>PT. PINUS MERAH ABADI - CILEGON GT</v>
          </cell>
        </row>
        <row r="8080">
          <cell r="O8080" t="str">
            <v>PT. PINUS MERAH ABADI - CILEGON GT</v>
          </cell>
        </row>
        <row r="8081">
          <cell r="O8081" t="str">
            <v>PT. PINUS MERAH ABADI - CILEGON GT</v>
          </cell>
        </row>
        <row r="8082">
          <cell r="O8082" t="str">
            <v>PT. PINUS MERAH ABADI - CILEGON GT</v>
          </cell>
        </row>
        <row r="8083">
          <cell r="O8083" t="str">
            <v>PT. PINUS MERAH ABADI - CILEGON GT</v>
          </cell>
        </row>
        <row r="8084">
          <cell r="O8084" t="str">
            <v>PT. PINUS MERAH ABADI - CILEGON GT</v>
          </cell>
        </row>
        <row r="8085">
          <cell r="O8085" t="str">
            <v>PT. PINUS MERAH ABADI - CILEGON GT</v>
          </cell>
        </row>
        <row r="8086">
          <cell r="O8086" t="str">
            <v>PT. PINUS MERAH ABADI - CILEGON GT</v>
          </cell>
        </row>
        <row r="8087">
          <cell r="O8087" t="str">
            <v>PT. PINUS MERAH ABADI - CILEGON GT</v>
          </cell>
        </row>
        <row r="8088">
          <cell r="O8088" t="str">
            <v>PT. PINUS MERAH ABADI - CILEGON GT</v>
          </cell>
        </row>
        <row r="8089">
          <cell r="O8089" t="str">
            <v>PT. PINUS MERAH ABADI - CILEGON GT</v>
          </cell>
        </row>
        <row r="8090">
          <cell r="O8090" t="str">
            <v>PT. PINUS MERAH ABADI - CILEGON GT</v>
          </cell>
        </row>
        <row r="8091">
          <cell r="O8091" t="str">
            <v>PT. PINUS MERAH ABADI - CILEGON GT</v>
          </cell>
        </row>
        <row r="8092">
          <cell r="O8092" t="str">
            <v>PT. PINUS MERAH ABADI - CILEGON GT</v>
          </cell>
        </row>
        <row r="8093">
          <cell r="O8093" t="str">
            <v>PT. PINUS MERAH ABADI - CILEGON GT</v>
          </cell>
        </row>
        <row r="8094">
          <cell r="O8094" t="str">
            <v>PT. PINUS MERAH ABADI - CILEGON GT</v>
          </cell>
        </row>
        <row r="8095">
          <cell r="O8095" t="str">
            <v>PT. PINUS MERAH ABADI - CILEGON GT</v>
          </cell>
        </row>
        <row r="8096">
          <cell r="O8096" t="str">
            <v>PT. PINUS MERAH ABADI - CILEGON GT</v>
          </cell>
        </row>
        <row r="8097">
          <cell r="O8097" t="str">
            <v>PT. PINUS MERAH ABADI - CILEGON GT</v>
          </cell>
        </row>
        <row r="8098">
          <cell r="O8098" t="str">
            <v>PT. PINUS MERAH ABADI - CILEGON GT</v>
          </cell>
        </row>
        <row r="8099">
          <cell r="O8099" t="str">
            <v>PT. PINUS MERAH ABADI - CILEGON GT</v>
          </cell>
        </row>
        <row r="8100">
          <cell r="O8100" t="str">
            <v>PT. PINUS MERAH ABADI - CILEGON GT</v>
          </cell>
        </row>
        <row r="8101">
          <cell r="O8101" t="str">
            <v>PT. PINUS MERAH ABADI - CILEGON GT</v>
          </cell>
        </row>
        <row r="8102">
          <cell r="O8102" t="str">
            <v>PT. PINUS MERAH ABADI - CILEGON GT</v>
          </cell>
        </row>
        <row r="8103">
          <cell r="O8103" t="str">
            <v>PT. PINUS MERAH ABADI - CILEGON GT</v>
          </cell>
        </row>
        <row r="8104">
          <cell r="O8104" t="str">
            <v>PT. PINUS MERAH ABADI - CILEGON GT</v>
          </cell>
        </row>
        <row r="8105">
          <cell r="O8105" t="str">
            <v>PT. PINUS MERAH ABADI - CILEGON GT</v>
          </cell>
        </row>
        <row r="8106">
          <cell r="O8106" t="str">
            <v>PT. PINUS MERAH ABADI - CILEGON GT</v>
          </cell>
        </row>
        <row r="8107">
          <cell r="O8107" t="str">
            <v>PT. PINUS MERAH ABADI - CILEGON GT</v>
          </cell>
        </row>
        <row r="8108">
          <cell r="O8108" t="str">
            <v>PT. PINUS MERAH ABADI - CILEGON GT</v>
          </cell>
        </row>
        <row r="8109">
          <cell r="O8109" t="str">
            <v>PT. PINUS MERAH ABADI - CILEGON GT</v>
          </cell>
        </row>
        <row r="8110">
          <cell r="O8110" t="str">
            <v>PT. PINUS MERAH ABADI - CILEGON GT</v>
          </cell>
        </row>
        <row r="8111">
          <cell r="O8111" t="str">
            <v>PT. PINUS MERAH ABADI - CILEGON GT</v>
          </cell>
        </row>
        <row r="8112">
          <cell r="O8112" t="str">
            <v>PT. PINUS MERAH ABADI - CILEGON GT</v>
          </cell>
        </row>
        <row r="8113">
          <cell r="O8113" t="str">
            <v>PT. PINUS MERAH ABADI - CILEGON GT</v>
          </cell>
        </row>
        <row r="8114">
          <cell r="O8114" t="str">
            <v>PT. PINUS MERAH ABADI - CILEGON GT</v>
          </cell>
        </row>
        <row r="8115">
          <cell r="O8115" t="str">
            <v>PT. PINUS MERAH ABADI - CILEGON GT</v>
          </cell>
        </row>
        <row r="8116">
          <cell r="O8116" t="str">
            <v>PT. PINUS MERAH ABADI - CILEGON GT</v>
          </cell>
        </row>
        <row r="8117">
          <cell r="O8117" t="str">
            <v>PT. PINUS MERAH ABADI - CILEGON GT</v>
          </cell>
        </row>
        <row r="8118">
          <cell r="O8118" t="str">
            <v>PT. PINUS MERAH ABADI - CILEGON GT</v>
          </cell>
        </row>
        <row r="8119">
          <cell r="O8119" t="str">
            <v>PT. PINUS MERAH ABADI - CILEGON GT</v>
          </cell>
        </row>
        <row r="8120">
          <cell r="O8120" t="str">
            <v>PT. PINUS MERAH ABADI - CILEGON GT</v>
          </cell>
        </row>
        <row r="8121">
          <cell r="O8121" t="str">
            <v>PT. PINUS MERAH ABADI - CILEGON GT</v>
          </cell>
        </row>
        <row r="8122">
          <cell r="O8122" t="str">
            <v>PT. PINUS MERAH ABADI - CILEGON GT</v>
          </cell>
        </row>
        <row r="8123">
          <cell r="O8123" t="str">
            <v>PT. PINUS MERAH ABADI - CILEGON GT</v>
          </cell>
        </row>
        <row r="8124">
          <cell r="O8124" t="str">
            <v>PT. PINUS MERAH ABADI - CILEGON GT</v>
          </cell>
        </row>
        <row r="8125">
          <cell r="O8125" t="str">
            <v>PT. PINUS MERAH ABADI - CILEGON GT</v>
          </cell>
        </row>
        <row r="8126">
          <cell r="O8126" t="str">
            <v>PT. PINUS MERAH ABADI - CILEGON GT</v>
          </cell>
        </row>
        <row r="8127">
          <cell r="O8127" t="str">
            <v>PT. PINUS MERAH ABADI - CILEGON GT</v>
          </cell>
        </row>
        <row r="8128">
          <cell r="O8128" t="str">
            <v>PT. PINUS MERAH ABADI - CILEGON GT</v>
          </cell>
        </row>
        <row r="8129">
          <cell r="O8129" t="str">
            <v>PT. PINUS MERAH ABADI - CILEGON GT</v>
          </cell>
        </row>
        <row r="8130">
          <cell r="O8130" t="str">
            <v>PT. PINUS MERAH ABADI - CILEGON GT</v>
          </cell>
        </row>
        <row r="8131">
          <cell r="O8131" t="str">
            <v>PT. PINUS MERAH ABADI - CILEGON GT</v>
          </cell>
        </row>
        <row r="8132">
          <cell r="O8132" t="str">
            <v>PT. PINUS MERAH ABADI - CILEGON GT</v>
          </cell>
        </row>
        <row r="8133">
          <cell r="O8133" t="str">
            <v>PT. PINUS MERAH ABADI - CILEGON GT</v>
          </cell>
        </row>
        <row r="8134">
          <cell r="O8134" t="str">
            <v>PT. PINUS MERAH ABADI - CILEGON GT</v>
          </cell>
        </row>
        <row r="8135">
          <cell r="O8135" t="str">
            <v>PT. PINUS MERAH ABADI - CILEGON GT</v>
          </cell>
        </row>
        <row r="8136">
          <cell r="O8136" t="str">
            <v>PT. PINUS MERAH ABADI - CILEGON GT</v>
          </cell>
        </row>
        <row r="8137">
          <cell r="O8137" t="str">
            <v>PT. PINUS MERAH ABADI - CILEGON GT</v>
          </cell>
        </row>
        <row r="8138">
          <cell r="O8138" t="str">
            <v>PT. PINUS MERAH ABADI - CILEGON GT</v>
          </cell>
        </row>
        <row r="8139">
          <cell r="O8139" t="str">
            <v>PT. PINUS MERAH ABADI - CILEGON GT</v>
          </cell>
        </row>
        <row r="8140">
          <cell r="O8140" t="str">
            <v>PT. PINUS MERAH ABADI - CILEGON GT</v>
          </cell>
        </row>
        <row r="8141">
          <cell r="O8141" t="str">
            <v>PT. PINUS MERAH ABADI - CILEGON GT</v>
          </cell>
        </row>
        <row r="8142">
          <cell r="O8142" t="str">
            <v>PT. PINUS MERAH ABADI - CILEGON GT</v>
          </cell>
        </row>
        <row r="8143">
          <cell r="O8143" t="str">
            <v>PT. PINUS MERAH ABADI - CILEGON GT</v>
          </cell>
        </row>
        <row r="8144">
          <cell r="O8144" t="str">
            <v>PT. PINUS MERAH ABADI - CILEGON GT</v>
          </cell>
        </row>
        <row r="8145">
          <cell r="O8145" t="str">
            <v>PT. PINUS MERAH ABADI - CILEGON GT</v>
          </cell>
        </row>
        <row r="8146">
          <cell r="O8146" t="str">
            <v>PT. PINUS MERAH ABADI - CILEGON GT</v>
          </cell>
        </row>
        <row r="8147">
          <cell r="O8147" t="str">
            <v>PT. PINUS MERAH ABADI - CILEGON GT</v>
          </cell>
        </row>
        <row r="8148">
          <cell r="O8148" t="str">
            <v>PT. PINUS MERAH ABADI - CILEGON GT</v>
          </cell>
        </row>
        <row r="8149">
          <cell r="O8149" t="str">
            <v>PT. PINUS MERAH ABADI - CILEGON GT</v>
          </cell>
        </row>
        <row r="8150">
          <cell r="O8150" t="str">
            <v>PT. PINUS MERAH ABADI - CILEGON GT</v>
          </cell>
        </row>
        <row r="8151">
          <cell r="O8151" t="str">
            <v>PT. PINUS MERAH ABADI - CILEGON GT</v>
          </cell>
        </row>
        <row r="8152">
          <cell r="O8152" t="str">
            <v>PT. PINUS MERAH ABADI - CILEGON GT</v>
          </cell>
        </row>
        <row r="8153">
          <cell r="O8153" t="str">
            <v>PT. PINUS MERAH ABADI - CILEGON GT</v>
          </cell>
        </row>
        <row r="8154">
          <cell r="O8154" t="str">
            <v>PT. PINUS MERAH ABADI - CILEGON GT</v>
          </cell>
        </row>
        <row r="8155">
          <cell r="O8155" t="str">
            <v>PT. PINUS MERAH ABADI - CILEGON GT</v>
          </cell>
        </row>
        <row r="8156">
          <cell r="O8156" t="str">
            <v>PT. PINUS MERAH ABADI - CILEGON GT</v>
          </cell>
        </row>
        <row r="8157">
          <cell r="O8157" t="str">
            <v>PT. PINUS MERAH ABADI - CILEGON GT</v>
          </cell>
        </row>
        <row r="8158">
          <cell r="O8158" t="str">
            <v>PT. PINUS MERAH ABADI - CILEGON GT</v>
          </cell>
        </row>
        <row r="8159">
          <cell r="O8159" t="str">
            <v>PT. PINUS MERAH ABADI - CILEGON GT</v>
          </cell>
        </row>
        <row r="8160">
          <cell r="O8160" t="str">
            <v>PT. PINUS MERAH ABADI - CILEGON GT</v>
          </cell>
        </row>
        <row r="8161">
          <cell r="O8161" t="str">
            <v>PT. PINUS MERAH ABADI - CILEGON GT</v>
          </cell>
        </row>
        <row r="8162">
          <cell r="O8162" t="str">
            <v>PT. PINUS MERAH ABADI - CILEGON GT</v>
          </cell>
        </row>
        <row r="8163">
          <cell r="O8163" t="str">
            <v>PT. PINUS MERAH ABADI - CILEGON GT</v>
          </cell>
        </row>
        <row r="8164">
          <cell r="O8164" t="str">
            <v>PT. PINUS MERAH ABADI - CILEGON GT</v>
          </cell>
        </row>
        <row r="8165">
          <cell r="O8165" t="str">
            <v>PT. PINUS MERAH ABADI - CILEGON GT</v>
          </cell>
        </row>
        <row r="8166">
          <cell r="O8166" t="str">
            <v>PT. PINUS MERAH ABADI - CILEGON GT</v>
          </cell>
        </row>
        <row r="8167">
          <cell r="O8167" t="str">
            <v>PT. PINUS MERAH ABADI - CILEGON GT</v>
          </cell>
        </row>
        <row r="8168">
          <cell r="O8168" t="str">
            <v>PT. PINUS MERAH ABADI - CILEGON GT</v>
          </cell>
        </row>
        <row r="8169">
          <cell r="O8169" t="str">
            <v>PT. PINUS MERAH ABADI - CILEGON GT</v>
          </cell>
        </row>
        <row r="8170">
          <cell r="O8170" t="str">
            <v>PT. PINUS MERAH ABADI - CILEGON GT</v>
          </cell>
        </row>
        <row r="8171">
          <cell r="O8171" t="str">
            <v>PT. PINUS MERAH ABADI - CILEGON GT</v>
          </cell>
        </row>
        <row r="8172">
          <cell r="O8172" t="str">
            <v>PT. PINUS MERAH ABADI - CILEGON GT</v>
          </cell>
        </row>
        <row r="8173">
          <cell r="O8173" t="str">
            <v>PT. PINUS MERAH ABADI - CILEGON GT</v>
          </cell>
        </row>
        <row r="8174">
          <cell r="O8174" t="str">
            <v>PT. PINUS MERAH ABADI - CILEGON GT</v>
          </cell>
        </row>
        <row r="8175">
          <cell r="O8175" t="str">
            <v>PT. PINUS MERAH ABADI - CILEGON GT</v>
          </cell>
        </row>
        <row r="8176">
          <cell r="O8176" t="str">
            <v>PT. PINUS MERAH ABADI - CILEGON GT</v>
          </cell>
        </row>
        <row r="8177">
          <cell r="O8177" t="str">
            <v>PT. PINUS MERAH ABADI - CILEGON GT</v>
          </cell>
        </row>
        <row r="8178">
          <cell r="O8178" t="str">
            <v>PT. PINUS MERAH ABADI - CILEGON GT</v>
          </cell>
        </row>
        <row r="8179">
          <cell r="O8179" t="str">
            <v>PT. PINUS MERAH ABADI - CILEGON GT</v>
          </cell>
        </row>
        <row r="8180">
          <cell r="O8180" t="str">
            <v>PT. PINUS MERAH ABADI - CILEGON GT</v>
          </cell>
        </row>
        <row r="8181">
          <cell r="O8181" t="str">
            <v>PT. PINUS MERAH ABADI - CILEGON GT</v>
          </cell>
        </row>
        <row r="8182">
          <cell r="O8182" t="str">
            <v>PT. PINUS MERAH ABADI - CILEGON GT</v>
          </cell>
        </row>
        <row r="8183">
          <cell r="O8183" t="str">
            <v>PT. PINUS MERAH ABADI - CILEGON GT</v>
          </cell>
        </row>
        <row r="8184">
          <cell r="O8184" t="str">
            <v>PT. PINUS MERAH ABADI - CILEGON GT</v>
          </cell>
        </row>
        <row r="8185">
          <cell r="O8185" t="str">
            <v>PT. PINUS MERAH ABADI - CILEGON GT</v>
          </cell>
        </row>
        <row r="8186">
          <cell r="O8186" t="str">
            <v>PT. PINUS MERAH ABADI - CILEGON GT</v>
          </cell>
        </row>
        <row r="8187">
          <cell r="O8187" t="str">
            <v>PT. PINUS MERAH ABADI - CILEGON GT</v>
          </cell>
        </row>
        <row r="8188">
          <cell r="O8188" t="str">
            <v>PT. PINUS MERAH ABADI - CILEGON GT</v>
          </cell>
        </row>
        <row r="8189">
          <cell r="O8189" t="str">
            <v>PT. PINUS MERAH ABADI - CILEGON GT</v>
          </cell>
        </row>
        <row r="8190">
          <cell r="O8190" t="str">
            <v>PT. PINUS MERAH ABADI - CILEGON GT</v>
          </cell>
        </row>
        <row r="8191">
          <cell r="O8191" t="str">
            <v>PT. PINUS MERAH ABADI - CILEGON GT</v>
          </cell>
        </row>
        <row r="8192">
          <cell r="O8192" t="str">
            <v>PT. PINUS MERAH ABADI - CILEGON GT</v>
          </cell>
        </row>
        <row r="8193">
          <cell r="O8193" t="str">
            <v>PT. PINUS MERAH ABADI - CILEGON GT</v>
          </cell>
        </row>
        <row r="8194">
          <cell r="O8194" t="str">
            <v>PT. PINUS MERAH ABADI - CILEGON GT</v>
          </cell>
        </row>
        <row r="8195">
          <cell r="O8195" t="str">
            <v>PT. PINUS MERAH ABADI - CILEGON GT</v>
          </cell>
        </row>
        <row r="8196">
          <cell r="O8196" t="str">
            <v>PT. PINUS MERAH ABADI - CILEGON GT</v>
          </cell>
        </row>
        <row r="8197">
          <cell r="O8197" t="str">
            <v>PT. PINUS MERAH ABADI - CILEGON GT</v>
          </cell>
        </row>
        <row r="8198">
          <cell r="O8198" t="str">
            <v>PT. PINUS MERAH ABADI - CILEGON GT</v>
          </cell>
        </row>
        <row r="8199">
          <cell r="O8199" t="str">
            <v>PT. PINUS MERAH ABADI - CILEGON GT</v>
          </cell>
        </row>
        <row r="8200">
          <cell r="O8200" t="str">
            <v>PT. PINUS MERAH ABADI - CILEGON GT</v>
          </cell>
        </row>
        <row r="8201">
          <cell r="O8201" t="str">
            <v>PT. PINUS MERAH ABADI - CILEGON GT</v>
          </cell>
        </row>
        <row r="8202">
          <cell r="O8202" t="str">
            <v>PT. PINUS MERAH ABADI - CILEGON GT</v>
          </cell>
        </row>
        <row r="8203">
          <cell r="O8203" t="str">
            <v>PT. PINUS MERAH ABADI - CILEGON GT</v>
          </cell>
        </row>
        <row r="8204">
          <cell r="O8204" t="str">
            <v>PT. PINUS MERAH ABADI - CILEGON GT</v>
          </cell>
        </row>
        <row r="8205">
          <cell r="O8205" t="str">
            <v>PT. PINUS MERAH ABADI - CILEGON GT</v>
          </cell>
        </row>
        <row r="8206">
          <cell r="O8206" t="str">
            <v>PT. PINUS MERAH ABADI - CILEGON GT</v>
          </cell>
        </row>
        <row r="8207">
          <cell r="O8207" t="str">
            <v>PT. PINUS MERAH ABADI - CILEGON GT</v>
          </cell>
        </row>
        <row r="8208">
          <cell r="O8208" t="str">
            <v>PT. PINUS MERAH ABADI - CILEGON GT</v>
          </cell>
        </row>
        <row r="8209">
          <cell r="O8209" t="str">
            <v>PT. PINUS MERAH ABADI - CILEGON GT</v>
          </cell>
        </row>
        <row r="8210">
          <cell r="O8210" t="str">
            <v>PT. PINUS MERAH ABADI - CILEGON GT</v>
          </cell>
        </row>
        <row r="8211">
          <cell r="O8211" t="str">
            <v>PT. PINUS MERAH ABADI - CILEGON GT</v>
          </cell>
        </row>
        <row r="8212">
          <cell r="O8212" t="str">
            <v>PT. PINUS MERAH ABADI - CILEGON GT</v>
          </cell>
        </row>
        <row r="8213">
          <cell r="O8213" t="str">
            <v>PT. PINUS MERAH ABADI - CILEGON GT</v>
          </cell>
        </row>
        <row r="8214">
          <cell r="O8214" t="str">
            <v>PT. PINUS MERAH ABADI - CILEGON GT</v>
          </cell>
        </row>
        <row r="8215">
          <cell r="O8215" t="str">
            <v>PT. PINUS MERAH ABADI - CILEGON GT</v>
          </cell>
        </row>
        <row r="8216">
          <cell r="O8216" t="str">
            <v>PT. PINUS MERAH ABADI - CILEGON GT</v>
          </cell>
        </row>
        <row r="8217">
          <cell r="O8217" t="str">
            <v>PT. PINUS MERAH ABADI - CILEGON GT</v>
          </cell>
        </row>
        <row r="8218">
          <cell r="O8218" t="str">
            <v>PT. PINUS MERAH ABADI - CILEGON GT</v>
          </cell>
        </row>
        <row r="8219">
          <cell r="O8219" t="str">
            <v>PT. PINUS MERAH ABADI - CILEGON GT</v>
          </cell>
        </row>
        <row r="8220">
          <cell r="O8220" t="str">
            <v>PT. PINUS MERAH ABADI - CILEGON GT</v>
          </cell>
        </row>
        <row r="8221">
          <cell r="O8221" t="str">
            <v>PT. PINUS MERAH ABADI - CILEGON GT</v>
          </cell>
        </row>
        <row r="8222">
          <cell r="O8222" t="str">
            <v>PT. PINUS MERAH ABADI - CILEGON GT</v>
          </cell>
        </row>
        <row r="8223">
          <cell r="O8223" t="str">
            <v>PT. PINUS MERAH ABADI - CILEGON GT</v>
          </cell>
        </row>
        <row r="8224">
          <cell r="O8224" t="str">
            <v>PT. PINUS MERAH ABADI - CILEGON GT</v>
          </cell>
        </row>
        <row r="8225">
          <cell r="O8225" t="str">
            <v>PT. PINUS MERAH ABADI - CILEGON GT</v>
          </cell>
        </row>
        <row r="8226">
          <cell r="O8226" t="str">
            <v>PT. PINUS MERAH ABADI - CILEGON GT</v>
          </cell>
        </row>
        <row r="8227">
          <cell r="O8227" t="str">
            <v>PT. PINUS MERAH ABADI - CILEGON GT</v>
          </cell>
        </row>
        <row r="8228">
          <cell r="O8228" t="str">
            <v>PT. PINUS MERAH ABADI - CILEGON GT</v>
          </cell>
        </row>
        <row r="8229">
          <cell r="O8229" t="str">
            <v>PT. PINUS MERAH ABADI - CILEGON GT</v>
          </cell>
        </row>
        <row r="8230">
          <cell r="O8230" t="str">
            <v>PT. PINUS MERAH ABADI - CILEGON GT</v>
          </cell>
        </row>
        <row r="8231">
          <cell r="O8231" t="str">
            <v>PT. PINUS MERAH ABADI - CILEGON GT</v>
          </cell>
        </row>
        <row r="8232">
          <cell r="O8232" t="str">
            <v>PT. PINUS MERAH ABADI - CILEGON GT</v>
          </cell>
        </row>
        <row r="8233">
          <cell r="O8233" t="str">
            <v>PT. PINUS MERAH ABADI - CILEGON GT</v>
          </cell>
        </row>
        <row r="8234">
          <cell r="O8234" t="str">
            <v>PT. PINUS MERAH ABADI - CILEGON GT</v>
          </cell>
        </row>
        <row r="8235">
          <cell r="O8235" t="str">
            <v>PT. PINUS MERAH ABADI - CILEGON GT</v>
          </cell>
        </row>
        <row r="8236">
          <cell r="O8236" t="str">
            <v>PT. PINUS MERAH ABADI - CILEGON GT</v>
          </cell>
        </row>
        <row r="8237">
          <cell r="O8237" t="str">
            <v>PT. PINUS MERAH ABADI - CILEGON GT</v>
          </cell>
        </row>
        <row r="8238">
          <cell r="O8238" t="str">
            <v>PT. PINUS MERAH ABADI - CILEGON GT</v>
          </cell>
        </row>
        <row r="8239">
          <cell r="O8239" t="str">
            <v>PT. PINUS MERAH ABADI - CILEGON GT</v>
          </cell>
        </row>
        <row r="8240">
          <cell r="O8240" t="str">
            <v>PT. PINUS MERAH ABADI - CILEGON GT</v>
          </cell>
        </row>
        <row r="8241">
          <cell r="O8241" t="str">
            <v>PT. PINUS MERAH ABADI - CILEGON GT</v>
          </cell>
        </row>
        <row r="8242">
          <cell r="O8242" t="str">
            <v>PT. PINUS MERAH ABADI - CILEGON GT</v>
          </cell>
        </row>
        <row r="8243">
          <cell r="O8243" t="str">
            <v>PT. PINUS MERAH ABADI - CILEGON GT</v>
          </cell>
        </row>
        <row r="8244">
          <cell r="O8244" t="str">
            <v>PT. PINUS MERAH ABADI - CILEGON GT</v>
          </cell>
        </row>
        <row r="8245">
          <cell r="O8245" t="str">
            <v>PT. PINUS MERAH ABADI - CILEGON GT</v>
          </cell>
        </row>
        <row r="8246">
          <cell r="O8246" t="str">
            <v>PT. PINUS MERAH ABADI - CILEGON GT</v>
          </cell>
        </row>
        <row r="8247">
          <cell r="O8247" t="str">
            <v>PT. PINUS MERAH ABADI - CILEGON GT</v>
          </cell>
        </row>
        <row r="8248">
          <cell r="O8248" t="str">
            <v>PT. PINUS MERAH ABADI - CILEGON GT</v>
          </cell>
        </row>
        <row r="8249">
          <cell r="O8249" t="str">
            <v>PT. PINUS MERAH ABADI - CILEGON GT</v>
          </cell>
        </row>
        <row r="8250">
          <cell r="O8250" t="str">
            <v>PT. PINUS MERAH ABADI - CILEGON GT</v>
          </cell>
        </row>
        <row r="8251">
          <cell r="O8251" t="str">
            <v>PT. PINUS MERAH ABADI - CILEGON GT</v>
          </cell>
        </row>
        <row r="8252">
          <cell r="O8252" t="str">
            <v>PT. PINUS MERAH ABADI - CILEGON GT</v>
          </cell>
        </row>
        <row r="8253">
          <cell r="O8253" t="str">
            <v>PT. PINUS MERAH ABADI - CILEGON GT</v>
          </cell>
        </row>
        <row r="8254">
          <cell r="O8254" t="str">
            <v>PT. PINUS MERAH ABADI - CILEGON GT</v>
          </cell>
        </row>
        <row r="8255">
          <cell r="O8255" t="str">
            <v>PT. PINUS MERAH ABADI - CILEGON GT</v>
          </cell>
        </row>
        <row r="8256">
          <cell r="O8256" t="str">
            <v>PT. PINUS MERAH ABADI - CILEGON GT</v>
          </cell>
        </row>
        <row r="8257">
          <cell r="O8257" t="str">
            <v>PT. PINUS MERAH ABADI - CILEGON GT</v>
          </cell>
        </row>
        <row r="8258">
          <cell r="O8258" t="str">
            <v>PT. PINUS MERAH ABADI - CILEGON GT</v>
          </cell>
        </row>
        <row r="8259">
          <cell r="O8259" t="str">
            <v>PT. PINUS MERAH ABADI - CILEGON GT</v>
          </cell>
        </row>
        <row r="8260">
          <cell r="O8260" t="str">
            <v>PT. PINUS MERAH ABADI - CILEGON GT</v>
          </cell>
        </row>
        <row r="8261">
          <cell r="O8261" t="str">
            <v>PT. PINUS MERAH ABADI - CILEGON GT</v>
          </cell>
        </row>
        <row r="8262">
          <cell r="O8262" t="str">
            <v>PT. PINUS MERAH ABADI - CILEGON GT</v>
          </cell>
        </row>
        <row r="8263">
          <cell r="O8263" t="str">
            <v>PT. PINUS MERAH ABADI - CILEGON GT</v>
          </cell>
        </row>
        <row r="8264">
          <cell r="O8264" t="str">
            <v>PT. PINUS MERAH ABADI - CILEGON GT</v>
          </cell>
        </row>
        <row r="8265">
          <cell r="O8265" t="str">
            <v>PT. PINUS MERAH ABADI - CILEGON GT</v>
          </cell>
        </row>
        <row r="8266">
          <cell r="O8266" t="str">
            <v>PT. PINUS MERAH ABADI - CILEGON GT</v>
          </cell>
        </row>
        <row r="8267">
          <cell r="O8267" t="str">
            <v>PT. PINUS MERAH ABADI - CILEGON GT</v>
          </cell>
        </row>
        <row r="8268">
          <cell r="O8268" t="str">
            <v>PT. PINUS MERAH ABADI - CILEGON GT</v>
          </cell>
        </row>
        <row r="8269">
          <cell r="O8269" t="str">
            <v>PT. PINUS MERAH ABADI - CILEGON GT</v>
          </cell>
        </row>
        <row r="8270">
          <cell r="O8270" t="str">
            <v>PT. PINUS MERAH ABADI - CILEGON GT</v>
          </cell>
        </row>
        <row r="8271">
          <cell r="O8271" t="str">
            <v>PT. PINUS MERAH ABADI - CILEGON GT</v>
          </cell>
        </row>
        <row r="8272">
          <cell r="O8272" t="str">
            <v>PT. PINUS MERAH ABADI - CILEGON GT</v>
          </cell>
        </row>
        <row r="8273">
          <cell r="O8273" t="str">
            <v>PT. PINUS MERAH ABADI - CILEGON GT</v>
          </cell>
        </row>
        <row r="8274">
          <cell r="O8274" t="str">
            <v>PT. PINUS MERAH ABADI - CILEGON GT</v>
          </cell>
        </row>
        <row r="8275">
          <cell r="O8275" t="str">
            <v>PT. PINUS MERAH ABADI - CILEGON GT</v>
          </cell>
        </row>
        <row r="8276">
          <cell r="O8276" t="str">
            <v>PT. PINUS MERAH ABADI - CILEGON GT</v>
          </cell>
        </row>
        <row r="8277">
          <cell r="O8277" t="str">
            <v>PT. PINUS MERAH ABADI - CILEGON GT</v>
          </cell>
        </row>
        <row r="8278">
          <cell r="O8278" t="str">
            <v>PT. PINUS MERAH ABADI - CILEGON GT</v>
          </cell>
        </row>
        <row r="8279">
          <cell r="O8279" t="str">
            <v>PT. PINUS MERAH ABADI - CILEGON GT</v>
          </cell>
        </row>
        <row r="8280">
          <cell r="O8280" t="str">
            <v>PT. PINUS MERAH ABADI - CILEGON GT</v>
          </cell>
        </row>
        <row r="8281">
          <cell r="O8281" t="str">
            <v>PT. PINUS MERAH ABADI - CILEGON GT</v>
          </cell>
        </row>
        <row r="8282">
          <cell r="O8282" t="str">
            <v>PT. PINUS MERAH ABADI - CILEGON GT</v>
          </cell>
        </row>
        <row r="8283">
          <cell r="O8283" t="str">
            <v>PT. PINUS MERAH ABADI - CILEGON GT</v>
          </cell>
        </row>
        <row r="8284">
          <cell r="O8284" t="str">
            <v>PT. PINUS MERAH ABADI - CILEGON GT</v>
          </cell>
        </row>
        <row r="8285">
          <cell r="O8285" t="str">
            <v>PT. PINUS MERAH ABADI - CILEGON GT</v>
          </cell>
        </row>
        <row r="8286">
          <cell r="O8286" t="str">
            <v>PT. PINUS MERAH ABADI - CILEGON GT</v>
          </cell>
        </row>
        <row r="8287">
          <cell r="O8287" t="str">
            <v>PT. PINUS MERAH ABADI - CILEGON GT</v>
          </cell>
        </row>
        <row r="8288">
          <cell r="O8288" t="str">
            <v>PT. PINUS MERAH ABADI - CILEGON GT</v>
          </cell>
        </row>
        <row r="8289">
          <cell r="O8289" t="str">
            <v>PT. PINUS MERAH ABADI - CILEGON GT</v>
          </cell>
        </row>
        <row r="8290">
          <cell r="O8290" t="str">
            <v>PT. PINUS MERAH ABADI - CILEGON GT</v>
          </cell>
        </row>
        <row r="8291">
          <cell r="O8291" t="str">
            <v>PT. PINUS MERAH ABADI - CILEGON GT</v>
          </cell>
        </row>
        <row r="8292">
          <cell r="O8292" t="str">
            <v>PT. PINUS MERAH ABADI - CILEGON GT</v>
          </cell>
        </row>
        <row r="8293">
          <cell r="O8293" t="str">
            <v>PT. PINUS MERAH ABADI - CILEGON GT</v>
          </cell>
        </row>
        <row r="8294">
          <cell r="O8294" t="str">
            <v>PT. PINUS MERAH ABADI - CILEGON GT</v>
          </cell>
        </row>
        <row r="8295">
          <cell r="O8295" t="str">
            <v>PT. PINUS MERAH ABADI - CILEGON GT</v>
          </cell>
        </row>
        <row r="8296">
          <cell r="O8296" t="str">
            <v>PT. PINUS MERAH ABADI - CILEGON GT</v>
          </cell>
        </row>
        <row r="8297">
          <cell r="O8297" t="str">
            <v>PT. PINUS MERAH ABADI - CILEGON GT</v>
          </cell>
        </row>
        <row r="8298">
          <cell r="O8298" t="str">
            <v>PT. PINUS MERAH ABADI - CILEGON GT</v>
          </cell>
        </row>
        <row r="8299">
          <cell r="O8299" t="str">
            <v>PT. PINUS MERAH ABADI - CILEGON GT</v>
          </cell>
        </row>
        <row r="8300">
          <cell r="O8300" t="str">
            <v>PT. PINUS MERAH ABADI - CILEGON GT</v>
          </cell>
        </row>
        <row r="8301">
          <cell r="O8301" t="str">
            <v>PT. PINUS MERAH ABADI - CILEGON GT</v>
          </cell>
        </row>
        <row r="8302">
          <cell r="O8302" t="str">
            <v>PT. PINUS MERAH ABADI - CILEGON GT</v>
          </cell>
        </row>
        <row r="8303">
          <cell r="O8303" t="str">
            <v>PT. PINUS MERAH ABADI - CILEGON GT</v>
          </cell>
        </row>
        <row r="8304">
          <cell r="O8304" t="str">
            <v>PT. PINUS MERAH ABADI - CILEGON GT</v>
          </cell>
        </row>
        <row r="8305">
          <cell r="O8305" t="str">
            <v>PT. PINUS MERAH ABADI - CILEGON GT</v>
          </cell>
        </row>
        <row r="8306">
          <cell r="O8306" t="str">
            <v>PT. PINUS MERAH ABADI - CILEGON GT</v>
          </cell>
        </row>
        <row r="8307">
          <cell r="O8307" t="str">
            <v>PT. PINUS MERAH ABADI - CILEGON GT</v>
          </cell>
        </row>
        <row r="8308">
          <cell r="O8308" t="str">
            <v>PT. PINUS MERAH ABADI - CILEGON GT</v>
          </cell>
        </row>
        <row r="8309">
          <cell r="O8309" t="str">
            <v>PT. PINUS MERAH ABADI - CILEGON GT</v>
          </cell>
        </row>
        <row r="8310">
          <cell r="O8310" t="str">
            <v>PT. PINUS MERAH ABADI - CILEGON GT</v>
          </cell>
        </row>
        <row r="8311">
          <cell r="O8311" t="str">
            <v>PT. PINUS MERAH ABADI - CILEGON GT</v>
          </cell>
        </row>
        <row r="8312">
          <cell r="O8312" t="str">
            <v>PT. PINUS MERAH ABADI - CILEGON GT</v>
          </cell>
        </row>
        <row r="8313">
          <cell r="O8313" t="str">
            <v>PT. PINUS MERAH ABADI - CILEGON GT</v>
          </cell>
        </row>
        <row r="8314">
          <cell r="O8314" t="str">
            <v>PT. PINUS MERAH ABADI - CILEGON GT</v>
          </cell>
        </row>
        <row r="8315">
          <cell r="O8315" t="str">
            <v>PT. PINUS MERAH ABADI - CILEGON GT</v>
          </cell>
        </row>
        <row r="8316">
          <cell r="O8316" t="str">
            <v>PT. PINUS MERAH ABADI - CILEGON GT</v>
          </cell>
        </row>
        <row r="8317">
          <cell r="O8317" t="str">
            <v>PT. PINUS MERAH ABADI - CILEGON GT</v>
          </cell>
        </row>
        <row r="8318">
          <cell r="O8318" t="str">
            <v>PT. PINUS MERAH ABADI - CILEGON GT</v>
          </cell>
        </row>
        <row r="8319">
          <cell r="O8319" t="str">
            <v>PT. PINUS MERAH ABADI - CILEGON GT</v>
          </cell>
        </row>
        <row r="8320">
          <cell r="O8320" t="str">
            <v>PT. PINUS MERAH ABADI - CILEGON GT</v>
          </cell>
        </row>
        <row r="8321">
          <cell r="O8321" t="str">
            <v>PT. PINUS MERAH ABADI - CILEGON GT</v>
          </cell>
        </row>
        <row r="8322">
          <cell r="O8322" t="str">
            <v>PT. PINUS MERAH ABADI - CILEGON GT</v>
          </cell>
        </row>
        <row r="8323">
          <cell r="O8323" t="str">
            <v>PT. PINUS MERAH ABADI - CILEGON GT</v>
          </cell>
        </row>
        <row r="8324">
          <cell r="O8324" t="str">
            <v>PT. PINUS MERAH ABADI - CILEGON GT</v>
          </cell>
        </row>
        <row r="8325">
          <cell r="O8325" t="str">
            <v>PT. PINUS MERAH ABADI - CILEGON GT</v>
          </cell>
        </row>
        <row r="8326">
          <cell r="O8326" t="str">
            <v>PT. PINUS MERAH ABADI - CILEGON GT</v>
          </cell>
        </row>
        <row r="8327">
          <cell r="O8327" t="str">
            <v>PT. PINUS MERAH ABADI - CILEGON GT</v>
          </cell>
        </row>
        <row r="8328">
          <cell r="O8328" t="str">
            <v>PT. PINUS MERAH ABADI - CILEGON GT</v>
          </cell>
        </row>
        <row r="8329">
          <cell r="O8329" t="str">
            <v>PT. PINUS MERAH ABADI - CILEGON GT</v>
          </cell>
        </row>
        <row r="8330">
          <cell r="O8330" t="str">
            <v>PT. PINUS MERAH ABADI - CILEGON GT</v>
          </cell>
        </row>
        <row r="8331">
          <cell r="O8331" t="str">
            <v>PT. PINUS MERAH ABADI - CILEGON GT</v>
          </cell>
        </row>
        <row r="8332">
          <cell r="O8332" t="str">
            <v>PT. PINUS MERAH ABADI - CILEGON GT</v>
          </cell>
        </row>
        <row r="8333">
          <cell r="O8333" t="str">
            <v>PT. PINUS MERAH ABADI - CILEGON GT</v>
          </cell>
        </row>
        <row r="8334">
          <cell r="O8334" t="str">
            <v>PT. PINUS MERAH ABADI - CILEGON GT</v>
          </cell>
        </row>
        <row r="8335">
          <cell r="O8335" t="str">
            <v>PT. PINUS MERAH ABADI - CILEGON GT</v>
          </cell>
        </row>
        <row r="8336">
          <cell r="O8336" t="str">
            <v>PT. PINUS MERAH ABADI - CILEGON GT</v>
          </cell>
        </row>
        <row r="8337">
          <cell r="O8337" t="str">
            <v>PT. PINUS MERAH ABADI - CILEGON GT</v>
          </cell>
        </row>
        <row r="8338">
          <cell r="O8338" t="str">
            <v>PT. PINUS MERAH ABADI - CILEGON GT</v>
          </cell>
        </row>
        <row r="8339">
          <cell r="O8339" t="str">
            <v>PT. PINUS MERAH ABADI - CILEGON GT</v>
          </cell>
        </row>
        <row r="8340">
          <cell r="O8340" t="str">
            <v>PT. PINUS MERAH ABADI - CILEGON GT</v>
          </cell>
        </row>
        <row r="8341">
          <cell r="O8341" t="str">
            <v>PT. PINUS MERAH ABADI - CILEGON GT</v>
          </cell>
        </row>
        <row r="8342">
          <cell r="O8342" t="str">
            <v>PT. PINUS MERAH ABADI - CILEGON GT</v>
          </cell>
        </row>
        <row r="8343">
          <cell r="O8343" t="str">
            <v>PT. PINUS MERAH ABADI - CILEGON GT</v>
          </cell>
        </row>
        <row r="8344">
          <cell r="O8344" t="str">
            <v>PT. PINUS MERAH ABADI - CILEGON GT</v>
          </cell>
        </row>
        <row r="8345">
          <cell r="O8345" t="str">
            <v>PT. PINUS MERAH ABADI - CILEGON GT</v>
          </cell>
        </row>
        <row r="8346">
          <cell r="O8346" t="str">
            <v>PT. PINUS MERAH ABADI - CILEGON GT</v>
          </cell>
        </row>
        <row r="8347">
          <cell r="O8347" t="str">
            <v>PT. PINUS MERAH ABADI - CILEGON GT</v>
          </cell>
        </row>
        <row r="8348">
          <cell r="O8348" t="str">
            <v>PT. PINUS MERAH ABADI - CILEGON GT</v>
          </cell>
        </row>
        <row r="8349">
          <cell r="O8349" t="str">
            <v>PT. PINUS MERAH ABADI - CILEGON GT</v>
          </cell>
        </row>
        <row r="8350">
          <cell r="O8350" t="str">
            <v>PT. PINUS MERAH ABADI - CILEGON GT</v>
          </cell>
        </row>
        <row r="8351">
          <cell r="O8351" t="str">
            <v>PT. PINUS MERAH ABADI - CILEGON GT</v>
          </cell>
        </row>
        <row r="8352">
          <cell r="O8352" t="str">
            <v>PT. PINUS MERAH ABADI - CILEGON GT</v>
          </cell>
        </row>
        <row r="8353">
          <cell r="O8353" t="str">
            <v>PT. PINUS MERAH ABADI - CILEGON GT</v>
          </cell>
        </row>
        <row r="8354">
          <cell r="O8354" t="str">
            <v>PT. PINUS MERAH ABADI - CILEGON GT</v>
          </cell>
        </row>
        <row r="8355">
          <cell r="O8355" t="str">
            <v>PT. PINUS MERAH ABADI - CILEGON GT</v>
          </cell>
        </row>
        <row r="8356">
          <cell r="O8356" t="str">
            <v>PT. PINUS MERAH ABADI - CILEGON GT</v>
          </cell>
        </row>
        <row r="8357">
          <cell r="O8357" t="str">
            <v>PT. PINUS MERAH ABADI - CILEGON GT</v>
          </cell>
        </row>
        <row r="8358">
          <cell r="O8358" t="str">
            <v>PT. PINUS MERAH ABADI - CILEGON GT</v>
          </cell>
        </row>
        <row r="8359">
          <cell r="O8359" t="str">
            <v>PT. PINUS MERAH ABADI - CILEGON GT</v>
          </cell>
        </row>
        <row r="8360">
          <cell r="O8360" t="str">
            <v>PT. PINUS MERAH ABADI - CILEGON GT</v>
          </cell>
        </row>
        <row r="8361">
          <cell r="O8361" t="str">
            <v>PT. PINUS MERAH ABADI - CILEGON GT</v>
          </cell>
        </row>
        <row r="8362">
          <cell r="O8362" t="str">
            <v>PT. PINUS MERAH ABADI - CILEGON GT</v>
          </cell>
        </row>
        <row r="8363">
          <cell r="O8363" t="str">
            <v>PT. PINUS MERAH ABADI - CILEGON GT</v>
          </cell>
        </row>
        <row r="8364">
          <cell r="O8364" t="str">
            <v>PT. PINUS MERAH ABADI - CILEGON GT</v>
          </cell>
        </row>
        <row r="8365">
          <cell r="O8365" t="str">
            <v>PT. PINUS MERAH ABADI - CILEGON GT</v>
          </cell>
        </row>
        <row r="8366">
          <cell r="O8366" t="str">
            <v>PT. PINUS MERAH ABADI - CILEGON GT</v>
          </cell>
        </row>
        <row r="8367">
          <cell r="O8367" t="str">
            <v>PT. PINUS MERAH ABADI - CILEGON GT</v>
          </cell>
        </row>
        <row r="8368">
          <cell r="O8368" t="str">
            <v>PT. PINUS MERAH ABADI - CILEGON GT</v>
          </cell>
        </row>
        <row r="8369">
          <cell r="O8369" t="str">
            <v>PT. PINUS MERAH ABADI - CILEGON GT</v>
          </cell>
        </row>
        <row r="8370">
          <cell r="O8370" t="str">
            <v>PT. PINUS MERAH ABADI - CILEGON GT</v>
          </cell>
        </row>
        <row r="8371">
          <cell r="O8371" t="str">
            <v>PT. PINUS MERAH ABADI - CILEGON GT</v>
          </cell>
        </row>
        <row r="8372">
          <cell r="O8372" t="str">
            <v>PT. PINUS MERAH ABADI - CILEGON GT</v>
          </cell>
        </row>
        <row r="8373">
          <cell r="O8373" t="str">
            <v>PT. PINUS MERAH ABADI - CILEGON GT</v>
          </cell>
        </row>
        <row r="8374">
          <cell r="O8374" t="str">
            <v>PT. PINUS MERAH ABADI - CILEGON GT</v>
          </cell>
        </row>
        <row r="8375">
          <cell r="O8375" t="str">
            <v>PT. PINUS MERAH ABADI - CILEGON GT</v>
          </cell>
        </row>
        <row r="8376">
          <cell r="O8376" t="str">
            <v>PT. PINUS MERAH ABADI - CILEGON GT</v>
          </cell>
        </row>
        <row r="8377">
          <cell r="O8377" t="str">
            <v>PT. PINUS MERAH ABADI - CILEGON GT</v>
          </cell>
        </row>
        <row r="8378">
          <cell r="O8378" t="str">
            <v>PT. PINUS MERAH ABADI - CILEGON GT</v>
          </cell>
        </row>
        <row r="8379">
          <cell r="O8379" t="str">
            <v>PT. PINUS MERAH ABADI - CILEGON GT</v>
          </cell>
        </row>
        <row r="8380">
          <cell r="O8380" t="str">
            <v>PT. PINUS MERAH ABADI - CILEGON GT</v>
          </cell>
        </row>
        <row r="8381">
          <cell r="O8381" t="str">
            <v>PT. PINUS MERAH ABADI - CILEGON GT</v>
          </cell>
        </row>
        <row r="8382">
          <cell r="O8382" t="str">
            <v>PT. PINUS MERAH ABADI - CILEGON GT</v>
          </cell>
        </row>
        <row r="8383">
          <cell r="O8383" t="str">
            <v>PT. PINUS MERAH ABADI - CILEGON GT</v>
          </cell>
        </row>
        <row r="8384">
          <cell r="O8384" t="str">
            <v>PT. PINUS MERAH ABADI - CILEGON GT</v>
          </cell>
        </row>
        <row r="8385">
          <cell r="O8385" t="str">
            <v>PT. PINUS MERAH ABADI - CILEGON GT</v>
          </cell>
        </row>
        <row r="8386">
          <cell r="O8386" t="str">
            <v>PT. PINUS MERAH ABADI - CILEGON GT</v>
          </cell>
        </row>
        <row r="8387">
          <cell r="O8387" t="str">
            <v>PT. PINUS MERAH ABADI - CILEGON GT</v>
          </cell>
        </row>
        <row r="8388">
          <cell r="O8388" t="str">
            <v>PT. PINUS MERAH ABADI - CILEGON GT</v>
          </cell>
        </row>
        <row r="8389">
          <cell r="O8389" t="str">
            <v>PT. PINUS MERAH ABADI - CILEGON GT</v>
          </cell>
        </row>
        <row r="8390">
          <cell r="O8390" t="str">
            <v>PT. PINUS MERAH ABADI - CILEGON GT</v>
          </cell>
        </row>
        <row r="8391">
          <cell r="O8391" t="str">
            <v>PT. PINUS MERAH ABADI - CILEGON GT</v>
          </cell>
        </row>
        <row r="8392">
          <cell r="O8392" t="str">
            <v>PT. PINUS MERAH ABADI - CILEGON GT</v>
          </cell>
        </row>
        <row r="8393">
          <cell r="O8393" t="str">
            <v>PT. PINUS MERAH ABADI - CILEGON GT</v>
          </cell>
        </row>
        <row r="8394">
          <cell r="O8394" t="str">
            <v>PT. PINUS MERAH ABADI - CILEGON GT</v>
          </cell>
        </row>
        <row r="8395">
          <cell r="O8395" t="str">
            <v>PT. PINUS MERAH ABADI - CILEGON GT</v>
          </cell>
        </row>
        <row r="8396">
          <cell r="O8396" t="str">
            <v>PT. PINUS MERAH ABADI - CILEGON GT</v>
          </cell>
        </row>
        <row r="8397">
          <cell r="O8397" t="str">
            <v>PT. PINUS MERAH ABADI - CILEGON GT</v>
          </cell>
        </row>
        <row r="8398">
          <cell r="O8398" t="str">
            <v>PT. PINUS MERAH ABADI - CILEGON GT</v>
          </cell>
        </row>
        <row r="8399">
          <cell r="O8399" t="str">
            <v>PT. PINUS MERAH ABADI - CILEGON GT</v>
          </cell>
        </row>
        <row r="8400">
          <cell r="O8400" t="str">
            <v>PT. PINUS MERAH ABADI - CILEGON GT</v>
          </cell>
        </row>
        <row r="8401">
          <cell r="O8401" t="str">
            <v>PT. PINUS MERAH ABADI - CILEGON GT</v>
          </cell>
        </row>
        <row r="8402">
          <cell r="O8402" t="str">
            <v>PT. PINUS MERAH ABADI - CILEGON GT</v>
          </cell>
        </row>
        <row r="8403">
          <cell r="O8403" t="str">
            <v>PT. PINUS MERAH ABADI - CILEGON GT</v>
          </cell>
        </row>
        <row r="8404">
          <cell r="O8404" t="str">
            <v>PT. PINUS MERAH ABADI - CILEGON GT</v>
          </cell>
        </row>
        <row r="8405">
          <cell r="O8405" t="str">
            <v>PT. PINUS MERAH ABADI - CILEGON GT</v>
          </cell>
        </row>
        <row r="8406">
          <cell r="O8406" t="str">
            <v>PT. PINUS MERAH ABADI - CILEGON GT</v>
          </cell>
        </row>
        <row r="8407">
          <cell r="O8407" t="str">
            <v>PT. PINUS MERAH ABADI - CILEGON GT</v>
          </cell>
        </row>
        <row r="8408">
          <cell r="O8408" t="str">
            <v>PT. PINUS MERAH ABADI - CILEGON GT</v>
          </cell>
        </row>
        <row r="8409">
          <cell r="O8409" t="str">
            <v>PT. PINUS MERAH ABADI - CILEGON GT</v>
          </cell>
        </row>
        <row r="8410">
          <cell r="O8410" t="str">
            <v>PT. PINUS MERAH ABADI - CILEGON GT</v>
          </cell>
        </row>
        <row r="8411">
          <cell r="O8411" t="str">
            <v>PT. PINUS MERAH ABADI - CILEGON GT</v>
          </cell>
        </row>
        <row r="8412">
          <cell r="O8412" t="str">
            <v>PT. PINUS MERAH ABADI - CILEGON GT</v>
          </cell>
        </row>
        <row r="8413">
          <cell r="O8413" t="str">
            <v>PT. PINUS MERAH ABADI - CILEGON GT</v>
          </cell>
        </row>
        <row r="8414">
          <cell r="O8414" t="str">
            <v>PT. PINUS MERAH ABADI - CILEGON GT</v>
          </cell>
        </row>
        <row r="8415">
          <cell r="O8415" t="str">
            <v>PT. PINUS MERAH ABADI - CILEGON GT</v>
          </cell>
        </row>
        <row r="8416">
          <cell r="O8416" t="str">
            <v>PT. PINUS MERAH ABADI - CILEGON GT</v>
          </cell>
        </row>
        <row r="8417">
          <cell r="O8417" t="str">
            <v>PT. PINUS MERAH ABADI - CILEGON GT</v>
          </cell>
        </row>
        <row r="8418">
          <cell r="O8418" t="str">
            <v>PT. PINUS MERAH ABADI - CILEGON GT</v>
          </cell>
        </row>
        <row r="8419">
          <cell r="O8419" t="str">
            <v>PT. PINUS MERAH ABADI - CILEGON GT</v>
          </cell>
        </row>
        <row r="8420">
          <cell r="O8420" t="str">
            <v>PT. PINUS MERAH ABADI - CILEGON GT</v>
          </cell>
        </row>
        <row r="8421">
          <cell r="O8421" t="str">
            <v>PT. PINUS MERAH ABADI - CILEGON GT</v>
          </cell>
        </row>
        <row r="8422">
          <cell r="O8422" t="str">
            <v>PT. PINUS MERAH ABADI - CILEGON GT</v>
          </cell>
        </row>
        <row r="8423">
          <cell r="O8423" t="str">
            <v>PT. PINUS MERAH ABADI - CILEGON GT</v>
          </cell>
        </row>
        <row r="8424">
          <cell r="O8424" t="str">
            <v>PT. PINUS MERAH ABADI - CILEGON GT</v>
          </cell>
        </row>
        <row r="8425">
          <cell r="O8425" t="str">
            <v>PT. PINUS MERAH ABADI - CILEGON GT</v>
          </cell>
        </row>
        <row r="8426">
          <cell r="O8426" t="str">
            <v>PT. PINUS MERAH ABADI - CILEGON GT</v>
          </cell>
        </row>
        <row r="8427">
          <cell r="O8427" t="str">
            <v>PT. PINUS MERAH ABADI - CILEGON GT</v>
          </cell>
        </row>
        <row r="8428">
          <cell r="O8428" t="str">
            <v>PT. PINUS MERAH ABADI - CILEGON GT</v>
          </cell>
        </row>
        <row r="8429">
          <cell r="O8429" t="str">
            <v>PT. PINUS MERAH ABADI - CILEGON GT</v>
          </cell>
        </row>
        <row r="8430">
          <cell r="O8430" t="str">
            <v>PT. PINUS MERAH ABADI - CILEGON GT</v>
          </cell>
        </row>
        <row r="8431">
          <cell r="O8431" t="str">
            <v>PT. PINUS MERAH ABADI - CILEGON GT</v>
          </cell>
        </row>
        <row r="8432">
          <cell r="O8432" t="str">
            <v>PT. PINUS MERAH ABADI - CILEGON GT</v>
          </cell>
        </row>
        <row r="8433">
          <cell r="O8433" t="str">
            <v>PT. PINUS MERAH ABADI - CILEGON GT</v>
          </cell>
        </row>
        <row r="8434">
          <cell r="O8434" t="str">
            <v>PT. PINUS MERAH ABADI - CILEGON GT</v>
          </cell>
        </row>
        <row r="8435">
          <cell r="O8435" t="str">
            <v>PT. PINUS MERAH ABADI - CILEGON GT</v>
          </cell>
        </row>
        <row r="8436">
          <cell r="O8436" t="str">
            <v>PT. PINUS MERAH ABADI - CILEGON GT</v>
          </cell>
        </row>
        <row r="8437">
          <cell r="O8437" t="str">
            <v>PT. PINUS MERAH ABADI - CILEGON GT</v>
          </cell>
        </row>
        <row r="8438">
          <cell r="O8438" t="str">
            <v>PT. PINUS MERAH ABADI - CILEGON GT</v>
          </cell>
        </row>
        <row r="8439">
          <cell r="O8439" t="str">
            <v>PT. PINUS MERAH ABADI - CILEGON GT</v>
          </cell>
        </row>
        <row r="8440">
          <cell r="O8440" t="str">
            <v>PT. PINUS MERAH ABADI - CILEGON GT</v>
          </cell>
        </row>
        <row r="8441">
          <cell r="O8441" t="str">
            <v>PT. PINUS MERAH ABADI - CILEGON GT</v>
          </cell>
        </row>
        <row r="8442">
          <cell r="O8442" t="str">
            <v>PT. PINUS MERAH ABADI - CILEGON GT</v>
          </cell>
        </row>
        <row r="8443">
          <cell r="O8443" t="str">
            <v>PT. PINUS MERAH ABADI - CILEGON GT</v>
          </cell>
        </row>
        <row r="8444">
          <cell r="O8444" t="str">
            <v>PT. PINUS MERAH ABADI - CILEGON GT</v>
          </cell>
        </row>
        <row r="8445">
          <cell r="O8445" t="str">
            <v>PT. PINUS MERAH ABADI - CILEGON GT</v>
          </cell>
        </row>
        <row r="8446">
          <cell r="O8446" t="str">
            <v>PT. PINUS MERAH ABADI - CILEGON GT</v>
          </cell>
        </row>
        <row r="8447">
          <cell r="O8447" t="str">
            <v>PT. PINUS MERAH ABADI - CILEGON GT</v>
          </cell>
        </row>
        <row r="8448">
          <cell r="O8448" t="str">
            <v>PT. PINUS MERAH ABADI - CILEGON GT</v>
          </cell>
        </row>
        <row r="8449">
          <cell r="O8449" t="str">
            <v>PT. PINUS MERAH ABADI - CILEGON GT</v>
          </cell>
        </row>
        <row r="8450">
          <cell r="O8450" t="str">
            <v>PT. PINUS MERAH ABADI - CILEGON GT</v>
          </cell>
        </row>
        <row r="8451">
          <cell r="O8451" t="str">
            <v>PT. PINUS MERAH ABADI - CILEGON GT</v>
          </cell>
        </row>
        <row r="8452">
          <cell r="O8452" t="str">
            <v>PT. PINUS MERAH ABADI - CILEGON GT</v>
          </cell>
        </row>
        <row r="8453">
          <cell r="O8453" t="str">
            <v>PT. PINUS MERAH ABADI - CILEGON GT</v>
          </cell>
        </row>
        <row r="8454">
          <cell r="O8454" t="str">
            <v>PT. PINUS MERAH ABADI - CILEGON GT</v>
          </cell>
        </row>
        <row r="8455">
          <cell r="O8455" t="str">
            <v>PT. PINUS MERAH ABADI - CILEGON GT</v>
          </cell>
        </row>
        <row r="8456">
          <cell r="O8456" t="str">
            <v>PT. PINUS MERAH ABADI - CILEGON GT</v>
          </cell>
        </row>
        <row r="8457">
          <cell r="O8457" t="str">
            <v>PT. PINUS MERAH ABADI - CILEGON GT</v>
          </cell>
        </row>
        <row r="8458">
          <cell r="O8458" t="str">
            <v>PT. PINUS MERAH ABADI - CILEGON GT</v>
          </cell>
        </row>
        <row r="8459">
          <cell r="O8459" t="str">
            <v>PT. PINUS MERAH ABADI - CILEGON GT</v>
          </cell>
        </row>
        <row r="8460">
          <cell r="O8460" t="str">
            <v>PT. PINUS MERAH ABADI - CILEGON GT</v>
          </cell>
        </row>
        <row r="8461">
          <cell r="O8461" t="str">
            <v>PT. PINUS MERAH ABADI - CILEGON GT</v>
          </cell>
        </row>
        <row r="8462">
          <cell r="O8462" t="str">
            <v>PT. PINUS MERAH ABADI - CILEGON GT</v>
          </cell>
        </row>
        <row r="8463">
          <cell r="O8463" t="str">
            <v>PT. PINUS MERAH ABADI - CILEGON GT</v>
          </cell>
        </row>
        <row r="8464">
          <cell r="O8464" t="str">
            <v>PT. PINUS MERAH ABADI - CILEGON GT</v>
          </cell>
        </row>
        <row r="8465">
          <cell r="O8465" t="str">
            <v>PT. PINUS MERAH ABADI - CILEGON GT</v>
          </cell>
        </row>
        <row r="8466">
          <cell r="O8466" t="str">
            <v>PT. PINUS MERAH ABADI - CILEGON GT</v>
          </cell>
        </row>
        <row r="8467">
          <cell r="O8467" t="str">
            <v>PT. PINUS MERAH ABADI - CILEGON GT</v>
          </cell>
        </row>
        <row r="8468">
          <cell r="O8468" t="str">
            <v>PT. PINUS MERAH ABADI - CILEGON GT</v>
          </cell>
        </row>
        <row r="8469">
          <cell r="O8469" t="str">
            <v>PT. PINUS MERAH ABADI - CILEGON GT</v>
          </cell>
        </row>
        <row r="8470">
          <cell r="O8470" t="str">
            <v>PT. PINUS MERAH ABADI - CILEGON GT</v>
          </cell>
        </row>
        <row r="8471">
          <cell r="O8471" t="str">
            <v>PT. PINUS MERAH ABADI - CILEGON GT</v>
          </cell>
        </row>
        <row r="8472">
          <cell r="O8472" t="str">
            <v>PT. PINUS MERAH ABADI - CILEGON GT</v>
          </cell>
        </row>
        <row r="8473">
          <cell r="O8473" t="str">
            <v>PT. PINUS MERAH ABADI - CILEGON GT</v>
          </cell>
        </row>
        <row r="8474">
          <cell r="O8474" t="str">
            <v>PT. PINUS MERAH ABADI - CILEGON GT</v>
          </cell>
        </row>
        <row r="8475">
          <cell r="O8475" t="str">
            <v>PT. PINUS MERAH ABADI - CILEGON GT</v>
          </cell>
        </row>
        <row r="8476">
          <cell r="O8476" t="str">
            <v>PT. PINUS MERAH ABADI - CILEGON GT</v>
          </cell>
        </row>
        <row r="8477">
          <cell r="O8477" t="str">
            <v>PT. PINUS MERAH ABADI - CILEGON GT</v>
          </cell>
        </row>
        <row r="8478">
          <cell r="O8478" t="str">
            <v>PT. PINUS MERAH ABADI - CILEGON GT</v>
          </cell>
        </row>
        <row r="8479">
          <cell r="O8479" t="str">
            <v>PT. PINUS MERAH ABADI - CILEGON GT</v>
          </cell>
        </row>
        <row r="8480">
          <cell r="O8480" t="str">
            <v>PT. PINUS MERAH ABADI - CILEGON GT</v>
          </cell>
        </row>
        <row r="8481">
          <cell r="O8481" t="str">
            <v>PT. PINUS MERAH ABADI - CILEGON GT</v>
          </cell>
        </row>
        <row r="8482">
          <cell r="O8482" t="str">
            <v>PT. PINUS MERAH ABADI - CILEGON GT</v>
          </cell>
        </row>
        <row r="8483">
          <cell r="O8483" t="str">
            <v>PT. PINUS MERAH ABADI - CILEGON GT</v>
          </cell>
        </row>
        <row r="8484">
          <cell r="O8484" t="str">
            <v>PT. PINUS MERAH ABADI - CILEGON GT</v>
          </cell>
        </row>
        <row r="8485">
          <cell r="O8485" t="str">
            <v>PT. PINUS MERAH ABADI - CILEGON GT</v>
          </cell>
        </row>
        <row r="8486">
          <cell r="O8486" t="str">
            <v>PT. PINUS MERAH ABADI - CILEGON GT</v>
          </cell>
        </row>
        <row r="8487">
          <cell r="O8487" t="str">
            <v>PT. PINUS MERAH ABADI - CILEGON GT</v>
          </cell>
        </row>
        <row r="8488">
          <cell r="O8488" t="str">
            <v>PT. PINUS MERAH ABADI - CILEGON GT</v>
          </cell>
        </row>
        <row r="8489">
          <cell r="O8489" t="str">
            <v>PT. PINUS MERAH ABADI - CILEGON GT</v>
          </cell>
        </row>
        <row r="8490">
          <cell r="O8490" t="str">
            <v>PT. PINUS MERAH ABADI - CILEGON GT</v>
          </cell>
        </row>
        <row r="8491">
          <cell r="O8491" t="str">
            <v>PT. PINUS MERAH ABADI - CILEGON GT</v>
          </cell>
        </row>
        <row r="8492">
          <cell r="O8492" t="str">
            <v>PT. PINUS MERAH ABADI - CILEGON GT</v>
          </cell>
        </row>
        <row r="8493">
          <cell r="O8493" t="str">
            <v>PT. PINUS MERAH ABADI - CILEGON GT</v>
          </cell>
        </row>
        <row r="8494">
          <cell r="O8494" t="str">
            <v>PT. PINUS MERAH ABADI - CILEGON GT</v>
          </cell>
        </row>
        <row r="8495">
          <cell r="O8495" t="str">
            <v>PT. PINUS MERAH ABADI - CILEGON GT</v>
          </cell>
        </row>
        <row r="8496">
          <cell r="O8496" t="str">
            <v>PT. PINUS MERAH ABADI - CILEGON GT</v>
          </cell>
        </row>
        <row r="8497">
          <cell r="O8497" t="str">
            <v>PT. PINUS MERAH ABADI - CILEGON GT</v>
          </cell>
        </row>
        <row r="8498">
          <cell r="O8498" t="str">
            <v>PT. PINUS MERAH ABADI - CILEGON GT</v>
          </cell>
        </row>
        <row r="8499">
          <cell r="O8499" t="str">
            <v>PT. PINUS MERAH ABADI - CILEGON GT</v>
          </cell>
        </row>
        <row r="8500">
          <cell r="O8500" t="str">
            <v>PT. PINUS MERAH ABADI - CILEGON GT</v>
          </cell>
        </row>
        <row r="8501">
          <cell r="O8501" t="str">
            <v>PT. PINUS MERAH ABADI - CILEGON GT</v>
          </cell>
        </row>
        <row r="8502">
          <cell r="O8502" t="str">
            <v>PT. PINUS MERAH ABADI - CILEGON GT</v>
          </cell>
        </row>
        <row r="8503">
          <cell r="O8503" t="str">
            <v>PT. PINUS MERAH ABADI - CILEGON GT</v>
          </cell>
        </row>
        <row r="8504">
          <cell r="O8504" t="str">
            <v>PT. PINUS MERAH ABADI - CILEGON GT</v>
          </cell>
        </row>
        <row r="8505">
          <cell r="O8505" t="str">
            <v>PT. PINUS MERAH ABADI - CILEGON GT</v>
          </cell>
        </row>
        <row r="8506">
          <cell r="O8506" t="str">
            <v>PT. PINUS MERAH ABADI - CILEGON GT</v>
          </cell>
        </row>
        <row r="8507">
          <cell r="O8507" t="str">
            <v>PT. PINUS MERAH ABADI - CILEGON GT</v>
          </cell>
        </row>
        <row r="8508">
          <cell r="O8508" t="str">
            <v>PT. PINUS MERAH ABADI - CILEGON GT</v>
          </cell>
        </row>
        <row r="8509">
          <cell r="O8509" t="str">
            <v>PT. PINUS MERAH ABADI - CILEGON GT</v>
          </cell>
        </row>
        <row r="8510">
          <cell r="O8510" t="str">
            <v>PT. PINUS MERAH ABADI - CILEGON GT</v>
          </cell>
        </row>
        <row r="8511">
          <cell r="O8511" t="str">
            <v>PT. PINUS MERAH ABADI - CILEGON GT</v>
          </cell>
        </row>
        <row r="8512">
          <cell r="O8512" t="str">
            <v>PT. PINUS MERAH ABADI - CILEGON GT</v>
          </cell>
        </row>
        <row r="8513">
          <cell r="O8513" t="str">
            <v>PT. PINUS MERAH ABADI - CILEGON GT</v>
          </cell>
        </row>
        <row r="8514">
          <cell r="O8514" t="str">
            <v>PT. PINUS MERAH ABADI - CILEGON GT</v>
          </cell>
        </row>
        <row r="8515">
          <cell r="O8515" t="str">
            <v>PT. PINUS MERAH ABADI - CILEGON GT</v>
          </cell>
        </row>
        <row r="8516">
          <cell r="O8516" t="str">
            <v>PT. PINUS MERAH ABADI - CILEGON GT</v>
          </cell>
        </row>
        <row r="8517">
          <cell r="O8517" t="str">
            <v>PT. PINUS MERAH ABADI - CILEGON GT</v>
          </cell>
        </row>
        <row r="8518">
          <cell r="O8518" t="str">
            <v>PT. PINUS MERAH ABADI - CILEGON GT</v>
          </cell>
        </row>
        <row r="8519">
          <cell r="O8519" t="str">
            <v>PT. PINUS MERAH ABADI - CILEGON GT</v>
          </cell>
        </row>
        <row r="8520">
          <cell r="O8520" t="str">
            <v>PT. PINUS MERAH ABADI - CILEGON GT</v>
          </cell>
        </row>
        <row r="8521">
          <cell r="O8521" t="str">
            <v>PT. PINUS MERAH ABADI - CILEGON GT</v>
          </cell>
        </row>
        <row r="8522">
          <cell r="O8522" t="str">
            <v>PT. PINUS MERAH ABADI - CILEGON GT</v>
          </cell>
        </row>
        <row r="8523">
          <cell r="O8523" t="str">
            <v>PT. PINUS MERAH ABADI - CILEGON GT</v>
          </cell>
        </row>
        <row r="8524">
          <cell r="O8524" t="str">
            <v>PT. PINUS MERAH ABADI - CILEGON GT</v>
          </cell>
        </row>
        <row r="8525">
          <cell r="O8525" t="str">
            <v>PT. PINUS MERAH ABADI - CILEGON GT</v>
          </cell>
        </row>
        <row r="8526">
          <cell r="O8526" t="str">
            <v>PT. PINUS MERAH ABADI - CILEGON GT</v>
          </cell>
        </row>
        <row r="8527">
          <cell r="O8527" t="str">
            <v>PT. PINUS MERAH ABADI - CILEGON GT</v>
          </cell>
        </row>
        <row r="8528">
          <cell r="O8528" t="str">
            <v>PT. PINUS MERAH ABADI - CILEGON GT</v>
          </cell>
        </row>
        <row r="8529">
          <cell r="O8529" t="str">
            <v>PT. PINUS MERAH ABADI - CILEGON GT</v>
          </cell>
        </row>
        <row r="8530">
          <cell r="O8530" t="str">
            <v>PT. PINUS MERAH ABADI - CILEGON GT</v>
          </cell>
        </row>
        <row r="8531">
          <cell r="O8531" t="str">
            <v>PT. PINUS MERAH ABADI - CILEGON GT</v>
          </cell>
        </row>
        <row r="8532">
          <cell r="O8532" t="str">
            <v>PT. PINUS MERAH ABADI - CILEGON GT</v>
          </cell>
        </row>
        <row r="8533">
          <cell r="O8533" t="str">
            <v>PT. PINUS MERAH ABADI - CILEGON GT</v>
          </cell>
        </row>
        <row r="8534">
          <cell r="O8534" t="str">
            <v>PT. PINUS MERAH ABADI - CILEGON GT</v>
          </cell>
        </row>
        <row r="8535">
          <cell r="O8535" t="str">
            <v>PT. PINUS MERAH ABADI - CILEGON GT</v>
          </cell>
        </row>
        <row r="8536">
          <cell r="O8536" t="str">
            <v>PT. PINUS MERAH ABADI - CILEGON GT</v>
          </cell>
        </row>
        <row r="8537">
          <cell r="O8537" t="str">
            <v>PT. PINUS MERAH ABADI - CILEGON GT</v>
          </cell>
        </row>
        <row r="8538">
          <cell r="O8538" t="str">
            <v>PT. PINUS MERAH ABADI - CILEGON GT</v>
          </cell>
        </row>
        <row r="8539">
          <cell r="O8539" t="str">
            <v>PT. PINUS MERAH ABADI - CILEGON GT</v>
          </cell>
        </row>
        <row r="8540">
          <cell r="O8540" t="str">
            <v>PT. PINUS MERAH ABADI - CILEGON GT</v>
          </cell>
        </row>
        <row r="8541">
          <cell r="O8541" t="str">
            <v>PT. PINUS MERAH ABADI - CILEGON GT</v>
          </cell>
        </row>
        <row r="8542">
          <cell r="O8542" t="str">
            <v>PT. PINUS MERAH ABADI - CILEGON GT</v>
          </cell>
        </row>
        <row r="8543">
          <cell r="O8543" t="str">
            <v>PT. PINUS MERAH ABADI - CILEGON GT</v>
          </cell>
        </row>
        <row r="8544">
          <cell r="O8544" t="str">
            <v>PT. PINUS MERAH ABADI - CILEGON GT</v>
          </cell>
        </row>
        <row r="8545">
          <cell r="O8545" t="str">
            <v>PT. PINUS MERAH ABADI - CILEGON GT</v>
          </cell>
        </row>
        <row r="8546">
          <cell r="O8546" t="str">
            <v>PT. PINUS MERAH ABADI - CILEGON GT</v>
          </cell>
        </row>
        <row r="8547">
          <cell r="O8547" t="str">
            <v>PT. PINUS MERAH ABADI - CILEGON GT</v>
          </cell>
        </row>
        <row r="8548">
          <cell r="O8548" t="str">
            <v>PT. PINUS MERAH ABADI - CILEGON GT</v>
          </cell>
        </row>
        <row r="8549">
          <cell r="O8549" t="str">
            <v>PT. PINUS MERAH ABADI - CILEGON GT</v>
          </cell>
        </row>
        <row r="8550">
          <cell r="O8550" t="str">
            <v>PT. PINUS MERAH ABADI - CILEGON GT</v>
          </cell>
        </row>
        <row r="8551">
          <cell r="O8551" t="str">
            <v>PT. PINUS MERAH ABADI - CILEGON GT</v>
          </cell>
        </row>
        <row r="8552">
          <cell r="O8552" t="str">
            <v>PT. PINUS MERAH ABADI - CILEGON GT</v>
          </cell>
        </row>
        <row r="8553">
          <cell r="O8553" t="str">
            <v>PT. PINUS MERAH ABADI - CILEGON GT</v>
          </cell>
        </row>
        <row r="8554">
          <cell r="O8554" t="str">
            <v>PT. PINUS MERAH ABADI - CILEGON GT</v>
          </cell>
        </row>
        <row r="8555">
          <cell r="O8555" t="str">
            <v>PT. PINUS MERAH ABADI - CILEGON GT</v>
          </cell>
        </row>
        <row r="8556">
          <cell r="O8556" t="str">
            <v>PT. PINUS MERAH ABADI - CILEGON GT</v>
          </cell>
        </row>
        <row r="8557">
          <cell r="O8557" t="str">
            <v>PT. PINUS MERAH ABADI - CILEGON GT</v>
          </cell>
        </row>
        <row r="8558">
          <cell r="O8558" t="str">
            <v>PT. PINUS MERAH ABADI - CILEGON GT</v>
          </cell>
        </row>
        <row r="8559">
          <cell r="O8559" t="str">
            <v>PT. PINUS MERAH ABADI - CILEGON GT</v>
          </cell>
        </row>
        <row r="8560">
          <cell r="O8560" t="str">
            <v>PT. PINUS MERAH ABADI - CILEGON GT</v>
          </cell>
        </row>
        <row r="8561">
          <cell r="O8561" t="str">
            <v>PT. PINUS MERAH ABADI - CILEGON GT</v>
          </cell>
        </row>
        <row r="8562">
          <cell r="O8562" t="str">
            <v>PT. PINUS MERAH ABADI - CILEGON GT</v>
          </cell>
        </row>
        <row r="8563">
          <cell r="O8563" t="str">
            <v>PT. PINUS MERAH ABADI - CILEGON GT</v>
          </cell>
        </row>
        <row r="8564">
          <cell r="O8564" t="str">
            <v>PT. PINUS MERAH ABADI - CILEGON GT</v>
          </cell>
        </row>
        <row r="8565">
          <cell r="O8565" t="str">
            <v>PT. PINUS MERAH ABADI - CILEGON GT</v>
          </cell>
        </row>
        <row r="8566">
          <cell r="O8566" t="str">
            <v>PT. PINUS MERAH ABADI - CILEGON GT</v>
          </cell>
        </row>
        <row r="8567">
          <cell r="O8567" t="str">
            <v>PT. PINUS MERAH ABADI - CILEGON GT</v>
          </cell>
        </row>
        <row r="8568">
          <cell r="O8568" t="str">
            <v>PT. PINUS MERAH ABADI - CILEGON GT</v>
          </cell>
        </row>
        <row r="8569">
          <cell r="O8569" t="str">
            <v>PT. PINUS MERAH ABADI - CILEGON GT</v>
          </cell>
        </row>
        <row r="8570">
          <cell r="O8570" t="str">
            <v>PT. PINUS MERAH ABADI - CILEGON GT</v>
          </cell>
        </row>
        <row r="8571">
          <cell r="O8571" t="str">
            <v>PT. PINUS MERAH ABADI - CILEGON GT</v>
          </cell>
        </row>
        <row r="8572">
          <cell r="O8572" t="str">
            <v>PT. PINUS MERAH ABADI - CILEGON GT</v>
          </cell>
        </row>
        <row r="8573">
          <cell r="O8573" t="str">
            <v>PT. PINUS MERAH ABADI - CILEGON GT</v>
          </cell>
        </row>
        <row r="8574">
          <cell r="O8574" t="str">
            <v>PT. PINUS MERAH ABADI - CILEGON GT</v>
          </cell>
        </row>
        <row r="8575">
          <cell r="O8575" t="str">
            <v>PT. PINUS MERAH ABADI - CILEGON GT</v>
          </cell>
        </row>
        <row r="8576">
          <cell r="O8576" t="str">
            <v>PT. PINUS MERAH ABADI - CILEGON GT</v>
          </cell>
        </row>
        <row r="8577">
          <cell r="O8577" t="str">
            <v>PT. PINUS MERAH ABADI - CILEGON GT</v>
          </cell>
        </row>
        <row r="8578">
          <cell r="O8578" t="str">
            <v>PT. PINUS MERAH ABADI - CILEGON GT</v>
          </cell>
        </row>
        <row r="8579">
          <cell r="O8579" t="str">
            <v>PT. PINUS MERAH ABADI - CILEGON GT</v>
          </cell>
        </row>
        <row r="8580">
          <cell r="O8580" t="str">
            <v>PT. PINUS MERAH ABADI - CILEGON GT</v>
          </cell>
        </row>
        <row r="8581">
          <cell r="O8581" t="str">
            <v>PT. PINUS MERAH ABADI - CILEGON GT</v>
          </cell>
        </row>
        <row r="8582">
          <cell r="O8582" t="str">
            <v>PT. PINUS MERAH ABADI - CILEGON GT</v>
          </cell>
        </row>
        <row r="8583">
          <cell r="O8583" t="str">
            <v>PT. PINUS MERAH ABADI - CILEGON GT</v>
          </cell>
        </row>
        <row r="8584">
          <cell r="O8584" t="str">
            <v>PT. PINUS MERAH ABADI - CILEGON GT</v>
          </cell>
        </row>
        <row r="8585">
          <cell r="O8585" t="str">
            <v>PT. PINUS MERAH ABADI - CILEGON GT</v>
          </cell>
        </row>
        <row r="8586">
          <cell r="O8586" t="str">
            <v>PT. PINUS MERAH ABADI - CILEGON GT</v>
          </cell>
        </row>
        <row r="8587">
          <cell r="O8587" t="str">
            <v>PT. PINUS MERAH ABADI - CILEGON GT</v>
          </cell>
        </row>
        <row r="8588">
          <cell r="O8588" t="str">
            <v>PT. PINUS MERAH ABADI - CILEGON GT</v>
          </cell>
        </row>
        <row r="8589">
          <cell r="O8589" t="str">
            <v>PT. PINUS MERAH ABADI - CILEGON GT</v>
          </cell>
        </row>
        <row r="8590">
          <cell r="O8590" t="str">
            <v>PT. PINUS MERAH ABADI - CILEGON GT</v>
          </cell>
        </row>
        <row r="8591">
          <cell r="O8591" t="str">
            <v>PT. PINUS MERAH ABADI - CILEGON GT</v>
          </cell>
        </row>
        <row r="8592">
          <cell r="O8592" t="str">
            <v>PT. PINUS MERAH ABADI - CILEGON GT</v>
          </cell>
        </row>
        <row r="8593">
          <cell r="O8593" t="str">
            <v>PT. PINUS MERAH ABADI - CILEGON GT</v>
          </cell>
        </row>
        <row r="8594">
          <cell r="O8594" t="str">
            <v>PT. PINUS MERAH ABADI - CILEGON GT</v>
          </cell>
        </row>
        <row r="8595">
          <cell r="O8595" t="str">
            <v>PT. PINUS MERAH ABADI - CILEGON GT</v>
          </cell>
        </row>
        <row r="8596">
          <cell r="O8596" t="str">
            <v>PT. PINUS MERAH ABADI - CILEGON GT</v>
          </cell>
        </row>
        <row r="8597">
          <cell r="O8597" t="str">
            <v>PT. PINUS MERAH ABADI - CILEGON GT</v>
          </cell>
        </row>
        <row r="8598">
          <cell r="O8598" t="str">
            <v>PT. PINUS MERAH ABADI - CILEGON GT</v>
          </cell>
        </row>
        <row r="8599">
          <cell r="O8599" t="str">
            <v>PT. PINUS MERAH ABADI - CILEGON GT</v>
          </cell>
        </row>
        <row r="8600">
          <cell r="O8600" t="str">
            <v>PT. PINUS MERAH ABADI - CILEGON GT</v>
          </cell>
        </row>
        <row r="8601">
          <cell r="O8601" t="str">
            <v>PT. PINUS MERAH ABADI - CILEGON GT</v>
          </cell>
        </row>
        <row r="8602">
          <cell r="O8602" t="str">
            <v>PT. PINUS MERAH ABADI - CILEGON GT</v>
          </cell>
        </row>
        <row r="8603">
          <cell r="O8603" t="str">
            <v>PT. PINUS MERAH ABADI - CILEGON GT</v>
          </cell>
        </row>
        <row r="8604">
          <cell r="O8604" t="str">
            <v>PT. PINUS MERAH ABADI - CILEGON GT</v>
          </cell>
        </row>
        <row r="8605">
          <cell r="O8605" t="str">
            <v>PT. PINUS MERAH ABADI - CILEGON GT</v>
          </cell>
        </row>
        <row r="8606">
          <cell r="O8606" t="str">
            <v>PT. PINUS MERAH ABADI - CILEGON GT</v>
          </cell>
        </row>
        <row r="8607">
          <cell r="O8607" t="str">
            <v>PT. PINUS MERAH ABADI - CILEGON GT</v>
          </cell>
        </row>
        <row r="8608">
          <cell r="O8608" t="str">
            <v>PT. PINUS MERAH ABADI - CILEGON GT</v>
          </cell>
        </row>
        <row r="8609">
          <cell r="O8609" t="str">
            <v>PT. PINUS MERAH ABADI - CILEGON GT</v>
          </cell>
        </row>
        <row r="8610">
          <cell r="O8610" t="str">
            <v>PT. PINUS MERAH ABADI - CILEGON GT</v>
          </cell>
        </row>
        <row r="8611">
          <cell r="O8611" t="str">
            <v>PT. PINUS MERAH ABADI - CILEGON GT</v>
          </cell>
        </row>
        <row r="8612">
          <cell r="O8612" t="str">
            <v>PT. PINUS MERAH ABADI - CILEGON GT</v>
          </cell>
        </row>
        <row r="8613">
          <cell r="O8613" t="str">
            <v>PT. PINUS MERAH ABADI - CILEGON GT</v>
          </cell>
        </row>
        <row r="8614">
          <cell r="O8614" t="str">
            <v>PT. PINUS MERAH ABADI - CILEGON GT</v>
          </cell>
        </row>
        <row r="8615">
          <cell r="O8615" t="str">
            <v>PT. PINUS MERAH ABADI - CILEGON GT</v>
          </cell>
        </row>
        <row r="8616">
          <cell r="O8616" t="str">
            <v>PT. PINUS MERAH ABADI - CILEGON GT</v>
          </cell>
        </row>
        <row r="8617">
          <cell r="O8617" t="str">
            <v>PT. PINUS MERAH ABADI - CILEGON GT</v>
          </cell>
        </row>
        <row r="8618">
          <cell r="O8618" t="str">
            <v>PT. PINUS MERAH ABADI - CILEGON GT</v>
          </cell>
        </row>
        <row r="8619">
          <cell r="O8619" t="str">
            <v>PT. PINUS MERAH ABADI - CILEGON GT</v>
          </cell>
        </row>
        <row r="8620">
          <cell r="O8620" t="str">
            <v>PT. PINUS MERAH ABADI - CILEGON GT</v>
          </cell>
        </row>
        <row r="8621">
          <cell r="O8621" t="str">
            <v>PT. PINUS MERAH ABADI - CILEGON GT</v>
          </cell>
        </row>
        <row r="8622">
          <cell r="O8622" t="str">
            <v>PT. PINUS MERAH ABADI - CILEGON GT</v>
          </cell>
        </row>
        <row r="8623">
          <cell r="O8623" t="str">
            <v>PT. PINUS MERAH ABADI - CILEGON GT</v>
          </cell>
        </row>
        <row r="8624">
          <cell r="O8624" t="str">
            <v>PT. PINUS MERAH ABADI - CILEGON GT</v>
          </cell>
        </row>
        <row r="8625">
          <cell r="O8625" t="str">
            <v>PT. PINUS MERAH ABADI - CILEGON GT</v>
          </cell>
        </row>
        <row r="8626">
          <cell r="O8626" t="str">
            <v>PT. PINUS MERAH ABADI - CILEGON GT</v>
          </cell>
        </row>
        <row r="8627">
          <cell r="O8627" t="str">
            <v>PT. PINUS MERAH ABADI - CILEGON GT</v>
          </cell>
        </row>
        <row r="8628">
          <cell r="O8628" t="str">
            <v>PT. PINUS MERAH ABADI - CILEGON GT</v>
          </cell>
        </row>
        <row r="8629">
          <cell r="O8629" t="str">
            <v>PT. PINUS MERAH ABADI - CILEGON GT</v>
          </cell>
        </row>
        <row r="8630">
          <cell r="O8630" t="str">
            <v>PT. PINUS MERAH ABADI - CILEGON GT</v>
          </cell>
        </row>
        <row r="8631">
          <cell r="O8631" t="str">
            <v>PT. PINUS MERAH ABADI - CILEGON GT</v>
          </cell>
        </row>
        <row r="8632">
          <cell r="O8632" t="str">
            <v>PT. PINUS MERAH ABADI - CILEGON GT</v>
          </cell>
        </row>
        <row r="8633">
          <cell r="O8633" t="str">
            <v>PT. PINUS MERAH ABADI - CILEGON GT</v>
          </cell>
        </row>
        <row r="8634">
          <cell r="O8634" t="str">
            <v>PT. PINUS MERAH ABADI - CILEGON GT</v>
          </cell>
        </row>
        <row r="8635">
          <cell r="O8635" t="str">
            <v>PT. PINUS MERAH ABADI - CILEGON GT</v>
          </cell>
        </row>
        <row r="8636">
          <cell r="O8636" t="str">
            <v>PT. PINUS MERAH ABADI - CILEGON GT</v>
          </cell>
        </row>
        <row r="8637">
          <cell r="O8637" t="str">
            <v>PT. PINUS MERAH ABADI - CILEGON GT</v>
          </cell>
        </row>
        <row r="8638">
          <cell r="O8638" t="str">
            <v>PT. PINUS MERAH ABADI - CILEGON GT</v>
          </cell>
        </row>
        <row r="8639">
          <cell r="O8639" t="str">
            <v>PT. PINUS MERAH ABADI - CILEGON GT</v>
          </cell>
        </row>
        <row r="8640">
          <cell r="O8640" t="str">
            <v>PT. PINUS MERAH ABADI - CILEGON GT</v>
          </cell>
        </row>
        <row r="8641">
          <cell r="O8641" t="str">
            <v>PT. PINUS MERAH ABADI - CILEGON GT</v>
          </cell>
        </row>
        <row r="8642">
          <cell r="O8642" t="str">
            <v>PT. PINUS MERAH ABADI - CILEGON GT</v>
          </cell>
        </row>
        <row r="8643">
          <cell r="O8643" t="str">
            <v>PT. PINUS MERAH ABADI - CILEGON GT</v>
          </cell>
        </row>
        <row r="8644">
          <cell r="O8644" t="str">
            <v>PT. PINUS MERAH ABADI - CILEGON GT</v>
          </cell>
        </row>
        <row r="8645">
          <cell r="O8645" t="str">
            <v>PT. PINUS MERAH ABADI - CILEGON GT</v>
          </cell>
        </row>
        <row r="8646">
          <cell r="O8646" t="str">
            <v>PT. PINUS MERAH ABADI - CILEGON GT</v>
          </cell>
        </row>
        <row r="8647">
          <cell r="O8647" t="str">
            <v>PT. PINUS MERAH ABADI - CILEGON GT</v>
          </cell>
        </row>
        <row r="8648">
          <cell r="O8648" t="str">
            <v>PT. PINUS MERAH ABADI - CILEGON GT</v>
          </cell>
        </row>
        <row r="8649">
          <cell r="O8649" t="str">
            <v>PT. PINUS MERAH ABADI - CILEGON GT</v>
          </cell>
        </row>
        <row r="8650">
          <cell r="O8650" t="str">
            <v>PT. PINUS MERAH ABADI - CILEGON GT</v>
          </cell>
        </row>
        <row r="8651">
          <cell r="O8651" t="str">
            <v>PT. PINUS MERAH ABADI - CILEGON GT</v>
          </cell>
        </row>
        <row r="8652">
          <cell r="O8652" t="str">
            <v>PT. PINUS MERAH ABADI - CILEGON GT</v>
          </cell>
        </row>
        <row r="8653">
          <cell r="O8653" t="str">
            <v>PT. PINUS MERAH ABADI - CILEGON GT</v>
          </cell>
        </row>
        <row r="8654">
          <cell r="O8654" t="str">
            <v>PT. PINUS MERAH ABADI - CILEGON GT</v>
          </cell>
        </row>
        <row r="8655">
          <cell r="O8655" t="str">
            <v>PT. PINUS MERAH ABADI - CILEGON GT</v>
          </cell>
        </row>
        <row r="8656">
          <cell r="O8656" t="str">
            <v>PT. PINUS MERAH ABADI - CILEGON GT</v>
          </cell>
        </row>
        <row r="8657">
          <cell r="O8657" t="str">
            <v>PT. PINUS MERAH ABADI - CILEGON GT</v>
          </cell>
        </row>
        <row r="8658">
          <cell r="O8658" t="str">
            <v>PT. PINUS MERAH ABADI - CILEGON GT</v>
          </cell>
        </row>
        <row r="8659">
          <cell r="O8659" t="str">
            <v>PT. PINUS MERAH ABADI - CILEGON GT</v>
          </cell>
        </row>
        <row r="8660">
          <cell r="O8660" t="str">
            <v>PT. PINUS MERAH ABADI - CILEGON GT</v>
          </cell>
        </row>
        <row r="8661">
          <cell r="O8661" t="str">
            <v>PT. PINUS MERAH ABADI - CILEGON GT</v>
          </cell>
        </row>
        <row r="8662">
          <cell r="O8662" t="str">
            <v>PT. PINUS MERAH ABADI - CILEGON GT</v>
          </cell>
        </row>
        <row r="8663">
          <cell r="O8663" t="str">
            <v>PT. PINUS MERAH ABADI - CILEGON GT</v>
          </cell>
        </row>
        <row r="8664">
          <cell r="O8664" t="str">
            <v>PT. PINUS MERAH ABADI - CILEGON GT</v>
          </cell>
        </row>
        <row r="8665">
          <cell r="O8665" t="str">
            <v>PT. PINUS MERAH ABADI - CILEGON GT</v>
          </cell>
        </row>
        <row r="8666">
          <cell r="O8666" t="str">
            <v>PT. PINUS MERAH ABADI - CILEGON GT</v>
          </cell>
        </row>
        <row r="8667">
          <cell r="O8667" t="str">
            <v>PT. PINUS MERAH ABADI - CILEGON GT</v>
          </cell>
        </row>
        <row r="8668">
          <cell r="O8668" t="str">
            <v>PT. PINUS MERAH ABADI - CILEGON GT</v>
          </cell>
        </row>
        <row r="8669">
          <cell r="O8669" t="str">
            <v>PT. PINUS MERAH ABADI - CILEGON GT</v>
          </cell>
        </row>
        <row r="8670">
          <cell r="O8670" t="str">
            <v>PT. PINUS MERAH ABADI - CILEGON GT</v>
          </cell>
        </row>
        <row r="8671">
          <cell r="O8671" t="str">
            <v>PT. PINUS MERAH ABADI - CILEGON GT</v>
          </cell>
        </row>
        <row r="8672">
          <cell r="O8672" t="str">
            <v>PT. PINUS MERAH ABADI - CILEGON GT</v>
          </cell>
        </row>
        <row r="8673">
          <cell r="O8673" t="str">
            <v>PT. PINUS MERAH ABADI - CILEGON GT</v>
          </cell>
        </row>
        <row r="8674">
          <cell r="O8674" t="str">
            <v>PT. PINUS MERAH ABADI - CILEGON GT</v>
          </cell>
        </row>
        <row r="8675">
          <cell r="O8675" t="str">
            <v>PT. PINUS MERAH ABADI - CILEGON GT</v>
          </cell>
        </row>
        <row r="8676">
          <cell r="O8676" t="str">
            <v>PT. PINUS MERAH ABADI - CILEGON GT</v>
          </cell>
        </row>
        <row r="8677">
          <cell r="O8677" t="str">
            <v>PT. PINUS MERAH ABADI - CILEGON GT</v>
          </cell>
        </row>
        <row r="8678">
          <cell r="O8678" t="str">
            <v>PT. PINUS MERAH ABADI - CILEGON GT</v>
          </cell>
        </row>
        <row r="8679">
          <cell r="O8679" t="str">
            <v>PT. PINUS MERAH ABADI - CILEGON GT</v>
          </cell>
        </row>
        <row r="8680">
          <cell r="O8680" t="str">
            <v>PT. PINUS MERAH ABADI - CILEGON GT</v>
          </cell>
        </row>
        <row r="8681">
          <cell r="O8681" t="str">
            <v>PT. PINUS MERAH ABADI - CILEGON GT</v>
          </cell>
        </row>
        <row r="8682">
          <cell r="O8682" t="str">
            <v>PT. PINUS MERAH ABADI - CILEGON GT</v>
          </cell>
        </row>
        <row r="8683">
          <cell r="O8683" t="str">
            <v>PT. PINUS MERAH ABADI - CILEGON GT</v>
          </cell>
        </row>
        <row r="8684">
          <cell r="O8684" t="str">
            <v>PT. PINUS MERAH ABADI - CILEGON GT</v>
          </cell>
        </row>
        <row r="8685">
          <cell r="O8685" t="str">
            <v>PT. PINUS MERAH ABADI - CILEGON GT</v>
          </cell>
        </row>
        <row r="8686">
          <cell r="O8686" t="str">
            <v>PT. PINUS MERAH ABADI - CILEGON GT</v>
          </cell>
        </row>
        <row r="8687">
          <cell r="O8687" t="str">
            <v>PT. PINUS MERAH ABADI - CILEGON GT</v>
          </cell>
        </row>
        <row r="8688">
          <cell r="O8688" t="str">
            <v>PT. PINUS MERAH ABADI - CILEGON GT</v>
          </cell>
        </row>
        <row r="8689">
          <cell r="O8689" t="str">
            <v>PT. PINUS MERAH ABADI - CILEGON GT</v>
          </cell>
        </row>
        <row r="8690">
          <cell r="O8690" t="str">
            <v>PT. PINUS MERAH ABADI - CILEGON GT</v>
          </cell>
        </row>
        <row r="8691">
          <cell r="O8691" t="str">
            <v>PT. PINUS MERAH ABADI - CILEGON GT</v>
          </cell>
        </row>
        <row r="8692">
          <cell r="O8692" t="str">
            <v>PT. PINUS MERAH ABADI - CILEGON GT</v>
          </cell>
        </row>
        <row r="8693">
          <cell r="O8693" t="str">
            <v>PT. PINUS MERAH ABADI - CILEGON GT</v>
          </cell>
        </row>
        <row r="8694">
          <cell r="O8694" t="str">
            <v>PT. PINUS MERAH ABADI - CILEGON GT</v>
          </cell>
        </row>
        <row r="8695">
          <cell r="O8695" t="str">
            <v>PT. PINUS MERAH ABADI - CILEGON GT</v>
          </cell>
        </row>
        <row r="8696">
          <cell r="O8696" t="str">
            <v>PT. PINUS MERAH ABADI - CILEGON GT</v>
          </cell>
        </row>
        <row r="8697">
          <cell r="O8697" t="str">
            <v>PT. PINUS MERAH ABADI - CILEGON GT</v>
          </cell>
        </row>
        <row r="8698">
          <cell r="O8698" t="str">
            <v>PT. PINUS MERAH ABADI - CILEGON GT</v>
          </cell>
        </row>
        <row r="8699">
          <cell r="O8699" t="str">
            <v>PT. PINUS MERAH ABADI - CILEGON GT</v>
          </cell>
        </row>
        <row r="8700">
          <cell r="O8700" t="str">
            <v>PT. PINUS MERAH ABADI - CILEGON GT</v>
          </cell>
        </row>
        <row r="8701">
          <cell r="O8701" t="str">
            <v>PT. PINUS MERAH ABADI - CILEGON GT</v>
          </cell>
        </row>
        <row r="8702">
          <cell r="O8702" t="str">
            <v>PT. PINUS MERAH ABADI - CILEGON GT</v>
          </cell>
        </row>
        <row r="8703">
          <cell r="O8703" t="str">
            <v>PT. PINUS MERAH ABADI - CILEGON GT</v>
          </cell>
        </row>
        <row r="8704">
          <cell r="O8704" t="str">
            <v>PT. PINUS MERAH ABADI - CILEGON GT</v>
          </cell>
        </row>
        <row r="8705">
          <cell r="O8705" t="str">
            <v>PT. PINUS MERAH ABADI - CILEGON GT</v>
          </cell>
        </row>
        <row r="8706">
          <cell r="O8706" t="str">
            <v>PT. PINUS MERAH ABADI - CILEGON GT</v>
          </cell>
        </row>
        <row r="8707">
          <cell r="O8707" t="str">
            <v>PT. PINUS MERAH ABADI - CILEGON GT</v>
          </cell>
        </row>
        <row r="8708">
          <cell r="O8708" t="str">
            <v>PT. PINUS MERAH ABADI - CILEGON GT</v>
          </cell>
        </row>
        <row r="8709">
          <cell r="O8709" t="str">
            <v>PT. PINUS MERAH ABADI - CILEGON GT</v>
          </cell>
        </row>
        <row r="8710">
          <cell r="O8710" t="str">
            <v>PT. PINUS MERAH ABADI - CILEGON GT</v>
          </cell>
        </row>
        <row r="8711">
          <cell r="O8711" t="str">
            <v>PT. PINUS MERAH ABADI - CILEGON GT</v>
          </cell>
        </row>
        <row r="8712">
          <cell r="O8712" t="str">
            <v>PT. PINUS MERAH ABADI - CILEGON GT</v>
          </cell>
        </row>
        <row r="8713">
          <cell r="O8713" t="str">
            <v>PT. PINUS MERAH ABADI - CILEGON GT</v>
          </cell>
        </row>
        <row r="8714">
          <cell r="O8714" t="str">
            <v>PT. PINUS MERAH ABADI - CILEGON GT</v>
          </cell>
        </row>
        <row r="8715">
          <cell r="O8715" t="str">
            <v>PT. PINUS MERAH ABADI - CILEGON GT</v>
          </cell>
        </row>
        <row r="8716">
          <cell r="O8716" t="str">
            <v>PT. PINUS MERAH ABADI - CILEGON GT</v>
          </cell>
        </row>
        <row r="8717">
          <cell r="O8717" t="str">
            <v>PT. PINUS MERAH ABADI - CILEGON GT</v>
          </cell>
        </row>
        <row r="8718">
          <cell r="O8718" t="str">
            <v>PT. PINUS MERAH ABADI - CILEGON GT</v>
          </cell>
        </row>
        <row r="8719">
          <cell r="O8719" t="str">
            <v>PT. PINUS MERAH ABADI - CILEGON GT</v>
          </cell>
        </row>
        <row r="8720">
          <cell r="O8720" t="str">
            <v>PT. PINUS MERAH ABADI - CILEGON GT</v>
          </cell>
        </row>
        <row r="8721">
          <cell r="O8721" t="str">
            <v>PT. PINUS MERAH ABADI - CILEGON GT</v>
          </cell>
        </row>
        <row r="8722">
          <cell r="O8722" t="str">
            <v>PT. PINUS MERAH ABADI - CILEGON GT</v>
          </cell>
        </row>
        <row r="8723">
          <cell r="O8723" t="str">
            <v>PT. PINUS MERAH ABADI - CILEGON GT</v>
          </cell>
        </row>
        <row r="8724">
          <cell r="O8724" t="str">
            <v>PT. PINUS MERAH ABADI - CILEGON GT</v>
          </cell>
        </row>
        <row r="8725">
          <cell r="O8725" t="str">
            <v>PT. PINUS MERAH ABADI - CILEGON GT</v>
          </cell>
        </row>
        <row r="8726">
          <cell r="O8726" t="str">
            <v>PT. PINUS MERAH ABADI - CILEGON GT</v>
          </cell>
        </row>
        <row r="8727">
          <cell r="O8727" t="str">
            <v>PT. PINUS MERAH ABADI - CILEGON GT</v>
          </cell>
        </row>
        <row r="8728">
          <cell r="O8728" t="str">
            <v>PT. PINUS MERAH ABADI - CILEGON GT</v>
          </cell>
        </row>
        <row r="8729">
          <cell r="O8729" t="str">
            <v>PT. PINUS MERAH ABADI - CILEGON GT</v>
          </cell>
        </row>
        <row r="8730">
          <cell r="O8730" t="str">
            <v>PT. PINUS MERAH ABADI - CILEGON GT</v>
          </cell>
        </row>
        <row r="8731">
          <cell r="O8731" t="str">
            <v>PT. PINUS MERAH ABADI - CILEGON GT</v>
          </cell>
        </row>
        <row r="8732">
          <cell r="O8732" t="str">
            <v>PT. PINUS MERAH ABADI - CILEGON GT</v>
          </cell>
        </row>
        <row r="8733">
          <cell r="O8733" t="str">
            <v>PT. PINUS MERAH ABADI - CILEGON GT</v>
          </cell>
        </row>
        <row r="8734">
          <cell r="O8734" t="str">
            <v>PT. PINUS MERAH ABADI - CILEGON GT</v>
          </cell>
        </row>
        <row r="8735">
          <cell r="O8735" t="str">
            <v>PT. PINUS MERAH ABADI - CILEGON GT</v>
          </cell>
        </row>
        <row r="8736">
          <cell r="O8736" t="str">
            <v>PT. PINUS MERAH ABADI - CILEGON GT</v>
          </cell>
        </row>
        <row r="8737">
          <cell r="O8737" t="str">
            <v>PT. PINUS MERAH ABADI - CILEGON GT</v>
          </cell>
        </row>
        <row r="8738">
          <cell r="O8738" t="str">
            <v>PT. PINUS MERAH ABADI - CILEGON GT</v>
          </cell>
        </row>
        <row r="8739">
          <cell r="O8739" t="str">
            <v>PT. PINUS MERAH ABADI - CILEGON GT</v>
          </cell>
        </row>
        <row r="8740">
          <cell r="O8740" t="str">
            <v>PT. PINUS MERAH ABADI - CILEGON GT</v>
          </cell>
        </row>
        <row r="8741">
          <cell r="O8741" t="str">
            <v>PT. PINUS MERAH ABADI - CILEGON GT</v>
          </cell>
        </row>
        <row r="8742">
          <cell r="O8742" t="str">
            <v>PT. PINUS MERAH ABADI - CILEGON GT</v>
          </cell>
        </row>
        <row r="8743">
          <cell r="O8743" t="str">
            <v>PT. PINUS MERAH ABADI - CILEGON GT</v>
          </cell>
        </row>
        <row r="8744">
          <cell r="O8744" t="str">
            <v>PT. PINUS MERAH ABADI - CILEGON GT</v>
          </cell>
        </row>
        <row r="8745">
          <cell r="O8745" t="str">
            <v>PT. PINUS MERAH ABADI - CILEGON GT</v>
          </cell>
        </row>
        <row r="8746">
          <cell r="O8746" t="str">
            <v>PT. PINUS MERAH ABADI - CILEGON GT</v>
          </cell>
        </row>
        <row r="8747">
          <cell r="O8747" t="str">
            <v>PT. PINUS MERAH ABADI - CILEGON GT</v>
          </cell>
        </row>
        <row r="8748">
          <cell r="O8748" t="str">
            <v>PT. PINUS MERAH ABADI - CILEGON GT</v>
          </cell>
        </row>
        <row r="8749">
          <cell r="O8749" t="str">
            <v>PT. PINUS MERAH ABADI - CILEGON GT</v>
          </cell>
        </row>
        <row r="8750">
          <cell r="O8750" t="str">
            <v>PT. PINUS MERAH ABADI - CILEGON GT</v>
          </cell>
        </row>
        <row r="8751">
          <cell r="O8751" t="str">
            <v>PT. PINUS MERAH ABADI - CILEGON GT</v>
          </cell>
        </row>
        <row r="8752">
          <cell r="O8752" t="str">
            <v>PT. PINUS MERAH ABADI - CILEGON GT</v>
          </cell>
        </row>
        <row r="8753">
          <cell r="O8753" t="str">
            <v>PT. PINUS MERAH ABADI - CILEGON GT</v>
          </cell>
        </row>
        <row r="8754">
          <cell r="O8754" t="str">
            <v>PT. PINUS MERAH ABADI - CILEGON GT</v>
          </cell>
        </row>
        <row r="8755">
          <cell r="O8755" t="str">
            <v>PT. PINUS MERAH ABADI - CILEGON GT</v>
          </cell>
        </row>
        <row r="8756">
          <cell r="O8756" t="str">
            <v>PT. PINUS MERAH ABADI - CILEGON GT</v>
          </cell>
        </row>
        <row r="8757">
          <cell r="O8757" t="str">
            <v>PT. PINUS MERAH ABADI - CILEGON GT</v>
          </cell>
        </row>
        <row r="8758">
          <cell r="O8758" t="str">
            <v>PT. PINUS MERAH ABADI - CILEGON GT</v>
          </cell>
        </row>
        <row r="8759">
          <cell r="O8759" t="str">
            <v>PT. PINUS MERAH ABADI - CILEGON GT</v>
          </cell>
        </row>
        <row r="8760">
          <cell r="O8760" t="str">
            <v>PT. PINUS MERAH ABADI - CILEGON GT</v>
          </cell>
        </row>
        <row r="8761">
          <cell r="O8761" t="str">
            <v>PT. PINUS MERAH ABADI - CILEGON GT</v>
          </cell>
        </row>
        <row r="8762">
          <cell r="O8762" t="str">
            <v>PT. PINUS MERAH ABADI - CILEGON GT</v>
          </cell>
        </row>
        <row r="8763">
          <cell r="O8763" t="str">
            <v>PT. PINUS MERAH ABADI - CILEGON GT</v>
          </cell>
        </row>
        <row r="8764">
          <cell r="O8764" t="str">
            <v>PT. PINUS MERAH ABADI - CILEGON GT</v>
          </cell>
        </row>
        <row r="8765">
          <cell r="O8765" t="str">
            <v>PT. PINUS MERAH ABADI - CILEGON GT</v>
          </cell>
        </row>
        <row r="8766">
          <cell r="O8766" t="str">
            <v>PT. PINUS MERAH ABADI - CILEGON GT</v>
          </cell>
        </row>
        <row r="8767">
          <cell r="O8767" t="str">
            <v>PT. PINUS MERAH ABADI - CILEGON GT</v>
          </cell>
        </row>
        <row r="8768">
          <cell r="O8768" t="str">
            <v>PT. PINUS MERAH ABADI - CILEGON GT</v>
          </cell>
        </row>
        <row r="8769">
          <cell r="O8769" t="str">
            <v>PT. PINUS MERAH ABADI - CILEGON GT</v>
          </cell>
        </row>
        <row r="8770">
          <cell r="O8770" t="str">
            <v>PT. PINUS MERAH ABADI - CILEGON GT</v>
          </cell>
        </row>
        <row r="8771">
          <cell r="O8771" t="str">
            <v>PT. PINUS MERAH ABADI - CILEGON GT</v>
          </cell>
        </row>
        <row r="8772">
          <cell r="O8772" t="str">
            <v>PT. PINUS MERAH ABADI - CILEGON GT</v>
          </cell>
        </row>
        <row r="8773">
          <cell r="O8773" t="str">
            <v>PT. PINUS MERAH ABADI - CILEGON GT</v>
          </cell>
        </row>
        <row r="8774">
          <cell r="O8774" t="str">
            <v>PT. PINUS MERAH ABADI - CILEGON GT</v>
          </cell>
        </row>
        <row r="8775">
          <cell r="O8775" t="str">
            <v>PT. PINUS MERAH ABADI - CILEGON GT</v>
          </cell>
        </row>
        <row r="8776">
          <cell r="O8776" t="str">
            <v>PT. PINUS MERAH ABADI - CILEGON GT</v>
          </cell>
        </row>
        <row r="8777">
          <cell r="O8777" t="str">
            <v>PT. PINUS MERAH ABADI - CILEGON GT</v>
          </cell>
        </row>
        <row r="8778">
          <cell r="O8778" t="str">
            <v>PT. PINUS MERAH ABADI - CILEGON GT</v>
          </cell>
        </row>
        <row r="8779">
          <cell r="O8779" t="str">
            <v>PT. PINUS MERAH ABADI - CILEGON GT</v>
          </cell>
        </row>
        <row r="8780">
          <cell r="O8780" t="str">
            <v>PT. PINUS MERAH ABADI - CILEGON GT</v>
          </cell>
        </row>
        <row r="8781">
          <cell r="O8781" t="str">
            <v>PT. PINUS MERAH ABADI - CILEGON GT</v>
          </cell>
        </row>
        <row r="8782">
          <cell r="O8782" t="str">
            <v>PT. PINUS MERAH ABADI - CILEGON GT</v>
          </cell>
        </row>
        <row r="8783">
          <cell r="O8783" t="str">
            <v>PT. PINUS MERAH ABADI - CILEGON GT</v>
          </cell>
        </row>
        <row r="8784">
          <cell r="O8784" t="str">
            <v>PT. PINUS MERAH ABADI - CILEGON GT</v>
          </cell>
        </row>
        <row r="8785">
          <cell r="O8785" t="str">
            <v>PT. PINUS MERAH ABADI - CILEGON GT</v>
          </cell>
        </row>
        <row r="8786">
          <cell r="O8786" t="str">
            <v>PT. PINUS MERAH ABADI - CILEGON GT</v>
          </cell>
        </row>
        <row r="8787">
          <cell r="O8787" t="str">
            <v>PT. PINUS MERAH ABADI - CILEGON GT</v>
          </cell>
        </row>
        <row r="8788">
          <cell r="O8788" t="str">
            <v>PT. PINUS MERAH ABADI - CILEGON GT</v>
          </cell>
        </row>
        <row r="8789">
          <cell r="O8789" t="str">
            <v>PT. PINUS MERAH ABADI - CILEGON GT</v>
          </cell>
        </row>
        <row r="8790">
          <cell r="O8790" t="str">
            <v>PT. PINUS MERAH ABADI - CILEGON GT</v>
          </cell>
        </row>
        <row r="8791">
          <cell r="O8791" t="str">
            <v>PT. PINUS MERAH ABADI - CILEGON GT</v>
          </cell>
        </row>
        <row r="8792">
          <cell r="O8792" t="str">
            <v>PT. PINUS MERAH ABADI - CILEGON GT</v>
          </cell>
        </row>
        <row r="8793">
          <cell r="O8793" t="str">
            <v>PT. PINUS MERAH ABADI - CILEGON GT</v>
          </cell>
        </row>
        <row r="8794">
          <cell r="O8794" t="str">
            <v>PT. PINUS MERAH ABADI - CILEGON GT</v>
          </cell>
        </row>
        <row r="8795">
          <cell r="O8795" t="str">
            <v>PT. PINUS MERAH ABADI - CILEGON GT</v>
          </cell>
        </row>
        <row r="8796">
          <cell r="O8796" t="str">
            <v>PT. PINUS MERAH ABADI - CILEGON GT</v>
          </cell>
        </row>
        <row r="8797">
          <cell r="O8797" t="str">
            <v>PT. PINUS MERAH ABADI - CILEGON GT</v>
          </cell>
        </row>
        <row r="8798">
          <cell r="O8798" t="str">
            <v>PT. PINUS MERAH ABADI - CILEGON GT</v>
          </cell>
        </row>
        <row r="8799">
          <cell r="O8799" t="str">
            <v>PT. PINUS MERAH ABADI - CILEGON GT</v>
          </cell>
        </row>
        <row r="8800">
          <cell r="O8800" t="str">
            <v>PT. PINUS MERAH ABADI - CILEGON GT</v>
          </cell>
        </row>
        <row r="8801">
          <cell r="O8801" t="str">
            <v>PT. PINUS MERAH ABADI - CILEGON GT</v>
          </cell>
        </row>
        <row r="8802">
          <cell r="O8802" t="str">
            <v>PT. PINUS MERAH ABADI - CILEGON GT</v>
          </cell>
        </row>
        <row r="8803">
          <cell r="O8803" t="str">
            <v>PT. PINUS MERAH ABADI - CILEGON GT</v>
          </cell>
        </row>
        <row r="8804">
          <cell r="O8804" t="str">
            <v>PT. PINUS MERAH ABADI - CILEGON GT</v>
          </cell>
        </row>
        <row r="8805">
          <cell r="O8805" t="str">
            <v>PT. PINUS MERAH ABADI - CILEGON GT</v>
          </cell>
        </row>
        <row r="8806">
          <cell r="O8806" t="str">
            <v>PT. PINUS MERAH ABADI - CILEGON GT</v>
          </cell>
        </row>
        <row r="8807">
          <cell r="O8807" t="str">
            <v>PT. PINUS MERAH ABADI - CILEGON GT</v>
          </cell>
        </row>
        <row r="8808">
          <cell r="O8808" t="str">
            <v>PT. PINUS MERAH ABADI - CILEGON GT</v>
          </cell>
        </row>
        <row r="8809">
          <cell r="O8809" t="str">
            <v>PT. PINUS MERAH ABADI - CILEGON GT</v>
          </cell>
        </row>
        <row r="8810">
          <cell r="O8810" t="str">
            <v>PT. PINUS MERAH ABADI - CILEGON GT</v>
          </cell>
        </row>
        <row r="8811">
          <cell r="O8811" t="str">
            <v>PT. PINUS MERAH ABADI - CILEGON GT</v>
          </cell>
        </row>
        <row r="8812">
          <cell r="O8812" t="str">
            <v>PT. PINUS MERAH ABADI - CILEGON GT</v>
          </cell>
        </row>
        <row r="8813">
          <cell r="O8813" t="str">
            <v>PT. PINUS MERAH ABADI - CILEGON GT</v>
          </cell>
        </row>
        <row r="8814">
          <cell r="O8814" t="str">
            <v>PT. PINUS MERAH ABADI - CILEGON GT</v>
          </cell>
        </row>
        <row r="8815">
          <cell r="O8815" t="str">
            <v>PT. PINUS MERAH ABADI - CILEGON GT</v>
          </cell>
        </row>
        <row r="8816">
          <cell r="O8816" t="str">
            <v>PT. PINUS MERAH ABADI - CILEGON GT</v>
          </cell>
        </row>
        <row r="8817">
          <cell r="O8817" t="str">
            <v>PT. PINUS MERAH ABADI - CILEGON GT</v>
          </cell>
        </row>
        <row r="8818">
          <cell r="O8818" t="str">
            <v>PT. PINUS MERAH ABADI - CILEGON GT</v>
          </cell>
        </row>
        <row r="8819">
          <cell r="O8819" t="str">
            <v>PT. PINUS MERAH ABADI - CILEGON GT</v>
          </cell>
        </row>
        <row r="8820">
          <cell r="O8820" t="str">
            <v>PT. PINUS MERAH ABADI - CILEGON GT</v>
          </cell>
        </row>
        <row r="8821">
          <cell r="O8821" t="str">
            <v>PT. PINUS MERAH ABADI - CILEGON GT</v>
          </cell>
        </row>
        <row r="8822">
          <cell r="O8822" t="str">
            <v>PT. PINUS MERAH ABADI - CILEGON GT</v>
          </cell>
        </row>
        <row r="8823">
          <cell r="O8823" t="str">
            <v>PT. PINUS MERAH ABADI - CILEGON GT</v>
          </cell>
        </row>
        <row r="8824">
          <cell r="O8824" t="str">
            <v>PT. PINUS MERAH ABADI - CILEGON GT</v>
          </cell>
        </row>
        <row r="8825">
          <cell r="O8825" t="str">
            <v>PT. PINUS MERAH ABADI - CILEGON GT</v>
          </cell>
        </row>
        <row r="8826">
          <cell r="O8826" t="str">
            <v>PT. PINUS MERAH ABADI - CILEGON GT</v>
          </cell>
        </row>
        <row r="8827">
          <cell r="O8827" t="str">
            <v>PT. PINUS MERAH ABADI - CILEGON GT</v>
          </cell>
        </row>
        <row r="8828">
          <cell r="O8828" t="str">
            <v>PT. PINUS MERAH ABADI - CILEGON GT</v>
          </cell>
        </row>
        <row r="8829">
          <cell r="O8829" t="str">
            <v>PT. PINUS MERAH ABADI - CILEGON GT</v>
          </cell>
        </row>
        <row r="8830">
          <cell r="O8830" t="str">
            <v>PT. PINUS MERAH ABADI - CILEGON GT</v>
          </cell>
        </row>
        <row r="8831">
          <cell r="O8831" t="str">
            <v>PT. PINUS MERAH ABADI - CILEGON GT</v>
          </cell>
        </row>
        <row r="8832">
          <cell r="O8832" t="str">
            <v>PT. PINUS MERAH ABADI - CILEGON GT</v>
          </cell>
        </row>
        <row r="8833">
          <cell r="O8833" t="str">
            <v>PT. PINUS MERAH ABADI - CILEGON GT</v>
          </cell>
        </row>
        <row r="8834">
          <cell r="O8834" t="str">
            <v>PT. PINUS MERAH ABADI - CILEGON GT</v>
          </cell>
        </row>
        <row r="8835">
          <cell r="O8835" t="str">
            <v>PT. PINUS MERAH ABADI - CILEGON GT</v>
          </cell>
        </row>
        <row r="8836">
          <cell r="O8836" t="str">
            <v>PT. PINUS MERAH ABADI - CILEGON GT</v>
          </cell>
        </row>
        <row r="8837">
          <cell r="O8837" t="str">
            <v>PT. PINUS MERAH ABADI - CILEGON GT</v>
          </cell>
        </row>
        <row r="8838">
          <cell r="O8838" t="str">
            <v>PT. PINUS MERAH ABADI - CILEGON GT</v>
          </cell>
        </row>
        <row r="8839">
          <cell r="O8839" t="str">
            <v>PT. PINUS MERAH ABADI - CILEGON GT</v>
          </cell>
        </row>
        <row r="8840">
          <cell r="O8840" t="str">
            <v>PT. PINUS MERAH ABADI - CILEGON GT</v>
          </cell>
        </row>
        <row r="8841">
          <cell r="O8841" t="str">
            <v>PT. PINUS MERAH ABADI - CILEGON GT</v>
          </cell>
        </row>
        <row r="8842">
          <cell r="O8842" t="str">
            <v>PT. PINUS MERAH ABADI - CILEGON GT</v>
          </cell>
        </row>
        <row r="8843">
          <cell r="O8843" t="str">
            <v>PT. PINUS MERAH ABADI - CILEGON GT</v>
          </cell>
        </row>
        <row r="8844">
          <cell r="O8844" t="str">
            <v>PT. PINUS MERAH ABADI - CILEGON GT</v>
          </cell>
        </row>
        <row r="8845">
          <cell r="O8845" t="str">
            <v>PT. PINUS MERAH ABADI - CILEGON GT</v>
          </cell>
        </row>
        <row r="8846">
          <cell r="O8846" t="str">
            <v>PT. PINUS MERAH ABADI - CILEGON GT</v>
          </cell>
        </row>
        <row r="8847">
          <cell r="O8847" t="str">
            <v>PT. PINUS MERAH ABADI - CILEGON GT</v>
          </cell>
        </row>
        <row r="8848">
          <cell r="O8848" t="str">
            <v>PT. PINUS MERAH ABADI - CILEGON GT</v>
          </cell>
        </row>
        <row r="8849">
          <cell r="O8849" t="str">
            <v>PT. PINUS MERAH ABADI - CILEGON GT</v>
          </cell>
        </row>
        <row r="8850">
          <cell r="O8850" t="str">
            <v>PT. PINUS MERAH ABADI - CILEGON GT</v>
          </cell>
        </row>
        <row r="8851">
          <cell r="O8851" t="str">
            <v>PT. PINUS MERAH ABADI - CILEGON GT</v>
          </cell>
        </row>
        <row r="8852">
          <cell r="O8852" t="str">
            <v>PT. PINUS MERAH ABADI - CILEGON GT</v>
          </cell>
        </row>
        <row r="8853">
          <cell r="O8853" t="str">
            <v>PT. PINUS MERAH ABADI - CILEGON GT</v>
          </cell>
        </row>
        <row r="8854">
          <cell r="O8854" t="str">
            <v>PT. PINUS MERAH ABADI - CILEGON GT</v>
          </cell>
        </row>
        <row r="8855">
          <cell r="O8855" t="str">
            <v>PT. PINUS MERAH ABADI - CILEGON GT</v>
          </cell>
        </row>
        <row r="8856">
          <cell r="O8856" t="str">
            <v>PT. PINUS MERAH ABADI - CILEGON GT</v>
          </cell>
        </row>
        <row r="8857">
          <cell r="O8857" t="str">
            <v>PT. PINUS MERAH ABADI - CILEGON GT</v>
          </cell>
        </row>
        <row r="8858">
          <cell r="O8858" t="str">
            <v>PT. PINUS MERAH ABADI - CILEGON GT</v>
          </cell>
        </row>
        <row r="8859">
          <cell r="O8859" t="str">
            <v>PT. PINUS MERAH ABADI - CILEGON GT</v>
          </cell>
        </row>
        <row r="8860">
          <cell r="O8860" t="str">
            <v>PT. PINUS MERAH ABADI - CILEGON GT</v>
          </cell>
        </row>
        <row r="8861">
          <cell r="O8861" t="str">
            <v>PT. PINUS MERAH ABADI - CILEGON GT</v>
          </cell>
        </row>
        <row r="8862">
          <cell r="O8862" t="str">
            <v>PT. PINUS MERAH ABADI - CILEGON GT</v>
          </cell>
        </row>
        <row r="8863">
          <cell r="O8863" t="str">
            <v>PT. PINUS MERAH ABADI - CILEGON GT</v>
          </cell>
        </row>
        <row r="8864">
          <cell r="O8864" t="str">
            <v>PT. PINUS MERAH ABADI - CILEGON GT</v>
          </cell>
        </row>
        <row r="8865">
          <cell r="O8865" t="str">
            <v>PT. PINUS MERAH ABADI - CILEGON GT</v>
          </cell>
        </row>
        <row r="8866">
          <cell r="O8866" t="str">
            <v>PT. PINUS MERAH ABADI - CILEGON GT</v>
          </cell>
        </row>
        <row r="8867">
          <cell r="O8867" t="str">
            <v>PT. PINUS MERAH ABADI - CILEGON GT</v>
          </cell>
        </row>
        <row r="8868">
          <cell r="O8868" t="str">
            <v>PT. PINUS MERAH ABADI - CILEGON GT</v>
          </cell>
        </row>
        <row r="8869">
          <cell r="O8869" t="str">
            <v>PT. PINUS MERAH ABADI - CILEGON GT</v>
          </cell>
        </row>
        <row r="8870">
          <cell r="O8870" t="str">
            <v>PT. PINUS MERAH ABADI - CILEGON GT</v>
          </cell>
        </row>
        <row r="8871">
          <cell r="O8871" t="str">
            <v>PT. PINUS MERAH ABADI - CILEGON GT</v>
          </cell>
        </row>
        <row r="8872">
          <cell r="O8872" t="str">
            <v>PT. PINUS MERAH ABADI - CILEGON GT</v>
          </cell>
        </row>
        <row r="8873">
          <cell r="O8873" t="str">
            <v>PT. PINUS MERAH ABADI - CILEGON GT</v>
          </cell>
        </row>
        <row r="8874">
          <cell r="O8874" t="str">
            <v>PT. PINUS MERAH ABADI - CILEGON GT</v>
          </cell>
        </row>
        <row r="8875">
          <cell r="O8875" t="str">
            <v>PT. PINUS MERAH ABADI - CILEGON GT</v>
          </cell>
        </row>
        <row r="8876">
          <cell r="O8876" t="str">
            <v>PT. PINUS MERAH ABADI - CILEGON GT</v>
          </cell>
        </row>
        <row r="8877">
          <cell r="O8877" t="str">
            <v>PT. PINUS MERAH ABADI - CILEGON GT</v>
          </cell>
        </row>
        <row r="8878">
          <cell r="O8878" t="str">
            <v>PT. PINUS MERAH ABADI - CILEGON GT</v>
          </cell>
        </row>
        <row r="8879">
          <cell r="O8879" t="str">
            <v>PT. PINUS MERAH ABADI - CILEGON GT</v>
          </cell>
        </row>
        <row r="8880">
          <cell r="O8880" t="str">
            <v>PT. PINUS MERAH ABADI - CILEGON GT</v>
          </cell>
        </row>
        <row r="8881">
          <cell r="O8881" t="str">
            <v>PT. PINUS MERAH ABADI - CILEGON GT</v>
          </cell>
        </row>
        <row r="8882">
          <cell r="O8882" t="str">
            <v>PT. PINUS MERAH ABADI - CILEGON GT</v>
          </cell>
        </row>
        <row r="8883">
          <cell r="O8883" t="str">
            <v>PT. PINUS MERAH ABADI - CILEGON GT</v>
          </cell>
        </row>
        <row r="8884">
          <cell r="O8884" t="str">
            <v>PT. PINUS MERAH ABADI - CILEGON GT</v>
          </cell>
        </row>
        <row r="8885">
          <cell r="O8885" t="str">
            <v>PT. PINUS MERAH ABADI - CILEGON GT</v>
          </cell>
        </row>
        <row r="8886">
          <cell r="O8886" t="str">
            <v>PT. PINUS MERAH ABADI - CILEGON GT</v>
          </cell>
        </row>
        <row r="8887">
          <cell r="O8887" t="str">
            <v>PT. PINUS MERAH ABADI - CILEGON GT</v>
          </cell>
        </row>
        <row r="8888">
          <cell r="O8888" t="str">
            <v>PT. PINUS MERAH ABADI - CILEGON GT</v>
          </cell>
        </row>
        <row r="8889">
          <cell r="O8889" t="str">
            <v>PT. PINUS MERAH ABADI - CILEGON GT</v>
          </cell>
        </row>
        <row r="8890">
          <cell r="O8890" t="str">
            <v>PT. PINUS MERAH ABADI - CILEGON GT</v>
          </cell>
        </row>
        <row r="8891">
          <cell r="O8891" t="str">
            <v>PT. PINUS MERAH ABADI - CILEGON GT</v>
          </cell>
        </row>
        <row r="8892">
          <cell r="O8892" t="str">
            <v>PT. PINUS MERAH ABADI - CILEGON GT</v>
          </cell>
        </row>
        <row r="8893">
          <cell r="O8893" t="str">
            <v>PT. PINUS MERAH ABADI - CILEGON GT</v>
          </cell>
        </row>
        <row r="8894">
          <cell r="O8894" t="str">
            <v>PT. PINUS MERAH ABADI - CILEGON GT</v>
          </cell>
        </row>
        <row r="8895">
          <cell r="O8895" t="str">
            <v>PT. PINUS MERAH ABADI - CILEGON GT</v>
          </cell>
        </row>
        <row r="8896">
          <cell r="O8896" t="str">
            <v>PT. PINUS MERAH ABADI - CILEGON GT</v>
          </cell>
        </row>
        <row r="8897">
          <cell r="O8897" t="str">
            <v>PT. PINUS MERAH ABADI - CILEGON GT</v>
          </cell>
        </row>
        <row r="8898">
          <cell r="O8898" t="str">
            <v>PT. PINUS MERAH ABADI - CILEGON GT</v>
          </cell>
        </row>
        <row r="8899">
          <cell r="O8899" t="str">
            <v>PT. PINUS MERAH ABADI - CILEGON GT</v>
          </cell>
        </row>
        <row r="8900">
          <cell r="O8900" t="str">
            <v>PT. PINUS MERAH ABADI - CILEGON GT</v>
          </cell>
        </row>
        <row r="8901">
          <cell r="O8901" t="str">
            <v>PT. PINUS MERAH ABADI - CILEGON GT</v>
          </cell>
        </row>
        <row r="8902">
          <cell r="O8902" t="str">
            <v>PT. PINUS MERAH ABADI - CILEGON GT</v>
          </cell>
        </row>
        <row r="8903">
          <cell r="O8903" t="str">
            <v>PT. PINUS MERAH ABADI - CILEGON GT</v>
          </cell>
        </row>
        <row r="8904">
          <cell r="O8904" t="str">
            <v>PT. PINUS MERAH ABADI - CILEGON GT</v>
          </cell>
        </row>
        <row r="8905">
          <cell r="O8905" t="str">
            <v>PT. PINUS MERAH ABADI - CILEGON GT</v>
          </cell>
        </row>
        <row r="8906">
          <cell r="O8906" t="str">
            <v>PT. PINUS MERAH ABADI - CILEGON GT</v>
          </cell>
        </row>
        <row r="8907">
          <cell r="O8907" t="str">
            <v>PT. PINUS MERAH ABADI - CILEGON GT</v>
          </cell>
        </row>
        <row r="8908">
          <cell r="O8908" t="str">
            <v>PT. PINUS MERAH ABADI - CILEGON GT</v>
          </cell>
        </row>
        <row r="8909">
          <cell r="O8909" t="str">
            <v>PT. PINUS MERAH ABADI - CILEGON GT</v>
          </cell>
        </row>
        <row r="8910">
          <cell r="O8910" t="str">
            <v>PT. PINUS MERAH ABADI - CILEGON GT</v>
          </cell>
        </row>
        <row r="8911">
          <cell r="O8911" t="str">
            <v>PT. PINUS MERAH ABADI - CILEGON GT</v>
          </cell>
        </row>
        <row r="8912">
          <cell r="O8912" t="str">
            <v>PT. PINUS MERAH ABADI - CILEGON GT</v>
          </cell>
        </row>
        <row r="8913">
          <cell r="O8913" t="str">
            <v>PT. PINUS MERAH ABADI - CILEGON GT</v>
          </cell>
        </row>
        <row r="8914">
          <cell r="O8914" t="str">
            <v>PT. PINUS MERAH ABADI - CILEGON GT</v>
          </cell>
        </row>
        <row r="8915">
          <cell r="O8915" t="str">
            <v>PT. PINUS MERAH ABADI - CILEGON GT</v>
          </cell>
        </row>
        <row r="8916">
          <cell r="O8916" t="str">
            <v>PT. PINUS MERAH ABADI - CILEGON GT</v>
          </cell>
        </row>
        <row r="8917">
          <cell r="O8917" t="str">
            <v>PT. PINUS MERAH ABADI - CILEGON GT</v>
          </cell>
        </row>
        <row r="8918">
          <cell r="O8918" t="str">
            <v>PT. PINUS MERAH ABADI - CILEGON GT</v>
          </cell>
        </row>
        <row r="8919">
          <cell r="O8919" t="str">
            <v>PT. PINUS MERAH ABADI - CILEGON GT</v>
          </cell>
        </row>
        <row r="8920">
          <cell r="O8920" t="str">
            <v>PT. PINUS MERAH ABADI - CILEGON GT</v>
          </cell>
        </row>
        <row r="8921">
          <cell r="O8921" t="str">
            <v>PT. PINUS MERAH ABADI - CILEGON GT</v>
          </cell>
        </row>
        <row r="8922">
          <cell r="O8922" t="str">
            <v>PT. PINUS MERAH ABADI - CILEGON GT</v>
          </cell>
        </row>
        <row r="8923">
          <cell r="O8923" t="str">
            <v>PT. PINUS MERAH ABADI - CILEGON GT</v>
          </cell>
        </row>
        <row r="8924">
          <cell r="O8924" t="str">
            <v>PT. PINUS MERAH ABADI - CILEGON GT</v>
          </cell>
        </row>
        <row r="8925">
          <cell r="O8925" t="str">
            <v>PT. PINUS MERAH ABADI - CILEGON GT</v>
          </cell>
        </row>
        <row r="8926">
          <cell r="O8926" t="str">
            <v>PT. PINUS MERAH ABADI - CILEGON GT</v>
          </cell>
        </row>
        <row r="8927">
          <cell r="O8927" t="str">
            <v>PT. PINUS MERAH ABADI - CILEGON GT</v>
          </cell>
        </row>
        <row r="8928">
          <cell r="O8928" t="str">
            <v>PT. PINUS MERAH ABADI - CILEGON GT</v>
          </cell>
        </row>
        <row r="8929">
          <cell r="O8929" t="str">
            <v>PT. PINUS MERAH ABADI - CILEGON GT</v>
          </cell>
        </row>
        <row r="8930">
          <cell r="O8930" t="str">
            <v>PT. PINUS MERAH ABADI - CILEGON GT</v>
          </cell>
        </row>
        <row r="8931">
          <cell r="O8931" t="str">
            <v>PT. PINUS MERAH ABADI - CILEGON GT</v>
          </cell>
        </row>
        <row r="8932">
          <cell r="O8932" t="str">
            <v>PT. PINUS MERAH ABADI - CILEGON GT</v>
          </cell>
        </row>
        <row r="8933">
          <cell r="O8933" t="str">
            <v>PT. PINUS MERAH ABADI - CILEGON GT</v>
          </cell>
        </row>
        <row r="8934">
          <cell r="O8934" t="str">
            <v>PT. PINUS MERAH ABADI - CILEGON GT</v>
          </cell>
        </row>
        <row r="8935">
          <cell r="O8935" t="str">
            <v>PT. PINUS MERAH ABADI - CILEGON GT</v>
          </cell>
        </row>
        <row r="8936">
          <cell r="O8936" t="str">
            <v>PT. PINUS MERAH ABADI - CILEGON GT</v>
          </cell>
        </row>
        <row r="8937">
          <cell r="O8937" t="str">
            <v>PT. PINUS MERAH ABADI - CILEGON GT</v>
          </cell>
        </row>
        <row r="8938">
          <cell r="O8938" t="str">
            <v>PT. PINUS MERAH ABADI - CILEGON GT</v>
          </cell>
        </row>
        <row r="8939">
          <cell r="O8939" t="str">
            <v>PT. PINUS MERAH ABADI - CILEGON GT</v>
          </cell>
        </row>
        <row r="8940">
          <cell r="O8940" t="str">
            <v>PT. PINUS MERAH ABADI - CILEGON GT</v>
          </cell>
        </row>
        <row r="8941">
          <cell r="O8941" t="str">
            <v>PT. PINUS MERAH ABADI - CILEGON GT</v>
          </cell>
        </row>
        <row r="8942">
          <cell r="O8942" t="str">
            <v>PT. PINUS MERAH ABADI - CILEGON GT</v>
          </cell>
        </row>
        <row r="8943">
          <cell r="O8943" t="str">
            <v>PT. PINUS MERAH ABADI - CILEGON GT</v>
          </cell>
        </row>
        <row r="8944">
          <cell r="O8944" t="str">
            <v>PT. PINUS MERAH ABADI - CILEGON GT</v>
          </cell>
        </row>
        <row r="8945">
          <cell r="O8945" t="str">
            <v>PT. PINUS MERAH ABADI - CILEGON GT</v>
          </cell>
        </row>
        <row r="8946">
          <cell r="O8946" t="str">
            <v>PT. PINUS MERAH ABADI - CILEGON GT</v>
          </cell>
        </row>
        <row r="8947">
          <cell r="O8947" t="str">
            <v>PT. PINUS MERAH ABADI - CILEGON GT</v>
          </cell>
        </row>
        <row r="8948">
          <cell r="O8948" t="str">
            <v>PT. PINUS MERAH ABADI - CILEGON GT</v>
          </cell>
        </row>
        <row r="8949">
          <cell r="O8949" t="str">
            <v>PT. PINUS MERAH ABADI - CILEGON GT</v>
          </cell>
        </row>
        <row r="8950">
          <cell r="O8950" t="str">
            <v>PT. PINUS MERAH ABADI - CILEGON GT</v>
          </cell>
        </row>
        <row r="8951">
          <cell r="O8951" t="str">
            <v>PT. PINUS MERAH ABADI - CILEGON GT</v>
          </cell>
        </row>
        <row r="8952">
          <cell r="O8952" t="str">
            <v>PT. PINUS MERAH ABADI - CILEGON GT</v>
          </cell>
        </row>
        <row r="8953">
          <cell r="O8953" t="str">
            <v>PT. PINUS MERAH ABADI - CILEGON GT</v>
          </cell>
        </row>
        <row r="8954">
          <cell r="O8954" t="str">
            <v>PT. PINUS MERAH ABADI - CILEGON GT</v>
          </cell>
        </row>
        <row r="8955">
          <cell r="O8955" t="str">
            <v>PT. PINUS MERAH ABADI - CILEGON GT</v>
          </cell>
        </row>
        <row r="8956">
          <cell r="O8956" t="str">
            <v>PT. PINUS MERAH ABADI - CILEGON GT</v>
          </cell>
        </row>
        <row r="8957">
          <cell r="O8957" t="str">
            <v>PT. PINUS MERAH ABADI - CILEGON GT</v>
          </cell>
        </row>
        <row r="8958">
          <cell r="O8958" t="str">
            <v>PT. PINUS MERAH ABADI - CILEGON GT</v>
          </cell>
        </row>
        <row r="8959">
          <cell r="O8959" t="str">
            <v>PT. PINUS MERAH ABADI - CILEGON GT</v>
          </cell>
        </row>
        <row r="8960">
          <cell r="O8960" t="str">
            <v>PT. PINUS MERAH ABADI - CILEGON GT</v>
          </cell>
        </row>
        <row r="8961">
          <cell r="O8961" t="str">
            <v>PT. PINUS MERAH ABADI - CILEGON GT</v>
          </cell>
        </row>
        <row r="8962">
          <cell r="O8962" t="str">
            <v>PT. PINUS MERAH ABADI - CILEGON GT</v>
          </cell>
        </row>
        <row r="8963">
          <cell r="O8963" t="str">
            <v>PT. PINUS MERAH ABADI - CILEGON GT</v>
          </cell>
        </row>
        <row r="8964">
          <cell r="O8964" t="str">
            <v>PT. PINUS MERAH ABADI - CILEGON GT</v>
          </cell>
        </row>
        <row r="8965">
          <cell r="O8965" t="str">
            <v>PT. PINUS MERAH ABADI - CILEGON GT</v>
          </cell>
        </row>
        <row r="8966">
          <cell r="O8966" t="str">
            <v>PT. PINUS MERAH ABADI - CILEGON GT</v>
          </cell>
        </row>
        <row r="8967">
          <cell r="O8967" t="str">
            <v>PT. PINUS MERAH ABADI - CILEGON GT</v>
          </cell>
        </row>
        <row r="8968">
          <cell r="O8968" t="str">
            <v>PT. PINUS MERAH ABADI - CILEGON GT</v>
          </cell>
        </row>
        <row r="8969">
          <cell r="O8969" t="str">
            <v>PT. PINUS MERAH ABADI - CILEGON GT</v>
          </cell>
        </row>
        <row r="8970">
          <cell r="O8970" t="str">
            <v>PT. PINUS MERAH ABADI - CILEGON GT</v>
          </cell>
        </row>
        <row r="8971">
          <cell r="O8971" t="str">
            <v>PT. PINUS MERAH ABADI - CILEGON GT</v>
          </cell>
        </row>
        <row r="8972">
          <cell r="O8972" t="str">
            <v>PT. PINUS MERAH ABADI - CILEGON GT</v>
          </cell>
        </row>
        <row r="8973">
          <cell r="O8973" t="str">
            <v>PT. PINUS MERAH ABADI - CILEGON GT</v>
          </cell>
        </row>
        <row r="8974">
          <cell r="O8974" t="str">
            <v>PT. PINUS MERAH ABADI - CILEGON GT</v>
          </cell>
        </row>
        <row r="8975">
          <cell r="O8975" t="str">
            <v>PT. PINUS MERAH ABADI - CILEGON GT</v>
          </cell>
        </row>
        <row r="8976">
          <cell r="O8976" t="str">
            <v>PT. PINUS MERAH ABADI - CILEGON GT</v>
          </cell>
        </row>
        <row r="8977">
          <cell r="O8977" t="str">
            <v>PT. PINUS MERAH ABADI - CILEGON GT</v>
          </cell>
        </row>
        <row r="8978">
          <cell r="O8978" t="str">
            <v>PT. PINUS MERAH ABADI - CILEGON GT</v>
          </cell>
        </row>
        <row r="8979">
          <cell r="O8979" t="str">
            <v>PT. PINUS MERAH ABADI - CILEGON GT</v>
          </cell>
        </row>
        <row r="8980">
          <cell r="O8980" t="str">
            <v>PT. PINUS MERAH ABADI - CILEGON GT</v>
          </cell>
        </row>
        <row r="8981">
          <cell r="O8981" t="str">
            <v>PT. PINUS MERAH ABADI - CILEGON GT</v>
          </cell>
        </row>
        <row r="8982">
          <cell r="O8982" t="str">
            <v>PT. PINUS MERAH ABADI - CILEGON GT</v>
          </cell>
        </row>
        <row r="8983">
          <cell r="O8983" t="str">
            <v>PT. PINUS MERAH ABADI - CILEGON GT</v>
          </cell>
        </row>
        <row r="8984">
          <cell r="O8984" t="str">
            <v>PT. PINUS MERAH ABADI - CILEGON GT</v>
          </cell>
        </row>
        <row r="8985">
          <cell r="O8985" t="str">
            <v>PT. PINUS MERAH ABADI - CILEGON GT</v>
          </cell>
        </row>
        <row r="8986">
          <cell r="O8986" t="str">
            <v>PT. PINUS MERAH ABADI - CILEGON GT</v>
          </cell>
        </row>
        <row r="8987">
          <cell r="O8987" t="str">
            <v>PT. PINUS MERAH ABADI - CILEGON GT</v>
          </cell>
        </row>
        <row r="8988">
          <cell r="O8988" t="str">
            <v>PT. PINUS MERAH ABADI - CILEGON GT</v>
          </cell>
        </row>
        <row r="8989">
          <cell r="O8989" t="str">
            <v>PT. PINUS MERAH ABADI - CILEGON GT</v>
          </cell>
        </row>
        <row r="8990">
          <cell r="O8990" t="str">
            <v>PT. PINUS MERAH ABADI - CILEGON GT</v>
          </cell>
        </row>
        <row r="8991">
          <cell r="O8991" t="str">
            <v>PT. PINUS MERAH ABADI - CILEGON GT</v>
          </cell>
        </row>
        <row r="8992">
          <cell r="O8992" t="str">
            <v>PT. PINUS MERAH ABADI - CILEGON GT</v>
          </cell>
        </row>
        <row r="8993">
          <cell r="O8993" t="str">
            <v>PT. PINUS MERAH ABADI - CILEGON GT</v>
          </cell>
        </row>
        <row r="8994">
          <cell r="O8994" t="str">
            <v>PT. PINUS MERAH ABADI - CILEGON GT</v>
          </cell>
        </row>
        <row r="8995">
          <cell r="O8995" t="str">
            <v>PT. PINUS MERAH ABADI - CILEGON GT</v>
          </cell>
        </row>
        <row r="8996">
          <cell r="O8996" t="str">
            <v>PT. PINUS MERAH ABADI - CILEGON GT</v>
          </cell>
        </row>
        <row r="8997">
          <cell r="O8997" t="str">
            <v>PT. PINUS MERAH ABADI - CILEGON GT</v>
          </cell>
        </row>
        <row r="8998">
          <cell r="O8998" t="str">
            <v>PT. PINUS MERAH ABADI - CILEGON GT</v>
          </cell>
        </row>
        <row r="8999">
          <cell r="O8999" t="str">
            <v>PT. PINUS MERAH ABADI - CILEGON GT</v>
          </cell>
        </row>
        <row r="9000">
          <cell r="O9000" t="str">
            <v>PT. PINUS MERAH ABADI - CILEGON GT</v>
          </cell>
        </row>
        <row r="9001">
          <cell r="O9001" t="str">
            <v>PT. PINUS MERAH ABADI - CILEGON GT</v>
          </cell>
        </row>
        <row r="9002">
          <cell r="O9002" t="str">
            <v>PT. PINUS MERAH ABADI - CILEGON GT</v>
          </cell>
        </row>
        <row r="9003">
          <cell r="O9003" t="str">
            <v>PT. PINUS MERAH ABADI - CILEGON GT</v>
          </cell>
        </row>
        <row r="9004">
          <cell r="O9004" t="str">
            <v>PT. PINUS MERAH ABADI - CILEGON GT</v>
          </cell>
        </row>
        <row r="9005">
          <cell r="O9005" t="str">
            <v>PT. PINUS MERAH ABADI - CILEGON GT</v>
          </cell>
        </row>
        <row r="9006">
          <cell r="O9006" t="str">
            <v>PT. PINUS MERAH ABADI - CILEGON GT</v>
          </cell>
        </row>
        <row r="9007">
          <cell r="O9007" t="str">
            <v>PT. PINUS MERAH ABADI - CILEGON GT</v>
          </cell>
        </row>
        <row r="9008">
          <cell r="O9008" t="str">
            <v>PT. PINUS MERAH ABADI - CILEGON GT</v>
          </cell>
        </row>
        <row r="9009">
          <cell r="O9009" t="str">
            <v>PT. PINUS MERAH ABADI - CILEGON GT</v>
          </cell>
        </row>
        <row r="9010">
          <cell r="O9010" t="str">
            <v>PT. PINUS MERAH ABADI - CILEGON GT</v>
          </cell>
        </row>
        <row r="9011">
          <cell r="O9011" t="str">
            <v>PT. PINUS MERAH ABADI - CILEGON GT</v>
          </cell>
        </row>
        <row r="9012">
          <cell r="O9012" t="str">
            <v>PT. PINUS MERAH ABADI - CILEGON GT</v>
          </cell>
        </row>
        <row r="9013">
          <cell r="O9013" t="str">
            <v>PT. PINUS MERAH ABADI - CILEGON GT</v>
          </cell>
        </row>
        <row r="9014">
          <cell r="O9014" t="str">
            <v>PT. PINUS MERAH ABADI - CILEGON GT</v>
          </cell>
        </row>
        <row r="9015">
          <cell r="O9015" t="str">
            <v>PT. PINUS MERAH ABADI - CILEGON GT</v>
          </cell>
        </row>
        <row r="9016">
          <cell r="O9016" t="str">
            <v>PT. PINUS MERAH ABADI - CILEGON GT</v>
          </cell>
        </row>
        <row r="9017">
          <cell r="O9017" t="str">
            <v>PT. PINUS MERAH ABADI - CILEGON GT</v>
          </cell>
        </row>
        <row r="9018">
          <cell r="O9018" t="str">
            <v>PT. PINUS MERAH ABADI - CILEGON GT</v>
          </cell>
        </row>
        <row r="9019">
          <cell r="O9019" t="str">
            <v>PT. PINUS MERAH ABADI - CILEGON GT</v>
          </cell>
        </row>
        <row r="9020">
          <cell r="O9020" t="str">
            <v>PT. PINUS MERAH ABADI - CILEGON GT</v>
          </cell>
        </row>
        <row r="9021">
          <cell r="O9021" t="str">
            <v>PT. PINUS MERAH ABADI - CILEGON GT</v>
          </cell>
        </row>
        <row r="9022">
          <cell r="O9022" t="str">
            <v>PT. PINUS MERAH ABADI - CILEGON GT</v>
          </cell>
        </row>
        <row r="9023">
          <cell r="O9023" t="str">
            <v>PT. PINUS MERAH ABADI - CILEGON GT</v>
          </cell>
        </row>
        <row r="9024">
          <cell r="O9024" t="str">
            <v>PT. PINUS MERAH ABADI - CILEGON GT</v>
          </cell>
        </row>
        <row r="9025">
          <cell r="O9025" t="str">
            <v>PT. PINUS MERAH ABADI - CILEGON GT</v>
          </cell>
        </row>
        <row r="9026">
          <cell r="O9026" t="str">
            <v>PT. PINUS MERAH ABADI - CILEGON GT</v>
          </cell>
        </row>
        <row r="9027">
          <cell r="O9027" t="str">
            <v>PT. PINUS MERAH ABADI - CILEGON GT</v>
          </cell>
        </row>
        <row r="9028">
          <cell r="O9028" t="str">
            <v>PT. PINUS MERAH ABADI - CILEGON GT</v>
          </cell>
        </row>
        <row r="9029">
          <cell r="O9029" t="str">
            <v>PT. PINUS MERAH ABADI - CILEGON GT</v>
          </cell>
        </row>
        <row r="9030">
          <cell r="O9030" t="str">
            <v>PT. PINUS MERAH ABADI - CILEGON GT</v>
          </cell>
        </row>
        <row r="9031">
          <cell r="O9031" t="str">
            <v>PT. PINUS MERAH ABADI - CILEGON GT</v>
          </cell>
        </row>
        <row r="9032">
          <cell r="O9032" t="str">
            <v>PT. PINUS MERAH ABADI - CILEGON GT</v>
          </cell>
        </row>
        <row r="9033">
          <cell r="O9033" t="str">
            <v>PT. PINUS MERAH ABADI - CILEGON GT</v>
          </cell>
        </row>
        <row r="9034">
          <cell r="O9034" t="str">
            <v>PT. PINUS MERAH ABADI - CILEGON GT</v>
          </cell>
        </row>
        <row r="9035">
          <cell r="O9035" t="str">
            <v>PT. PINUS MERAH ABADI - CILEGON GT</v>
          </cell>
        </row>
        <row r="9036">
          <cell r="O9036" t="str">
            <v>PT. PINUS MERAH ABADI - CILEGON GT</v>
          </cell>
        </row>
        <row r="9037">
          <cell r="O9037" t="str">
            <v>PT. PINUS MERAH ABADI - CILEGON GT</v>
          </cell>
        </row>
        <row r="9038">
          <cell r="O9038" t="str">
            <v>PT. PINUS MERAH ABADI - CILEGON GT</v>
          </cell>
        </row>
        <row r="9039">
          <cell r="O9039" t="str">
            <v>PT. PINUS MERAH ABADI - CILEGON GT</v>
          </cell>
        </row>
        <row r="9040">
          <cell r="O9040" t="str">
            <v>PT. PINUS MERAH ABADI - CILEGON GT</v>
          </cell>
        </row>
        <row r="9041">
          <cell r="O9041" t="str">
            <v>PT. PINUS MERAH ABADI - CILEGON GT</v>
          </cell>
        </row>
        <row r="9042">
          <cell r="O9042" t="str">
            <v>PT. PINUS MERAH ABADI - CILEGON GT</v>
          </cell>
        </row>
        <row r="9043">
          <cell r="O9043" t="str">
            <v>PT. PINUS MERAH ABADI - CILEGON GT</v>
          </cell>
        </row>
        <row r="9044">
          <cell r="O9044" t="str">
            <v>PT. PINUS MERAH ABADI - CILEGON GT</v>
          </cell>
        </row>
        <row r="9045">
          <cell r="O9045" t="str">
            <v>PT. PINUS MERAH ABADI - CILEGON GT</v>
          </cell>
        </row>
        <row r="9046">
          <cell r="O9046" t="str">
            <v>PT. PINUS MERAH ABADI - CILEGON GT</v>
          </cell>
        </row>
        <row r="9047">
          <cell r="O9047" t="str">
            <v>PT. PINUS MERAH ABADI - CILEGON GT</v>
          </cell>
        </row>
        <row r="9048">
          <cell r="O9048" t="str">
            <v>PT. PINUS MERAH ABADI - CILEGON GT</v>
          </cell>
        </row>
        <row r="9049">
          <cell r="O9049" t="str">
            <v>PT. PINUS MERAH ABADI - CILEGON GT</v>
          </cell>
        </row>
        <row r="9050">
          <cell r="O9050" t="str">
            <v>PT. PINUS MERAH ABADI - CILEGON GT</v>
          </cell>
        </row>
        <row r="9051">
          <cell r="O9051" t="str">
            <v>PT. PINUS MERAH ABADI - CILEGON GT</v>
          </cell>
        </row>
        <row r="9052">
          <cell r="O9052" t="str">
            <v>PT. PINUS MERAH ABADI - CILEGON GT</v>
          </cell>
        </row>
        <row r="9053">
          <cell r="O9053" t="str">
            <v>PT. PINUS MERAH ABADI - CILEGON GT</v>
          </cell>
        </row>
        <row r="9054">
          <cell r="O9054" t="str">
            <v>PT. PINUS MERAH ABADI - CILEGON GT</v>
          </cell>
        </row>
        <row r="9055">
          <cell r="O9055" t="str">
            <v>PT. PINUS MERAH ABADI - CILEGON GT</v>
          </cell>
        </row>
        <row r="9056">
          <cell r="O9056" t="str">
            <v>PT. PINUS MERAH ABADI - CILEGON GT</v>
          </cell>
        </row>
        <row r="9057">
          <cell r="O9057" t="str">
            <v>PT. PINUS MERAH ABADI - CILEGON GT</v>
          </cell>
        </row>
        <row r="9058">
          <cell r="O9058" t="str">
            <v>PT. PINUS MERAH ABADI - CILEGON GT</v>
          </cell>
        </row>
        <row r="9059">
          <cell r="O9059" t="str">
            <v>PT. PINUS MERAH ABADI - CILEGON GT</v>
          </cell>
        </row>
        <row r="9060">
          <cell r="O9060" t="str">
            <v>PT. PINUS MERAH ABADI - CILEGON GT</v>
          </cell>
        </row>
        <row r="9061">
          <cell r="O9061" t="str">
            <v>PT. PINUS MERAH ABADI - CILEGON GT</v>
          </cell>
        </row>
        <row r="9062">
          <cell r="O9062" t="str">
            <v>PT. PINUS MERAH ABADI - CILEGON GT</v>
          </cell>
        </row>
        <row r="9063">
          <cell r="O9063" t="str">
            <v>PT. PINUS MERAH ABADI - CILEGON GT</v>
          </cell>
        </row>
        <row r="9064">
          <cell r="O9064" t="str">
            <v>PT. PINUS MERAH ABADI - CILEGON GT</v>
          </cell>
        </row>
        <row r="9065">
          <cell r="O9065" t="str">
            <v>PT. PINUS MERAH ABADI - CILEGON GT</v>
          </cell>
        </row>
        <row r="9066">
          <cell r="O9066" t="str">
            <v>PT. PINUS MERAH ABADI - CILEGON GT</v>
          </cell>
        </row>
        <row r="9067">
          <cell r="O9067" t="str">
            <v>PT. PINUS MERAH ABADI - CILEGON GT</v>
          </cell>
        </row>
        <row r="9068">
          <cell r="O9068" t="str">
            <v>PT. PINUS MERAH ABADI - CILEGON GT</v>
          </cell>
        </row>
        <row r="9069">
          <cell r="O9069" t="str">
            <v>PT. PINUS MERAH ABADI - CILEGON GT</v>
          </cell>
        </row>
        <row r="9070">
          <cell r="O9070" t="str">
            <v>PT. PINUS MERAH ABADI - CILEGON GT</v>
          </cell>
        </row>
        <row r="9071">
          <cell r="O9071" t="str">
            <v>PT. PINUS MERAH ABADI - CILEGON GT</v>
          </cell>
        </row>
        <row r="9072">
          <cell r="O9072" t="str">
            <v>PT. PINUS MERAH ABADI - CILEGON GT</v>
          </cell>
        </row>
        <row r="9073">
          <cell r="O9073" t="str">
            <v>PT. PINUS MERAH ABADI - CILEGON GT</v>
          </cell>
        </row>
        <row r="9074">
          <cell r="O9074" t="str">
            <v>PT. PINUS MERAH ABADI - CILEGON GT</v>
          </cell>
        </row>
        <row r="9075">
          <cell r="O9075" t="str">
            <v>PT. PINUS MERAH ABADI - CILEGON GT</v>
          </cell>
        </row>
        <row r="9076">
          <cell r="O9076" t="str">
            <v>PT. PINUS MERAH ABADI - CILEGON GT</v>
          </cell>
        </row>
        <row r="9077">
          <cell r="O9077" t="str">
            <v>PT. PINUS MERAH ABADI - CILEGON GT</v>
          </cell>
        </row>
        <row r="9078">
          <cell r="O9078" t="str">
            <v>PT. PINUS MERAH ABADI - CILEGON GT</v>
          </cell>
        </row>
        <row r="9079">
          <cell r="O9079" t="str">
            <v>PT. PINUS MERAH ABADI - CILEGON GT</v>
          </cell>
        </row>
        <row r="9080">
          <cell r="O9080" t="str">
            <v>PT. PINUS MERAH ABADI - CILEGON GT</v>
          </cell>
        </row>
        <row r="9081">
          <cell r="O9081" t="str">
            <v>PT. PINUS MERAH ABADI - CILEGON GT</v>
          </cell>
        </row>
        <row r="9082">
          <cell r="O9082" t="str">
            <v>PT. PINUS MERAH ABADI - CILEGON GT</v>
          </cell>
        </row>
        <row r="9083">
          <cell r="O9083" t="str">
            <v>PT. PINUS MERAH ABADI - CILEGON GT</v>
          </cell>
        </row>
        <row r="9084">
          <cell r="O9084" t="str">
            <v>PT. PINUS MERAH ABADI - CILEGON GT</v>
          </cell>
        </row>
        <row r="9085">
          <cell r="O9085" t="str">
            <v>PT. PINUS MERAH ABADI - CILEGON GT</v>
          </cell>
        </row>
        <row r="9086">
          <cell r="O9086" t="str">
            <v>PT. PINUS MERAH ABADI - CILEGON GT</v>
          </cell>
        </row>
        <row r="9087">
          <cell r="O9087" t="str">
            <v>PT. PINUS MERAH ABADI - CILEGON GT</v>
          </cell>
        </row>
        <row r="9088">
          <cell r="O9088" t="str">
            <v>PT. PINUS MERAH ABADI - CILEGON GT</v>
          </cell>
        </row>
        <row r="9089">
          <cell r="O9089" t="str">
            <v>PT. PINUS MERAH ABADI - CILEGON GT</v>
          </cell>
        </row>
        <row r="9090">
          <cell r="O9090" t="str">
            <v>PT. PINUS MERAH ABADI - CILEGON GT</v>
          </cell>
        </row>
        <row r="9091">
          <cell r="O9091" t="str">
            <v>PT. PINUS MERAH ABADI - CILEGON GT</v>
          </cell>
        </row>
        <row r="9092">
          <cell r="O9092" t="str">
            <v>PT. PINUS MERAH ABADI - CILEGON GT</v>
          </cell>
        </row>
        <row r="9093">
          <cell r="O9093" t="str">
            <v>PT. PINUS MERAH ABADI - CILEGON GT</v>
          </cell>
        </row>
        <row r="9094">
          <cell r="O9094" t="str">
            <v>PT. PINUS MERAH ABADI - CILEGON GT</v>
          </cell>
        </row>
        <row r="9095">
          <cell r="O9095" t="str">
            <v>PT. PINUS MERAH ABADI - CILEGON GT</v>
          </cell>
        </row>
        <row r="9096">
          <cell r="O9096" t="str">
            <v>PT. PINUS MERAH ABADI - CILEGON GT</v>
          </cell>
        </row>
        <row r="9097">
          <cell r="O9097" t="str">
            <v>PT. PINUS MERAH ABADI - CILEGON GT</v>
          </cell>
        </row>
        <row r="9098">
          <cell r="O9098" t="str">
            <v>PT. PINUS MERAH ABADI - CILEGON GT</v>
          </cell>
        </row>
        <row r="9099">
          <cell r="O9099" t="str">
            <v>PT. PINUS MERAH ABADI - CILEGON GT</v>
          </cell>
        </row>
        <row r="9100">
          <cell r="O9100" t="str">
            <v>PT. PINUS MERAH ABADI - CILEGON GT</v>
          </cell>
        </row>
        <row r="9101">
          <cell r="O9101" t="str">
            <v>PT. PINUS MERAH ABADI - CILEGON GT</v>
          </cell>
        </row>
        <row r="9102">
          <cell r="O9102" t="str">
            <v>PT. PINUS MERAH ABADI - CILEGON GT</v>
          </cell>
        </row>
        <row r="9103">
          <cell r="O9103" t="str">
            <v>PT. PINUS MERAH ABADI - CILEGON GT</v>
          </cell>
        </row>
        <row r="9104">
          <cell r="O9104" t="str">
            <v>PT. PINUS MERAH ABADI - CILEGON GT</v>
          </cell>
        </row>
        <row r="9105">
          <cell r="O9105" t="str">
            <v>PT. PINUS MERAH ABADI - CILEGON GT</v>
          </cell>
        </row>
        <row r="9106">
          <cell r="O9106" t="str">
            <v>PT. PINUS MERAH ABADI - CILEGON GT</v>
          </cell>
        </row>
        <row r="9107">
          <cell r="O9107" t="str">
            <v>PT. PINUS MERAH ABADI - CILEGON GT</v>
          </cell>
        </row>
        <row r="9108">
          <cell r="O9108" t="str">
            <v>PT. PINUS MERAH ABADI - CILEGON GT</v>
          </cell>
        </row>
        <row r="9109">
          <cell r="O9109" t="str">
            <v>PT. PINUS MERAH ABADI - CILEGON GT</v>
          </cell>
        </row>
        <row r="9110">
          <cell r="O9110" t="str">
            <v>PT. PINUS MERAH ABADI - CILEGON GT</v>
          </cell>
        </row>
        <row r="9111">
          <cell r="O9111" t="str">
            <v>PT. PINUS MERAH ABADI - CILEGON GT</v>
          </cell>
        </row>
        <row r="9112">
          <cell r="O9112" t="str">
            <v>PT. PINUS MERAH ABADI - CILEGON GT</v>
          </cell>
        </row>
        <row r="9113">
          <cell r="O9113" t="str">
            <v>PT. PINUS MERAH ABADI - CILEGON GT</v>
          </cell>
        </row>
        <row r="9114">
          <cell r="O9114" t="str">
            <v>PT. PINUS MERAH ABADI - CILEGON GT</v>
          </cell>
        </row>
        <row r="9115">
          <cell r="O9115" t="str">
            <v>PT. PINUS MERAH ABADI - CILEGON GT</v>
          </cell>
        </row>
        <row r="9116">
          <cell r="O9116" t="str">
            <v>PT. PINUS MERAH ABADI - CILEGON GT</v>
          </cell>
        </row>
        <row r="9117">
          <cell r="O9117" t="str">
            <v>PT. PINUS MERAH ABADI - CILEGON GT</v>
          </cell>
        </row>
        <row r="9118">
          <cell r="O9118" t="str">
            <v>PT. PINUS MERAH ABADI - CILEGON GT</v>
          </cell>
        </row>
        <row r="9119">
          <cell r="O9119" t="str">
            <v>PT. PINUS MERAH ABADI - CILEGON GT</v>
          </cell>
        </row>
        <row r="9120">
          <cell r="O9120" t="str">
            <v>PT. PINUS MERAH ABADI - CILEGON GT</v>
          </cell>
        </row>
        <row r="9121">
          <cell r="O9121" t="str">
            <v>PT. PINUS MERAH ABADI - CILEGON GT</v>
          </cell>
        </row>
        <row r="9122">
          <cell r="O9122" t="str">
            <v>PT. PINUS MERAH ABADI - CILEGON GT</v>
          </cell>
        </row>
        <row r="9123">
          <cell r="O9123" t="str">
            <v>PT. PINUS MERAH ABADI - CILEGON GT</v>
          </cell>
        </row>
        <row r="9124">
          <cell r="O9124" t="str">
            <v>PT. PINUS MERAH ABADI - CILEGON GT</v>
          </cell>
        </row>
        <row r="9125">
          <cell r="O9125" t="str">
            <v>PT. PINUS MERAH ABADI - CILEGON GT</v>
          </cell>
        </row>
        <row r="9126">
          <cell r="O9126" t="str">
            <v>PT. PINUS MERAH ABADI - CILEGON GT</v>
          </cell>
        </row>
        <row r="9127">
          <cell r="O9127" t="str">
            <v>PT. PINUS MERAH ABADI - CILEGON GT</v>
          </cell>
        </row>
        <row r="9128">
          <cell r="O9128" t="str">
            <v>PT. PINUS MERAH ABADI - CILEGON GT</v>
          </cell>
        </row>
        <row r="9129">
          <cell r="O9129" t="str">
            <v>PT. PINUS MERAH ABADI - CILEGON GT</v>
          </cell>
        </row>
        <row r="9130">
          <cell r="O9130" t="str">
            <v>PT. PINUS MERAH ABADI - CILEGON GT</v>
          </cell>
        </row>
        <row r="9131">
          <cell r="O9131" t="str">
            <v>PT. PINUS MERAH ABADI - CILEGON GT</v>
          </cell>
        </row>
        <row r="9132">
          <cell r="O9132" t="str">
            <v>PT. PINUS MERAH ABADI - CILEGON GT</v>
          </cell>
        </row>
        <row r="9133">
          <cell r="O9133" t="str">
            <v>PT. PINUS MERAH ABADI - CILEGON GT</v>
          </cell>
        </row>
        <row r="9134">
          <cell r="O9134" t="str">
            <v>PT. PINUS MERAH ABADI - CILEGON GT</v>
          </cell>
        </row>
        <row r="9135">
          <cell r="O9135" t="str">
            <v>PT. PINUS MERAH ABADI - CILEGON GT</v>
          </cell>
        </row>
        <row r="9136">
          <cell r="O9136" t="str">
            <v>PT. PINUS MERAH ABADI - CILEGON GT</v>
          </cell>
        </row>
        <row r="9137">
          <cell r="O9137" t="str">
            <v>PT. PINUS MERAH ABADI - CILEGON GT</v>
          </cell>
        </row>
        <row r="9138">
          <cell r="O9138" t="str">
            <v>PT. PINUS MERAH ABADI - CILEGON GT</v>
          </cell>
        </row>
        <row r="9139">
          <cell r="O9139" t="str">
            <v>PT. PINUS MERAH ABADI - CILEGON GT</v>
          </cell>
        </row>
        <row r="9140">
          <cell r="O9140" t="str">
            <v>PT. PINUS MERAH ABADI - CILEGON GT</v>
          </cell>
        </row>
        <row r="9141">
          <cell r="O9141" t="str">
            <v>PT. PINUS MERAH ABADI - CILEGON GT</v>
          </cell>
        </row>
        <row r="9142">
          <cell r="O9142" t="str">
            <v>PT. PINUS MERAH ABADI - CILEGON GT</v>
          </cell>
        </row>
        <row r="9143">
          <cell r="O9143" t="str">
            <v>PT. PINUS MERAH ABADI - CILEGON GT</v>
          </cell>
        </row>
        <row r="9144">
          <cell r="O9144" t="str">
            <v>PT. PINUS MERAH ABADI - CILEGON GT</v>
          </cell>
        </row>
        <row r="9145">
          <cell r="O9145" t="str">
            <v>PT. PINUS MERAH ABADI - CILEGON GT</v>
          </cell>
        </row>
        <row r="9146">
          <cell r="O9146" t="str">
            <v>PT. PINUS MERAH ABADI - CILEGON GT</v>
          </cell>
        </row>
        <row r="9147">
          <cell r="O9147" t="str">
            <v>PT. PINUS MERAH ABADI - CILEGON GT</v>
          </cell>
        </row>
        <row r="9148">
          <cell r="O9148" t="str">
            <v>PT. PINUS MERAH ABADI - CILEGON GT</v>
          </cell>
        </row>
        <row r="9149">
          <cell r="O9149" t="str">
            <v>PT. PINUS MERAH ABADI - CILEGON GT</v>
          </cell>
        </row>
        <row r="9150">
          <cell r="O9150" t="str">
            <v>PT. PINUS MERAH ABADI - CILEGON GT</v>
          </cell>
        </row>
        <row r="9151">
          <cell r="O9151" t="str">
            <v>PT. PINUS MERAH ABADI - CILEGON GT</v>
          </cell>
        </row>
        <row r="9152">
          <cell r="O9152" t="str">
            <v>PT. PINUS MERAH ABADI - CILEGON GT</v>
          </cell>
        </row>
        <row r="9153">
          <cell r="O9153" t="str">
            <v>PT. PINUS MERAH ABADI - CILEGON GT</v>
          </cell>
        </row>
        <row r="9154">
          <cell r="O9154" t="str">
            <v>PT. PINUS MERAH ABADI - CILEGON GT</v>
          </cell>
        </row>
        <row r="9155">
          <cell r="O9155" t="str">
            <v>PT. PINUS MERAH ABADI - CILEGON GT</v>
          </cell>
        </row>
        <row r="9156">
          <cell r="O9156" t="str">
            <v>PT. PINUS MERAH ABADI - CILEGON GT</v>
          </cell>
        </row>
        <row r="9157">
          <cell r="O9157" t="str">
            <v>PT. PINUS MERAH ABADI - CILEGON GT</v>
          </cell>
        </row>
        <row r="9158">
          <cell r="O9158" t="str">
            <v>PT. PINUS MERAH ABADI - CILEGON GT</v>
          </cell>
        </row>
        <row r="9159">
          <cell r="O9159" t="str">
            <v>PT. PINUS MERAH ABADI - CILEGON GT</v>
          </cell>
        </row>
        <row r="9160">
          <cell r="O9160" t="str">
            <v>PT. PINUS MERAH ABADI - CILEGON GT</v>
          </cell>
        </row>
        <row r="9161">
          <cell r="O9161" t="str">
            <v>PT. PINUS MERAH ABADI - CILEGON GT</v>
          </cell>
        </row>
        <row r="9162">
          <cell r="O9162" t="str">
            <v>PT. PINUS MERAH ABADI - CILEGON GT</v>
          </cell>
        </row>
        <row r="9163">
          <cell r="O9163" t="str">
            <v>PT. PINUS MERAH ABADI - CILEGON GT</v>
          </cell>
        </row>
        <row r="9164">
          <cell r="O9164" t="str">
            <v>PT. PINUS MERAH ABADI - CILEGON GT</v>
          </cell>
        </row>
        <row r="9165">
          <cell r="O9165" t="str">
            <v>PT. PINUS MERAH ABADI - CILEGON GT</v>
          </cell>
        </row>
        <row r="9166">
          <cell r="O9166" t="str">
            <v>PT. PINUS MERAH ABADI - CILEGON GT</v>
          </cell>
        </row>
        <row r="9167">
          <cell r="O9167" t="str">
            <v>PT. PINUS MERAH ABADI - CILEGON GT</v>
          </cell>
        </row>
        <row r="9168">
          <cell r="O9168" t="str">
            <v>PT. PINUS MERAH ABADI - CILEGON GT</v>
          </cell>
        </row>
        <row r="9169">
          <cell r="O9169" t="str">
            <v>PT. PINUS MERAH ABADI - CILEGON GT</v>
          </cell>
        </row>
        <row r="9170">
          <cell r="O9170" t="str">
            <v>PT. PINUS MERAH ABADI - CILEGON GT</v>
          </cell>
        </row>
        <row r="9171">
          <cell r="O9171" t="str">
            <v>PT. PINUS MERAH ABADI - CILEGON GT</v>
          </cell>
        </row>
        <row r="9172">
          <cell r="O9172" t="str">
            <v>PT. PINUS MERAH ABADI - CILEGON GT</v>
          </cell>
        </row>
        <row r="9173">
          <cell r="O9173" t="str">
            <v>PT. PINUS MERAH ABADI - CILEGON GT</v>
          </cell>
        </row>
        <row r="9174">
          <cell r="O9174" t="str">
            <v>PT. PINUS MERAH ABADI - CILEGON GT</v>
          </cell>
        </row>
        <row r="9175">
          <cell r="O9175" t="str">
            <v>PT. PINUS MERAH ABADI - CILEGON GT</v>
          </cell>
        </row>
        <row r="9176">
          <cell r="O9176" t="str">
            <v>PT. PINUS MERAH ABADI - CILEGON GT</v>
          </cell>
        </row>
        <row r="9177">
          <cell r="O9177" t="str">
            <v>PT. PINUS MERAH ABADI - CILEGON GT</v>
          </cell>
        </row>
        <row r="9178">
          <cell r="O9178" t="str">
            <v>PT. PINUS MERAH ABADI - CILEGON GT</v>
          </cell>
        </row>
        <row r="9179">
          <cell r="O9179" t="str">
            <v>PT. PINUS MERAH ABADI - CILEGON GT</v>
          </cell>
        </row>
        <row r="9180">
          <cell r="O9180" t="str">
            <v>PT. PINUS MERAH ABADI - CILEGON GT</v>
          </cell>
        </row>
        <row r="9181">
          <cell r="O9181" t="str">
            <v>PT. PINUS MERAH ABADI - CILEGON GT</v>
          </cell>
        </row>
        <row r="9182">
          <cell r="O9182" t="str">
            <v>PT. PINUS MERAH ABADI - CILEGON GT</v>
          </cell>
        </row>
        <row r="9183">
          <cell r="O9183" t="str">
            <v>PT. PINUS MERAH ABADI - CILEGON GT</v>
          </cell>
        </row>
        <row r="9184">
          <cell r="O9184" t="str">
            <v>PT. PINUS MERAH ABADI - CILEGON GT</v>
          </cell>
        </row>
        <row r="9185">
          <cell r="O9185" t="str">
            <v>PT. PINUS MERAH ABADI - CILEGON GT</v>
          </cell>
        </row>
        <row r="9186">
          <cell r="O9186" t="str">
            <v>PT. PINUS MERAH ABADI - CILEGON GT</v>
          </cell>
        </row>
        <row r="9187">
          <cell r="O9187" t="str">
            <v>PT. PINUS MERAH ABADI - CILEGON GT</v>
          </cell>
        </row>
        <row r="9188">
          <cell r="O9188" t="str">
            <v>PT. PINUS MERAH ABADI - CILEGON GT</v>
          </cell>
        </row>
        <row r="9189">
          <cell r="O9189" t="str">
            <v>PT. PINUS MERAH ABADI - CILEGON GT</v>
          </cell>
        </row>
        <row r="9190">
          <cell r="O9190" t="str">
            <v>PT. PINUS MERAH ABADI - CILEGON GT</v>
          </cell>
        </row>
        <row r="9191">
          <cell r="O9191" t="str">
            <v>PT. PINUS MERAH ABADI - CILEGON GT</v>
          </cell>
        </row>
        <row r="9192">
          <cell r="O9192" t="str">
            <v>PT. PINUS MERAH ABADI - CILEGON GT</v>
          </cell>
        </row>
        <row r="9193">
          <cell r="O9193" t="str">
            <v>PT. PINUS MERAH ABADI - CILEGON GT</v>
          </cell>
        </row>
        <row r="9194">
          <cell r="O9194" t="str">
            <v>PT. PINUS MERAH ABADI - CILEGON GT</v>
          </cell>
        </row>
        <row r="9195">
          <cell r="O9195" t="str">
            <v>PT. PINUS MERAH ABADI - CILEGON GT</v>
          </cell>
        </row>
        <row r="9196">
          <cell r="O9196" t="str">
            <v>PT. PINUS MERAH ABADI - CILEGON GT</v>
          </cell>
        </row>
        <row r="9197">
          <cell r="O9197" t="str">
            <v>PT. PINUS MERAH ABADI - CILEGON GT</v>
          </cell>
        </row>
        <row r="9198">
          <cell r="O9198" t="str">
            <v>PT. PINUS MERAH ABADI - CILEGON GT</v>
          </cell>
        </row>
        <row r="9199">
          <cell r="O9199" t="str">
            <v>PT. PINUS MERAH ABADI - CILEGON GT</v>
          </cell>
        </row>
        <row r="9200">
          <cell r="O9200" t="str">
            <v>PT. PINUS MERAH ABADI - CILEGON GT</v>
          </cell>
        </row>
        <row r="9201">
          <cell r="O9201" t="str">
            <v>PT. PINUS MERAH ABADI - CILEGON GT</v>
          </cell>
        </row>
        <row r="9202">
          <cell r="O9202" t="str">
            <v>PT. PINUS MERAH ABADI - CILEGON GT</v>
          </cell>
        </row>
        <row r="9203">
          <cell r="O9203" t="str">
            <v>PT. PINUS MERAH ABADI - CILEGON GT</v>
          </cell>
        </row>
        <row r="9204">
          <cell r="O9204" t="str">
            <v>PT. PINUS MERAH ABADI - CILEGON GT</v>
          </cell>
        </row>
        <row r="9205">
          <cell r="O9205" t="str">
            <v>PT. PINUS MERAH ABADI - CILEGON GT</v>
          </cell>
        </row>
        <row r="9206">
          <cell r="O9206" t="str">
            <v>PT. PINUS MERAH ABADI - CILEGON GT</v>
          </cell>
        </row>
        <row r="9207">
          <cell r="O9207" t="str">
            <v>PT. PINUS MERAH ABADI - CILEGON GT</v>
          </cell>
        </row>
        <row r="9208">
          <cell r="O9208" t="str">
            <v>PT. PINUS MERAH ABADI - CILEGON GT</v>
          </cell>
        </row>
        <row r="9209">
          <cell r="O9209" t="str">
            <v>PT. PINUS MERAH ABADI - CILEGON GT</v>
          </cell>
        </row>
        <row r="9210">
          <cell r="O9210" t="str">
            <v>PT. PINUS MERAH ABADI - CILEGON GT</v>
          </cell>
        </row>
        <row r="9211">
          <cell r="O9211" t="str">
            <v>PT. PINUS MERAH ABADI - CILEGON GT</v>
          </cell>
        </row>
        <row r="9212">
          <cell r="O9212" t="str">
            <v>PT. PINUS MERAH ABADI - CILEGON GT</v>
          </cell>
        </row>
        <row r="9213">
          <cell r="O9213" t="str">
            <v>PT. PINUS MERAH ABADI - CILEGON GT</v>
          </cell>
        </row>
        <row r="9214">
          <cell r="O9214" t="str">
            <v>PT. PINUS MERAH ABADI - CILEGON GT</v>
          </cell>
        </row>
        <row r="9215">
          <cell r="O9215" t="str">
            <v>PT. PINUS MERAH ABADI - CILEGON GT</v>
          </cell>
        </row>
        <row r="9216">
          <cell r="O9216" t="str">
            <v>PT. PINUS MERAH ABADI - CILEGON GT</v>
          </cell>
        </row>
        <row r="9217">
          <cell r="O9217" t="str">
            <v>PT. PINUS MERAH ABADI - CILEGON GT</v>
          </cell>
        </row>
        <row r="9218">
          <cell r="O9218" t="str">
            <v>PT. PINUS MERAH ABADI - CILEGON GT</v>
          </cell>
        </row>
        <row r="9219">
          <cell r="O9219" t="str">
            <v>PT. PINUS MERAH ABADI - CILEGON GT</v>
          </cell>
        </row>
        <row r="9220">
          <cell r="O9220" t="str">
            <v>PT. PINUS MERAH ABADI - CILEGON GT</v>
          </cell>
        </row>
        <row r="9221">
          <cell r="O9221" t="str">
            <v>PT. PINUS MERAH ABADI - CILEGON GT</v>
          </cell>
        </row>
        <row r="9222">
          <cell r="O9222" t="str">
            <v>PT. PINUS MERAH ABADI - CILEGON GT</v>
          </cell>
        </row>
        <row r="9223">
          <cell r="O9223" t="str">
            <v>PT. PINUS MERAH ABADI - CILEGON GT</v>
          </cell>
        </row>
        <row r="9224">
          <cell r="O9224" t="str">
            <v>PT. PINUS MERAH ABADI - CILEGON GT</v>
          </cell>
        </row>
        <row r="9225">
          <cell r="O9225" t="str">
            <v>PT. PINUS MERAH ABADI - CILEGON GT</v>
          </cell>
        </row>
        <row r="9226">
          <cell r="O9226" t="str">
            <v>PT. PINUS MERAH ABADI - CILEGON GT</v>
          </cell>
        </row>
        <row r="9227">
          <cell r="O9227" t="str">
            <v>PT. PINUS MERAH ABADI - CILEGON GT</v>
          </cell>
        </row>
        <row r="9228">
          <cell r="O9228" t="str">
            <v>PT. PINUS MERAH ABADI - CILEGON GT</v>
          </cell>
        </row>
        <row r="9229">
          <cell r="O9229" t="str">
            <v>PT. PINUS MERAH ABADI - CILEGON GT</v>
          </cell>
        </row>
        <row r="9230">
          <cell r="O9230" t="str">
            <v>PT. PINUS MERAH ABADI - CILEGON GT</v>
          </cell>
        </row>
        <row r="9231">
          <cell r="O9231" t="str">
            <v>PT. PINUS MERAH ABADI - CILEGON GT</v>
          </cell>
        </row>
        <row r="9232">
          <cell r="O9232" t="str">
            <v>PT. PINUS MERAH ABADI - CILEGON GT</v>
          </cell>
        </row>
        <row r="9233">
          <cell r="O9233" t="str">
            <v>PT. PINUS MERAH ABADI - CILEGON GT</v>
          </cell>
        </row>
        <row r="9234">
          <cell r="O9234" t="str">
            <v>PT. PINUS MERAH ABADI - CILEGON GT</v>
          </cell>
        </row>
        <row r="9235">
          <cell r="O9235" t="str">
            <v>PT. PINUS MERAH ABADI - CILEGON GT</v>
          </cell>
        </row>
        <row r="9236">
          <cell r="O9236" t="str">
            <v>PT. PINUS MERAH ABADI - CILEGON GT</v>
          </cell>
        </row>
        <row r="9237">
          <cell r="O9237" t="str">
            <v>PT. PINUS MERAH ABADI - CILEGON GT</v>
          </cell>
        </row>
        <row r="9238">
          <cell r="O9238" t="str">
            <v>PT. PINUS MERAH ABADI - CILEGON GT</v>
          </cell>
        </row>
        <row r="9239">
          <cell r="O9239" t="str">
            <v>PT. PINUS MERAH ABADI - CILEGON GT</v>
          </cell>
        </row>
        <row r="9240">
          <cell r="O9240" t="str">
            <v>PT. PINUS MERAH ABADI - CILEGON GT</v>
          </cell>
        </row>
        <row r="9241">
          <cell r="O9241" t="str">
            <v>PT. PINUS MERAH ABADI - CILEGON GT</v>
          </cell>
        </row>
        <row r="9242">
          <cell r="O9242" t="str">
            <v>PT. PINUS MERAH ABADI - CILEGON GT</v>
          </cell>
        </row>
        <row r="9243">
          <cell r="O9243" t="str">
            <v>PT. PINUS MERAH ABADI - CILEGON GT</v>
          </cell>
        </row>
        <row r="9244">
          <cell r="O9244" t="str">
            <v>PT. PINUS MERAH ABADI - CILEGON GT</v>
          </cell>
        </row>
        <row r="9245">
          <cell r="O9245" t="str">
            <v>PT. PINUS MERAH ABADI - CILEGON GT</v>
          </cell>
        </row>
        <row r="9246">
          <cell r="O9246" t="str">
            <v>PT. PINUS MERAH ABADI - CILEGON GT</v>
          </cell>
        </row>
        <row r="9247">
          <cell r="O9247" t="str">
            <v>PT. PINUS MERAH ABADI - CILEGON GT</v>
          </cell>
        </row>
        <row r="9248">
          <cell r="O9248" t="str">
            <v>PT. PINUS MERAH ABADI - CILEGON GT</v>
          </cell>
        </row>
        <row r="9249">
          <cell r="O9249" t="str">
            <v>PT. PINUS MERAH ABADI - CILEGON GT</v>
          </cell>
        </row>
        <row r="9250">
          <cell r="O9250" t="str">
            <v>PT. PINUS MERAH ABADI - CILEGON GT</v>
          </cell>
        </row>
        <row r="9251">
          <cell r="O9251" t="str">
            <v>PT. PINUS MERAH ABADI - CILEGON GT</v>
          </cell>
        </row>
        <row r="9252">
          <cell r="O9252" t="str">
            <v>PT. PINUS MERAH ABADI - CILEGON GT</v>
          </cell>
        </row>
        <row r="9253">
          <cell r="O9253" t="str">
            <v>PT. PINUS MERAH ABADI - CILEGON GT</v>
          </cell>
        </row>
        <row r="9254">
          <cell r="O9254" t="str">
            <v>PT. PINUS MERAH ABADI - CILEGON GT</v>
          </cell>
        </row>
        <row r="9255">
          <cell r="O9255" t="str">
            <v>PT. PINUS MERAH ABADI - CILEGON GT</v>
          </cell>
        </row>
        <row r="9256">
          <cell r="O9256" t="str">
            <v>PT. PINUS MERAH ABADI - CILEGON GT</v>
          </cell>
        </row>
        <row r="9257">
          <cell r="O9257" t="str">
            <v>PT. PINUS MERAH ABADI - CILEGON GT</v>
          </cell>
        </row>
        <row r="9258">
          <cell r="O9258" t="str">
            <v>PT. PINUS MERAH ABADI - CILEGON GT</v>
          </cell>
        </row>
        <row r="9259">
          <cell r="O9259" t="str">
            <v>PT. PINUS MERAH ABADI - CILEGON GT</v>
          </cell>
        </row>
        <row r="9260">
          <cell r="O9260" t="str">
            <v>PT. PINUS MERAH ABADI - CILEGON GT</v>
          </cell>
        </row>
        <row r="9261">
          <cell r="O9261" t="str">
            <v>PT. PINUS MERAH ABADI - CILEGON GT</v>
          </cell>
        </row>
        <row r="9262">
          <cell r="O9262" t="str">
            <v>PT. PINUS MERAH ABADI - CILEGON GT</v>
          </cell>
        </row>
        <row r="9263">
          <cell r="O9263" t="str">
            <v>PT. PINUS MERAH ABADI - CILEGON GT</v>
          </cell>
        </row>
        <row r="9264">
          <cell r="O9264" t="str">
            <v>PT. PINUS MERAH ABADI - CILEGON GT</v>
          </cell>
        </row>
        <row r="9265">
          <cell r="O9265" t="str">
            <v>PT. PINUS MERAH ABADI - CILEGON GT</v>
          </cell>
        </row>
        <row r="9266">
          <cell r="O9266" t="str">
            <v>PT. PINUS MERAH ABADI - CILEGON GT</v>
          </cell>
        </row>
        <row r="9267">
          <cell r="O9267" t="str">
            <v>PT. PINUS MERAH ABADI - CILEGON GT</v>
          </cell>
        </row>
        <row r="9268">
          <cell r="O9268" t="str">
            <v>PT. PINUS MERAH ABADI - CILEGON GT</v>
          </cell>
        </row>
        <row r="9269">
          <cell r="O9269" t="str">
            <v>PT. PINUS MERAH ABADI - CILEGON GT</v>
          </cell>
        </row>
        <row r="9270">
          <cell r="O9270" t="str">
            <v>PT. PINUS MERAH ABADI - CILEGON GT</v>
          </cell>
        </row>
        <row r="9271">
          <cell r="O9271" t="str">
            <v>PT. PINUS MERAH ABADI - CILEGON GT</v>
          </cell>
        </row>
        <row r="9272">
          <cell r="O9272" t="str">
            <v>PT. PINUS MERAH ABADI - CILEGON GT</v>
          </cell>
        </row>
        <row r="9273">
          <cell r="O9273" t="str">
            <v>PT. PINUS MERAH ABADI - CILEGON GT</v>
          </cell>
        </row>
        <row r="9274">
          <cell r="O9274" t="str">
            <v>PT. PINUS MERAH ABADI - CILEGON GT</v>
          </cell>
        </row>
        <row r="9275">
          <cell r="O9275" t="str">
            <v>PT. PINUS MERAH ABADI - CILEGON GT</v>
          </cell>
        </row>
        <row r="9276">
          <cell r="O9276" t="str">
            <v>PT. PINUS MERAH ABADI - CILEGON GT</v>
          </cell>
        </row>
        <row r="9277">
          <cell r="O9277" t="str">
            <v>PT. PINUS MERAH ABADI - CILEGON GT</v>
          </cell>
        </row>
        <row r="9278">
          <cell r="O9278" t="str">
            <v>PT. PINUS MERAH ABADI - CILEGON GT</v>
          </cell>
        </row>
        <row r="9279">
          <cell r="O9279" t="str">
            <v>PT. PINUS MERAH ABADI - CILEGON GT</v>
          </cell>
        </row>
        <row r="9280">
          <cell r="O9280" t="str">
            <v>PT. PINUS MERAH ABADI - CILEGON GT</v>
          </cell>
        </row>
        <row r="9281">
          <cell r="O9281" t="str">
            <v>PT. PINUS MERAH ABADI - CILEGON GT</v>
          </cell>
        </row>
        <row r="9282">
          <cell r="O9282" t="str">
            <v>PT. PINUS MERAH ABADI - CILEGON GT</v>
          </cell>
        </row>
        <row r="9283">
          <cell r="O9283" t="str">
            <v>PT. PINUS MERAH ABADI - CILEGON GT</v>
          </cell>
        </row>
        <row r="9284">
          <cell r="O9284" t="str">
            <v>PT. PINUS MERAH ABADI - CILEGON GT</v>
          </cell>
        </row>
        <row r="9285">
          <cell r="O9285" t="str">
            <v>PT. PINUS MERAH ABADI - CILEGON GT</v>
          </cell>
        </row>
        <row r="9286">
          <cell r="O9286" t="str">
            <v>PT. PINUS MERAH ABADI - CILEGON GT</v>
          </cell>
        </row>
        <row r="9287">
          <cell r="O9287" t="str">
            <v>PT. PINUS MERAH ABADI - CILEGON GT</v>
          </cell>
        </row>
        <row r="9288">
          <cell r="O9288" t="str">
            <v>PT. PINUS MERAH ABADI - CILEGON GT</v>
          </cell>
        </row>
        <row r="9289">
          <cell r="O9289" t="str">
            <v>PT. PINUS MERAH ABADI - CILEGON GT</v>
          </cell>
        </row>
        <row r="9290">
          <cell r="O9290" t="str">
            <v>PT. PINUS MERAH ABADI - CILEGON GT</v>
          </cell>
        </row>
        <row r="9291">
          <cell r="O9291" t="str">
            <v>PT. PINUS MERAH ABADI - CILEGON GT</v>
          </cell>
        </row>
        <row r="9292">
          <cell r="O9292" t="str">
            <v>PT. PINUS MERAH ABADI - CILEGON GT</v>
          </cell>
        </row>
        <row r="9293">
          <cell r="O9293" t="str">
            <v>PT. PINUS MERAH ABADI - CILEGON GT</v>
          </cell>
        </row>
        <row r="9294">
          <cell r="O9294" t="str">
            <v>PT. PINUS MERAH ABADI - CILEGON GT</v>
          </cell>
        </row>
        <row r="9295">
          <cell r="O9295" t="str">
            <v>PT. PINUS MERAH ABADI - CILEGON GT</v>
          </cell>
        </row>
        <row r="9296">
          <cell r="O9296" t="str">
            <v>PT. PINUS MERAH ABADI - CILEGON GT</v>
          </cell>
        </row>
        <row r="9297">
          <cell r="O9297" t="str">
            <v>PT. PINUS MERAH ABADI - CILEGON GT</v>
          </cell>
        </row>
        <row r="9298">
          <cell r="O9298" t="str">
            <v>PT. PINUS MERAH ABADI - CILEGON GT</v>
          </cell>
        </row>
        <row r="9299">
          <cell r="O9299" t="str">
            <v>PT. PINUS MERAH ABADI - CILEGON GT</v>
          </cell>
        </row>
        <row r="9300">
          <cell r="O9300" t="str">
            <v>PT. PINUS MERAH ABADI - CILEGON GT</v>
          </cell>
        </row>
        <row r="9301">
          <cell r="O9301" t="str">
            <v>PT. PINUS MERAH ABADI - CILEGON GT</v>
          </cell>
        </row>
        <row r="9302">
          <cell r="O9302" t="str">
            <v>PT. PINUS MERAH ABADI - CILEGON GT</v>
          </cell>
        </row>
        <row r="9303">
          <cell r="O9303" t="str">
            <v>PT. PINUS MERAH ABADI - CILEGON GT</v>
          </cell>
        </row>
        <row r="9304">
          <cell r="O9304" t="str">
            <v>PT. PINUS MERAH ABADI - CILEGON GT</v>
          </cell>
        </row>
        <row r="9305">
          <cell r="O9305" t="str">
            <v>PT. PINUS MERAH ABADI - CILEGON GT</v>
          </cell>
        </row>
        <row r="9306">
          <cell r="O9306" t="str">
            <v>PT. PINUS MERAH ABADI - CILEGON GT</v>
          </cell>
        </row>
        <row r="9307">
          <cell r="O9307" t="str">
            <v>PT. PINUS MERAH ABADI - CILEGON GT</v>
          </cell>
        </row>
        <row r="9308">
          <cell r="O9308" t="str">
            <v>PT. PINUS MERAH ABADI - CILEGON GT</v>
          </cell>
        </row>
        <row r="9309">
          <cell r="O9309" t="str">
            <v>PT. PINUS MERAH ABADI - CILEGON GT</v>
          </cell>
        </row>
        <row r="9310">
          <cell r="O9310" t="str">
            <v>PT. PINUS MERAH ABADI - CILEGON GT</v>
          </cell>
        </row>
        <row r="9311">
          <cell r="O9311" t="str">
            <v>PT. PINUS MERAH ABADI - CILEGON GT</v>
          </cell>
        </row>
        <row r="9312">
          <cell r="O9312" t="str">
            <v>PT. PINUS MERAH ABADI - CILEGON GT</v>
          </cell>
        </row>
        <row r="9313">
          <cell r="O9313" t="str">
            <v>PT. PINUS MERAH ABADI - CILEGON GT</v>
          </cell>
        </row>
        <row r="9314">
          <cell r="O9314" t="str">
            <v>PT. PINUS MERAH ABADI - CILEGON GT</v>
          </cell>
        </row>
        <row r="9315">
          <cell r="O9315" t="str">
            <v>PT. PINUS MERAH ABADI - CILEGON GT</v>
          </cell>
        </row>
        <row r="9316">
          <cell r="O9316" t="str">
            <v>PT. PINUS MERAH ABADI - CILEGON GT</v>
          </cell>
        </row>
        <row r="9317">
          <cell r="O9317" t="str">
            <v>PT. PINUS MERAH ABADI - CILEGON GT</v>
          </cell>
        </row>
        <row r="9318">
          <cell r="O9318" t="str">
            <v>PT. PINUS MERAH ABADI - CILEGON GT</v>
          </cell>
        </row>
        <row r="9319">
          <cell r="O9319" t="str">
            <v>PT. PINUS MERAH ABADI - CILEGON GT</v>
          </cell>
        </row>
        <row r="9320">
          <cell r="O9320" t="str">
            <v>PT. PINUS MERAH ABADI - CILEGON GT</v>
          </cell>
        </row>
        <row r="9321">
          <cell r="O9321" t="str">
            <v>PT. PINUS MERAH ABADI - CILEGON GT</v>
          </cell>
        </row>
        <row r="9322">
          <cell r="O9322" t="str">
            <v>PT. PINUS MERAH ABADI - CILEGON GT</v>
          </cell>
        </row>
        <row r="9323">
          <cell r="O9323" t="str">
            <v>PT. PINUS MERAH ABADI - CILEGON GT</v>
          </cell>
        </row>
        <row r="9324">
          <cell r="O9324" t="str">
            <v>PT. PINUS MERAH ABADI - CILEGON GT</v>
          </cell>
        </row>
        <row r="9325">
          <cell r="O9325" t="str">
            <v>PT. PINUS MERAH ABADI - CILEGON GT</v>
          </cell>
        </row>
        <row r="9326">
          <cell r="O9326" t="str">
            <v>PT. PINUS MERAH ABADI - CILEGON GT</v>
          </cell>
        </row>
        <row r="9327">
          <cell r="O9327" t="str">
            <v>PT. PINUS MERAH ABADI - CILEGON GT</v>
          </cell>
        </row>
        <row r="9328">
          <cell r="O9328" t="str">
            <v>PT. PINUS MERAH ABADI - CILEGON GT</v>
          </cell>
        </row>
        <row r="9329">
          <cell r="O9329" t="str">
            <v>PT. PINUS MERAH ABADI - CILEGON GT</v>
          </cell>
        </row>
        <row r="9330">
          <cell r="O9330" t="str">
            <v>PT. PINUS MERAH ABADI - CILEGON GT</v>
          </cell>
        </row>
        <row r="9331">
          <cell r="O9331" t="str">
            <v>PT. PINUS MERAH ABADI - CILEGON GT</v>
          </cell>
        </row>
        <row r="9332">
          <cell r="O9332" t="str">
            <v>PT. PINUS MERAH ABADI - CILEGON GT</v>
          </cell>
        </row>
        <row r="9333">
          <cell r="O9333" t="str">
            <v>PT. PINUS MERAH ABADI - CILEGON GT</v>
          </cell>
        </row>
        <row r="9334">
          <cell r="O9334" t="str">
            <v>PT. PINUS MERAH ABADI - CILEGON GT</v>
          </cell>
        </row>
        <row r="9335">
          <cell r="O9335" t="str">
            <v>PT. PINUS MERAH ABADI - CILEGON GT</v>
          </cell>
        </row>
        <row r="9336">
          <cell r="O9336" t="str">
            <v>PT. PINUS MERAH ABADI - CILEGON GT</v>
          </cell>
        </row>
        <row r="9337">
          <cell r="O9337" t="str">
            <v>PT. PINUS MERAH ABADI - CILEGON GT</v>
          </cell>
        </row>
        <row r="9338">
          <cell r="O9338" t="str">
            <v>PT. PINUS MERAH ABADI - CILEGON GT</v>
          </cell>
        </row>
        <row r="9339">
          <cell r="O9339" t="str">
            <v>PT. PINUS MERAH ABADI - CILEGON GT</v>
          </cell>
        </row>
        <row r="9340">
          <cell r="O9340" t="str">
            <v>PT. PINUS MERAH ABADI - CILEGON GT</v>
          </cell>
        </row>
        <row r="9341">
          <cell r="O9341" t="str">
            <v>PT. PINUS MERAH ABADI - CILEGON GT</v>
          </cell>
        </row>
        <row r="9342">
          <cell r="O9342" t="str">
            <v>PT. PINUS MERAH ABADI - CILEGON GT</v>
          </cell>
        </row>
        <row r="9343">
          <cell r="O9343" t="str">
            <v>PT. PINUS MERAH ABADI - CILEGON GT</v>
          </cell>
        </row>
        <row r="9344">
          <cell r="O9344" t="str">
            <v>PT. PINUS MERAH ABADI - CILEGON GT</v>
          </cell>
        </row>
        <row r="9345">
          <cell r="O9345" t="str">
            <v>PT. PINUS MERAH ABADI - CILEGON GT</v>
          </cell>
        </row>
        <row r="9346">
          <cell r="O9346" t="str">
            <v>PT. PINUS MERAH ABADI - CILEGON GT</v>
          </cell>
        </row>
        <row r="9347">
          <cell r="O9347" t="str">
            <v>PT. PINUS MERAH ABADI - CILEGON GT</v>
          </cell>
        </row>
        <row r="9348">
          <cell r="O9348" t="str">
            <v>PT. PINUS MERAH ABADI - CILEGON GT</v>
          </cell>
        </row>
        <row r="9349">
          <cell r="O9349" t="str">
            <v>PT. PINUS MERAH ABADI - CILEGON GT</v>
          </cell>
        </row>
        <row r="9350">
          <cell r="O9350" t="str">
            <v>PT. PINUS MERAH ABADI - CILEGON GT</v>
          </cell>
        </row>
        <row r="9351">
          <cell r="O9351" t="str">
            <v>PT. PINUS MERAH ABADI - CILEGON GT</v>
          </cell>
        </row>
        <row r="9352">
          <cell r="O9352" t="str">
            <v>PT. PINUS MERAH ABADI - CILEGON GT</v>
          </cell>
        </row>
        <row r="9353">
          <cell r="O9353" t="str">
            <v>PT. PINUS MERAH ABADI - CILEGON GT</v>
          </cell>
        </row>
        <row r="9354">
          <cell r="O9354" t="str">
            <v>PT. PINUS MERAH ABADI - CILEGON GT</v>
          </cell>
        </row>
        <row r="9355">
          <cell r="O9355" t="str">
            <v>PT. PINUS MERAH ABADI - CILEGON GT</v>
          </cell>
        </row>
        <row r="9356">
          <cell r="O9356" t="str">
            <v>PT. PINUS MERAH ABADI - CILEGON GT</v>
          </cell>
        </row>
        <row r="9357">
          <cell r="O9357" t="str">
            <v>PT. PINUS MERAH ABADI - CILEGON GT</v>
          </cell>
        </row>
        <row r="9358">
          <cell r="O9358" t="str">
            <v>PT. PINUS MERAH ABADI - CILEGON GT</v>
          </cell>
        </row>
        <row r="9359">
          <cell r="O9359" t="str">
            <v>PT. PINUS MERAH ABADI - CILEGON GT</v>
          </cell>
        </row>
        <row r="9360">
          <cell r="O9360" t="str">
            <v>PT. PINUS MERAH ABADI - CILEGON GT</v>
          </cell>
        </row>
        <row r="9361">
          <cell r="O9361" t="str">
            <v>PT. PINUS MERAH ABADI - CILEGON GT</v>
          </cell>
        </row>
        <row r="9362">
          <cell r="O9362" t="str">
            <v>PT. PINUS MERAH ABADI - CILEGON GT</v>
          </cell>
        </row>
        <row r="9363">
          <cell r="O9363" t="str">
            <v>PT. PINUS MERAH ABADI - CILEGON GT</v>
          </cell>
        </row>
        <row r="9364">
          <cell r="O9364" t="str">
            <v>PT. PINUS MERAH ABADI - CILEGON GT</v>
          </cell>
        </row>
        <row r="9365">
          <cell r="O9365" t="str">
            <v>PT. PINUS MERAH ABADI - CILEGON GT</v>
          </cell>
        </row>
        <row r="9366">
          <cell r="O9366" t="str">
            <v>PT. PINUS MERAH ABADI - CILEGON GT</v>
          </cell>
        </row>
        <row r="9367">
          <cell r="O9367" t="str">
            <v>PT. PINUS MERAH ABADI - CILEGON GT</v>
          </cell>
        </row>
        <row r="9368">
          <cell r="O9368" t="str">
            <v>PT. PINUS MERAH ABADI - CILEGON GT</v>
          </cell>
        </row>
        <row r="9369">
          <cell r="O9369" t="str">
            <v>PT. PINUS MERAH ABADI - CILEGON GT</v>
          </cell>
        </row>
        <row r="9370">
          <cell r="O9370" t="str">
            <v>PT. PINUS MERAH ABADI - CILEGON GT</v>
          </cell>
        </row>
        <row r="9371">
          <cell r="O9371" t="str">
            <v>PT. PINUS MERAH ABADI - CILEGON GT</v>
          </cell>
        </row>
        <row r="9372">
          <cell r="O9372" t="str">
            <v>PT. PINUS MERAH ABADI - CILEGON GT</v>
          </cell>
        </row>
        <row r="9373">
          <cell r="O9373" t="str">
            <v>PT. PINUS MERAH ABADI - CILEGON GT</v>
          </cell>
        </row>
        <row r="9374">
          <cell r="O9374" t="str">
            <v>PT. PINUS MERAH ABADI - CILEGON GT</v>
          </cell>
        </row>
        <row r="9375">
          <cell r="O9375" t="str">
            <v>PT. PINUS MERAH ABADI - CILEGON GT</v>
          </cell>
        </row>
        <row r="9376">
          <cell r="O9376" t="str">
            <v>PT. PINUS MERAH ABADI - CILEGON GT</v>
          </cell>
        </row>
        <row r="9377">
          <cell r="O9377" t="str">
            <v>PT. PINUS MERAH ABADI - CILEGON GT</v>
          </cell>
        </row>
        <row r="9378">
          <cell r="O9378" t="str">
            <v>PT. PINUS MERAH ABADI - CILEGON GT</v>
          </cell>
        </row>
        <row r="9379">
          <cell r="O9379" t="str">
            <v>PT. PINUS MERAH ABADI - CILEGON GT</v>
          </cell>
        </row>
        <row r="9380">
          <cell r="O9380" t="str">
            <v>PT. PINUS MERAH ABADI - CILEGON GT</v>
          </cell>
        </row>
        <row r="9381">
          <cell r="O9381" t="str">
            <v>PT. PINUS MERAH ABADI - CILEGON GT</v>
          </cell>
        </row>
        <row r="9382">
          <cell r="O9382" t="str">
            <v>PT. PINUS MERAH ABADI - CILEGON GT</v>
          </cell>
        </row>
        <row r="9383">
          <cell r="O9383" t="str">
            <v>PT. PINUS MERAH ABADI - CILEGON GT</v>
          </cell>
        </row>
        <row r="9384">
          <cell r="O9384" t="str">
            <v>PT. PINUS MERAH ABADI - CILEGON GT</v>
          </cell>
        </row>
        <row r="9385">
          <cell r="O9385" t="str">
            <v>PT. PINUS MERAH ABADI - CILEGON GT</v>
          </cell>
        </row>
        <row r="9386">
          <cell r="O9386" t="str">
            <v>PT. PINUS MERAH ABADI - CILEGON GT</v>
          </cell>
        </row>
        <row r="9387">
          <cell r="O9387" t="str">
            <v>PT. PINUS MERAH ABADI - CILEGON GT</v>
          </cell>
        </row>
        <row r="9388">
          <cell r="O9388" t="str">
            <v>PT. PINUS MERAH ABADI - CILEGON GT</v>
          </cell>
        </row>
        <row r="9389">
          <cell r="O9389" t="str">
            <v>PT. PINUS MERAH ABADI - CILEGON GT</v>
          </cell>
        </row>
        <row r="9390">
          <cell r="O9390" t="str">
            <v>PT. PINUS MERAH ABADI - CILEGON GT</v>
          </cell>
        </row>
        <row r="9391">
          <cell r="O9391" t="str">
            <v>PT. PINUS MERAH ABADI - CILEGON GT</v>
          </cell>
        </row>
        <row r="9392">
          <cell r="O9392" t="str">
            <v>PT. PINUS MERAH ABADI - CILEGON GT</v>
          </cell>
        </row>
        <row r="9393">
          <cell r="O9393" t="str">
            <v>PT. PINUS MERAH ABADI - CILEGON GT</v>
          </cell>
        </row>
        <row r="9394">
          <cell r="O9394" t="str">
            <v>PT. PINUS MERAH ABADI - CILEGON GT</v>
          </cell>
        </row>
        <row r="9395">
          <cell r="O9395" t="str">
            <v>PT. PINUS MERAH ABADI - CILEGON GT</v>
          </cell>
        </row>
        <row r="9396">
          <cell r="O9396" t="str">
            <v>PT. PINUS MERAH ABADI - CILEGON GT</v>
          </cell>
        </row>
        <row r="9397">
          <cell r="O9397" t="str">
            <v>PT. PINUS MERAH ABADI - CILEGON GT</v>
          </cell>
        </row>
        <row r="9398">
          <cell r="O9398" t="str">
            <v>PT. PINUS MERAH ABADI - CILEGON GT</v>
          </cell>
        </row>
        <row r="9399">
          <cell r="O9399" t="str">
            <v>PT. PINUS MERAH ABADI - CILEGON GT</v>
          </cell>
        </row>
        <row r="9400">
          <cell r="O9400" t="str">
            <v>PT. PINUS MERAH ABADI - CILEGON GT</v>
          </cell>
        </row>
        <row r="9401">
          <cell r="O9401" t="str">
            <v>PT. PINUS MERAH ABADI - CILEGON GT</v>
          </cell>
        </row>
        <row r="9402">
          <cell r="O9402" t="str">
            <v>PT. PINUS MERAH ABADI - CILEGON GT</v>
          </cell>
        </row>
        <row r="9403">
          <cell r="O9403" t="str">
            <v>PT. PINUS MERAH ABADI - CILEGON GT</v>
          </cell>
        </row>
        <row r="9404">
          <cell r="O9404" t="str">
            <v>PT. PINUS MERAH ABADI - CILEGON GT</v>
          </cell>
        </row>
        <row r="9405">
          <cell r="O9405" t="str">
            <v>PT. PINUS MERAH ABADI - CILEGON GT</v>
          </cell>
        </row>
        <row r="9406">
          <cell r="O9406" t="str">
            <v>PT. PINUS MERAH ABADI - CILEGON GT</v>
          </cell>
        </row>
        <row r="9407">
          <cell r="O9407" t="str">
            <v>PT. PINUS MERAH ABADI - CILEGON GT</v>
          </cell>
        </row>
        <row r="9408">
          <cell r="O9408" t="str">
            <v>PT. PINUS MERAH ABADI - CILEGON GT</v>
          </cell>
        </row>
        <row r="9409">
          <cell r="O9409" t="str">
            <v>PT. PINUS MERAH ABADI - CILEGON GT</v>
          </cell>
        </row>
        <row r="9410">
          <cell r="O9410" t="str">
            <v>PT. PINUS MERAH ABADI - CILEGON GT</v>
          </cell>
        </row>
        <row r="9411">
          <cell r="O9411" t="str">
            <v>PT. PINUS MERAH ABADI - CILEGON GT</v>
          </cell>
        </row>
        <row r="9412">
          <cell r="O9412" t="str">
            <v>PT. PINUS MERAH ABADI - CILEGON GT</v>
          </cell>
        </row>
        <row r="9413">
          <cell r="O9413" t="str">
            <v>PT. PINUS MERAH ABADI - CILEGON GT</v>
          </cell>
        </row>
        <row r="9414">
          <cell r="O9414" t="str">
            <v>PT. PINUS MERAH ABADI - CILEGON GT</v>
          </cell>
        </row>
        <row r="9415">
          <cell r="O9415" t="str">
            <v>PT. PINUS MERAH ABADI - CILEGON GT</v>
          </cell>
        </row>
        <row r="9416">
          <cell r="O9416" t="str">
            <v>PT. PINUS MERAH ABADI - CILEGON GT</v>
          </cell>
        </row>
        <row r="9417">
          <cell r="O9417" t="str">
            <v>PT. PINUS MERAH ABADI - CILEGON GT</v>
          </cell>
        </row>
        <row r="9418">
          <cell r="O9418" t="str">
            <v>PT. PINUS MERAH ABADI - CILEGON GT</v>
          </cell>
        </row>
        <row r="9419">
          <cell r="O9419" t="str">
            <v>PT. PINUS MERAH ABADI - CILEGON GT</v>
          </cell>
        </row>
        <row r="9420">
          <cell r="O9420" t="str">
            <v>PT. PINUS MERAH ABADI - CILEGON GT</v>
          </cell>
        </row>
        <row r="9421">
          <cell r="O9421" t="str">
            <v>PT. PINUS MERAH ABADI - CILEGON GT</v>
          </cell>
        </row>
        <row r="9422">
          <cell r="O9422" t="str">
            <v>PT. PINUS MERAH ABADI - CILEGON GT</v>
          </cell>
        </row>
        <row r="9423">
          <cell r="O9423" t="str">
            <v>PT. PINUS MERAH ABADI - CILEGON GT</v>
          </cell>
        </row>
        <row r="9424">
          <cell r="O9424" t="str">
            <v>PT. PINUS MERAH ABADI - CILEGON GT</v>
          </cell>
        </row>
        <row r="9425">
          <cell r="O9425" t="str">
            <v>PT. PINUS MERAH ABADI - CILEGON GT</v>
          </cell>
        </row>
        <row r="9426">
          <cell r="O9426" t="str">
            <v>PT. PINUS MERAH ABADI - CILEGON GT</v>
          </cell>
        </row>
        <row r="9427">
          <cell r="O9427" t="str">
            <v>PT. PINUS MERAH ABADI - CILEGON GT</v>
          </cell>
        </row>
        <row r="9428">
          <cell r="O9428" t="str">
            <v>PT. PINUS MERAH ABADI - CILEGON GT</v>
          </cell>
        </row>
        <row r="9429">
          <cell r="O9429" t="str">
            <v>PT. PINUS MERAH ABADI - CILEGON GT</v>
          </cell>
        </row>
        <row r="9430">
          <cell r="O9430" t="str">
            <v>PT. PINUS MERAH ABADI - CILEGON GT</v>
          </cell>
        </row>
        <row r="9431">
          <cell r="O9431" t="str">
            <v>PT. PINUS MERAH ABADI - CILEGON GT</v>
          </cell>
        </row>
        <row r="9432">
          <cell r="O9432" t="str">
            <v>PT. PINUS MERAH ABADI - CILEGON GT</v>
          </cell>
        </row>
        <row r="9433">
          <cell r="O9433" t="str">
            <v>PT. PINUS MERAH ABADI - CILEGON GT</v>
          </cell>
        </row>
        <row r="9434">
          <cell r="O9434" t="str">
            <v>PT. PINUS MERAH ABADI - CILEGON GT</v>
          </cell>
        </row>
        <row r="9435">
          <cell r="O9435" t="str">
            <v>PT. PINUS MERAH ABADI - CILEGON GT</v>
          </cell>
        </row>
        <row r="9436">
          <cell r="O9436" t="str">
            <v>PT. PINUS MERAH ABADI - CILEGON GT</v>
          </cell>
        </row>
        <row r="9437">
          <cell r="O9437" t="str">
            <v>PT. PINUS MERAH ABADI - CILEGON GT</v>
          </cell>
        </row>
        <row r="9438">
          <cell r="O9438" t="str">
            <v>PT. PINUS MERAH ABADI - CILEGON GT</v>
          </cell>
        </row>
        <row r="9439">
          <cell r="O9439" t="str">
            <v>PT. PINUS MERAH ABADI - CILEGON GT</v>
          </cell>
        </row>
        <row r="9440">
          <cell r="O9440" t="str">
            <v>PT. PINUS MERAH ABADI - CILEGON GT</v>
          </cell>
        </row>
        <row r="9441">
          <cell r="O9441" t="str">
            <v>PT. PINUS MERAH ABADI - CILEGON GT</v>
          </cell>
        </row>
        <row r="9442">
          <cell r="O9442" t="str">
            <v>PT. PINUS MERAH ABADI - CILEGON GT</v>
          </cell>
        </row>
        <row r="9443">
          <cell r="O9443" t="str">
            <v>PT. PINUS MERAH ABADI - CILEGON GT</v>
          </cell>
        </row>
        <row r="9444">
          <cell r="O9444" t="str">
            <v>PT. PINUS MERAH ABADI - CILEGON GT</v>
          </cell>
        </row>
        <row r="9445">
          <cell r="O9445" t="str">
            <v>PT. PINUS MERAH ABADI - CILEGON GT</v>
          </cell>
        </row>
        <row r="9446">
          <cell r="O9446" t="str">
            <v>PT. PINUS MERAH ABADI - CILEGON GT</v>
          </cell>
        </row>
        <row r="9447">
          <cell r="O9447" t="str">
            <v>PT. PINUS MERAH ABADI - CILEGON GT</v>
          </cell>
        </row>
        <row r="9448">
          <cell r="O9448" t="str">
            <v>PT. PINUS MERAH ABADI - CILEGON GT</v>
          </cell>
        </row>
        <row r="9449">
          <cell r="O9449" t="str">
            <v>PT. PINUS MERAH ABADI - CILEGON GT</v>
          </cell>
        </row>
        <row r="9450">
          <cell r="O9450" t="str">
            <v>PT. PINUS MERAH ABADI - CILEGON GT</v>
          </cell>
        </row>
        <row r="9451">
          <cell r="O9451" t="str">
            <v>PT. PINUS MERAH ABADI - CILEGON GT</v>
          </cell>
        </row>
        <row r="9452">
          <cell r="O9452" t="str">
            <v>PT. PINUS MERAH ABADI - CILEGON GT</v>
          </cell>
        </row>
        <row r="9453">
          <cell r="O9453" t="str">
            <v>PT. PINUS MERAH ABADI - CILEGON GT</v>
          </cell>
        </row>
        <row r="9454">
          <cell r="O9454" t="str">
            <v>PT. PINUS MERAH ABADI - CILEGON GT</v>
          </cell>
        </row>
        <row r="9455">
          <cell r="O9455" t="str">
            <v>PT. PINUS MERAH ABADI - CILEGON GT</v>
          </cell>
        </row>
        <row r="9456">
          <cell r="O9456" t="str">
            <v>PT. PINUS MERAH ABADI - CILEGON GT</v>
          </cell>
        </row>
        <row r="9457">
          <cell r="O9457" t="str">
            <v>PT. PINUS MERAH ABADI - CILEGON GT</v>
          </cell>
        </row>
        <row r="9458">
          <cell r="O9458" t="str">
            <v>PT. PINUS MERAH ABADI - CILEGON GT</v>
          </cell>
        </row>
        <row r="9459">
          <cell r="O9459" t="str">
            <v>PT. PINUS MERAH ABADI - CILEGON GT</v>
          </cell>
        </row>
        <row r="9460">
          <cell r="O9460" t="str">
            <v>PT. PINUS MERAH ABADI - CILEGON GT</v>
          </cell>
        </row>
        <row r="9461">
          <cell r="O9461" t="str">
            <v>PT. PINUS MERAH ABADI - CILEGON GT</v>
          </cell>
        </row>
        <row r="9462">
          <cell r="O9462" t="str">
            <v>PT. PINUS MERAH ABADI - CILEGON GT</v>
          </cell>
        </row>
        <row r="9463">
          <cell r="O9463" t="str">
            <v>PT. PINUS MERAH ABADI - CILEGON GT</v>
          </cell>
        </row>
        <row r="9464">
          <cell r="O9464" t="str">
            <v>PT. PINUS MERAH ABADI - CILEGON GT</v>
          </cell>
        </row>
        <row r="9465">
          <cell r="O9465" t="str">
            <v>PT. PINUS MERAH ABADI - CILEGON GT</v>
          </cell>
        </row>
        <row r="9466">
          <cell r="O9466" t="str">
            <v>PT. PINUS MERAH ABADI - CILEGON GT</v>
          </cell>
        </row>
        <row r="9467">
          <cell r="O9467" t="str">
            <v>PT. PINUS MERAH ABADI - CILEGON GT</v>
          </cell>
        </row>
        <row r="9468">
          <cell r="O9468" t="str">
            <v>PT. PINUS MERAH ABADI - CILEGON GT</v>
          </cell>
        </row>
        <row r="9469">
          <cell r="O9469" t="str">
            <v>PT. PINUS MERAH ABADI - CILEGON GT</v>
          </cell>
        </row>
        <row r="9470">
          <cell r="O9470" t="str">
            <v>PT. PINUS MERAH ABADI - CILEGON GT</v>
          </cell>
        </row>
        <row r="9471">
          <cell r="O9471" t="str">
            <v>PT. PINUS MERAH ABADI - CILEGON GT</v>
          </cell>
        </row>
        <row r="9472">
          <cell r="O9472" t="str">
            <v>PT. PINUS MERAH ABADI - CILEGON GT</v>
          </cell>
        </row>
        <row r="9473">
          <cell r="O9473" t="str">
            <v>PT. PINUS MERAH ABADI - CILEGON GT</v>
          </cell>
        </row>
        <row r="9474">
          <cell r="O9474" t="str">
            <v>PT. PINUS MERAH ABADI - CILEGON GT</v>
          </cell>
        </row>
        <row r="9475">
          <cell r="O9475" t="str">
            <v>PT. PINUS MERAH ABADI - CILEGON GT</v>
          </cell>
        </row>
        <row r="9476">
          <cell r="O9476" t="str">
            <v>PT. PINUS MERAH ABADI - CILEGON GT</v>
          </cell>
        </row>
        <row r="9477">
          <cell r="O9477" t="str">
            <v>PT. PINUS MERAH ABADI - CILEGON GT</v>
          </cell>
        </row>
        <row r="9478">
          <cell r="O9478" t="str">
            <v>PT. PINUS MERAH ABADI - CILEGON GT</v>
          </cell>
        </row>
        <row r="9479">
          <cell r="O9479" t="str">
            <v>PT. PINUS MERAH ABADI - CILEGON GT</v>
          </cell>
        </row>
        <row r="9480">
          <cell r="O9480" t="str">
            <v>PT. PINUS MERAH ABADI - CILEGON GT</v>
          </cell>
        </row>
        <row r="9481">
          <cell r="O9481" t="str">
            <v>PT. PINUS MERAH ABADI - CILEGON GT</v>
          </cell>
        </row>
        <row r="9482">
          <cell r="O9482" t="str">
            <v>PT. PINUS MERAH ABADI - CILEGON GT</v>
          </cell>
        </row>
        <row r="9483">
          <cell r="O9483" t="str">
            <v>PT. PINUS MERAH ABADI - CILEGON GT</v>
          </cell>
        </row>
        <row r="9484">
          <cell r="O9484" t="str">
            <v>PT. PINUS MERAH ABADI - CILEGON GT</v>
          </cell>
        </row>
        <row r="9485">
          <cell r="O9485" t="str">
            <v>PT. PINUS MERAH ABADI - CILEGON GT</v>
          </cell>
        </row>
        <row r="9486">
          <cell r="O9486" t="str">
            <v>PT. PINUS MERAH ABADI - CILEGON GT</v>
          </cell>
        </row>
        <row r="9487">
          <cell r="O9487" t="str">
            <v>PT. PINUS MERAH ABADI - CILEGON GT</v>
          </cell>
        </row>
        <row r="9488">
          <cell r="O9488" t="str">
            <v>PT. PINUS MERAH ABADI - CILEGON GT</v>
          </cell>
        </row>
        <row r="9489">
          <cell r="O9489" t="str">
            <v>PT. PINUS MERAH ABADI - CILEGON GT</v>
          </cell>
        </row>
        <row r="9490">
          <cell r="O9490" t="str">
            <v>PT. PINUS MERAH ABADI - CILEGON GT</v>
          </cell>
        </row>
        <row r="9491">
          <cell r="O9491" t="str">
            <v>PT. PINUS MERAH ABADI - CILEGON GT</v>
          </cell>
        </row>
        <row r="9492">
          <cell r="O9492" t="str">
            <v>PT. PINUS MERAH ABADI - CILEGON GT</v>
          </cell>
        </row>
        <row r="9493">
          <cell r="O9493" t="str">
            <v>PT. PINUS MERAH ABADI - CILEGON GT</v>
          </cell>
        </row>
        <row r="9494">
          <cell r="O9494" t="str">
            <v>PT. PINUS MERAH ABADI - CILEGON GT</v>
          </cell>
        </row>
        <row r="9495">
          <cell r="O9495" t="str">
            <v>PT. PINUS MERAH ABADI - CILEGON GT</v>
          </cell>
        </row>
        <row r="9496">
          <cell r="O9496" t="str">
            <v>PT. PINUS MERAH ABADI - CILEGON GT</v>
          </cell>
        </row>
        <row r="9497">
          <cell r="O9497" t="str">
            <v>PT. PINUS MERAH ABADI - CILEGON GT</v>
          </cell>
        </row>
        <row r="9498">
          <cell r="O9498" t="str">
            <v>PT. PINUS MERAH ABADI - CILEGON GT</v>
          </cell>
        </row>
        <row r="9499">
          <cell r="O9499" t="str">
            <v>PT. PINUS MERAH ABADI - CILEGON GT</v>
          </cell>
        </row>
        <row r="9500">
          <cell r="O9500" t="str">
            <v>PT. PINUS MERAH ABADI - CILEGON GT</v>
          </cell>
        </row>
        <row r="9501">
          <cell r="O9501" t="str">
            <v>PT. PINUS MERAH ABADI - CILEGON GT</v>
          </cell>
        </row>
        <row r="9502">
          <cell r="O9502" t="str">
            <v>PT. PINUS MERAH ABADI - CILEGON GT</v>
          </cell>
        </row>
        <row r="9503">
          <cell r="O9503" t="str">
            <v>PT. PINUS MERAH ABADI - CILEGON GT</v>
          </cell>
        </row>
        <row r="9504">
          <cell r="O9504" t="str">
            <v>PT. PINUS MERAH ABADI - CILEGON GT</v>
          </cell>
        </row>
        <row r="9505">
          <cell r="O9505" t="str">
            <v>PT. PINUS MERAH ABADI - CILEGON GT</v>
          </cell>
        </row>
        <row r="9506">
          <cell r="O9506" t="str">
            <v>PT. PINUS MERAH ABADI - CILEGON GT</v>
          </cell>
        </row>
        <row r="9507">
          <cell r="O9507" t="str">
            <v>PT. PINUS MERAH ABADI - CILEGON GT</v>
          </cell>
        </row>
        <row r="9508">
          <cell r="O9508" t="str">
            <v>PT. PINUS MERAH ABADI - CILEGON GT</v>
          </cell>
        </row>
        <row r="9509">
          <cell r="O9509" t="str">
            <v>PT. PINUS MERAH ABADI - CILEGON GT</v>
          </cell>
        </row>
        <row r="9510">
          <cell r="O9510" t="str">
            <v>PT. PINUS MERAH ABADI - CILEGON GT</v>
          </cell>
        </row>
        <row r="9511">
          <cell r="O9511" t="str">
            <v>PT. PINUS MERAH ABADI - CILEGON GT</v>
          </cell>
        </row>
        <row r="9512">
          <cell r="O9512" t="str">
            <v>PT. PINUS MERAH ABADI - CILEGON GT</v>
          </cell>
        </row>
        <row r="9513">
          <cell r="O9513" t="str">
            <v>PT. PINUS MERAH ABADI - CILEGON GT</v>
          </cell>
        </row>
        <row r="9514">
          <cell r="O9514" t="str">
            <v>PT. PINUS MERAH ABADI - CILEGON GT</v>
          </cell>
        </row>
        <row r="9515">
          <cell r="O9515" t="str">
            <v>PT. PINUS MERAH ABADI - CILEGON GT</v>
          </cell>
        </row>
        <row r="9516">
          <cell r="O9516" t="str">
            <v>PT. PINUS MERAH ABADI - CILEGON GT</v>
          </cell>
        </row>
        <row r="9517">
          <cell r="O9517" t="str">
            <v>PT. PINUS MERAH ABADI - CILEGON GT</v>
          </cell>
        </row>
        <row r="9518">
          <cell r="O9518" t="str">
            <v>PT. PINUS MERAH ABADI - CILEGON GT</v>
          </cell>
        </row>
        <row r="9519">
          <cell r="O9519" t="str">
            <v>PT. PINUS MERAH ABADI - CILEGON GT</v>
          </cell>
        </row>
        <row r="9520">
          <cell r="O9520" t="str">
            <v>PT. PINUS MERAH ABADI - CILEGON GT</v>
          </cell>
        </row>
        <row r="9521">
          <cell r="O9521" t="str">
            <v>PT. PINUS MERAH ABADI - CILEGON GT</v>
          </cell>
        </row>
        <row r="9522">
          <cell r="O9522" t="str">
            <v>PT. PINUS MERAH ABADI - CILEGON GT</v>
          </cell>
        </row>
        <row r="9523">
          <cell r="O9523" t="str">
            <v>PT. PINUS MERAH ABADI - CILEGON GT</v>
          </cell>
        </row>
        <row r="9524">
          <cell r="O9524" t="str">
            <v>PT. PINUS MERAH ABADI - CILEGON GT</v>
          </cell>
        </row>
        <row r="9525">
          <cell r="O9525" t="str">
            <v>PT. PINUS MERAH ABADI - CILEGON GT</v>
          </cell>
        </row>
        <row r="9526">
          <cell r="O9526" t="str">
            <v>PT. PINUS MERAH ABADI - CILEGON GT</v>
          </cell>
        </row>
        <row r="9527">
          <cell r="O9527" t="str">
            <v>PT. PINUS MERAH ABADI - CILEGON GT</v>
          </cell>
        </row>
        <row r="9528">
          <cell r="O9528" t="str">
            <v>PT. PINUS MERAH ABADI - CILEGON GT</v>
          </cell>
        </row>
        <row r="9529">
          <cell r="O9529" t="str">
            <v>PT. PINUS MERAH ABADI - CILEGON GT</v>
          </cell>
        </row>
        <row r="9530">
          <cell r="O9530" t="str">
            <v>PT. PINUS MERAH ABADI - CILEGON GT</v>
          </cell>
        </row>
        <row r="9531">
          <cell r="O9531" t="str">
            <v>PT. PINUS MERAH ABADI - CILEGON GT</v>
          </cell>
        </row>
        <row r="9532">
          <cell r="O9532" t="str">
            <v>PT. PINUS MERAH ABADI - CILEGON GT</v>
          </cell>
        </row>
        <row r="9533">
          <cell r="O9533" t="str">
            <v>PT. PINUS MERAH ABADI - CILEGON GT</v>
          </cell>
        </row>
        <row r="9534">
          <cell r="O9534" t="str">
            <v>PT. PINUS MERAH ABADI - CILEGON GT</v>
          </cell>
        </row>
        <row r="9535">
          <cell r="O9535" t="str">
            <v>PT. PINUS MERAH ABADI - CILEGON GT</v>
          </cell>
        </row>
        <row r="9536">
          <cell r="O9536" t="str">
            <v>PT. PINUS MERAH ABADI - CILEGON GT</v>
          </cell>
        </row>
        <row r="9537">
          <cell r="O9537" t="str">
            <v>PT. PINUS MERAH ABADI - CILEGON GT</v>
          </cell>
        </row>
        <row r="9538">
          <cell r="O9538" t="str">
            <v>PT. PINUS MERAH ABADI - CILEGON GT</v>
          </cell>
        </row>
        <row r="9539">
          <cell r="O9539" t="str">
            <v>PT. PINUS MERAH ABADI - CILEGON GT</v>
          </cell>
        </row>
        <row r="9540">
          <cell r="O9540" t="str">
            <v>PT. PINUS MERAH ABADI - CILEGON GT</v>
          </cell>
        </row>
        <row r="9541">
          <cell r="O9541" t="str">
            <v>PT. PINUS MERAH ABADI - CILEGON GT</v>
          </cell>
        </row>
        <row r="9542">
          <cell r="O9542" t="str">
            <v>PT. PINUS MERAH ABADI - CILEGON GT</v>
          </cell>
        </row>
        <row r="9543">
          <cell r="O9543" t="str">
            <v>PT. PINUS MERAH ABADI - CILEGON GT</v>
          </cell>
        </row>
        <row r="9544">
          <cell r="O9544" t="str">
            <v>PT. PINUS MERAH ABADI - CILEGON GT</v>
          </cell>
        </row>
        <row r="9545">
          <cell r="O9545" t="str">
            <v>PT. PINUS MERAH ABADI - CILEGON GT</v>
          </cell>
        </row>
        <row r="9546">
          <cell r="O9546" t="str">
            <v>PT. PINUS MERAH ABADI - CILEGON GT</v>
          </cell>
        </row>
        <row r="9547">
          <cell r="O9547" t="str">
            <v>PT. PINUS MERAH ABADI - CILEGON GT</v>
          </cell>
        </row>
        <row r="9548">
          <cell r="O9548" t="str">
            <v>PT. PINUS MERAH ABADI - CILEGON GT</v>
          </cell>
        </row>
        <row r="9549">
          <cell r="O9549" t="str">
            <v>PT. PINUS MERAH ABADI - CILEGON GT</v>
          </cell>
        </row>
        <row r="9550">
          <cell r="O9550" t="str">
            <v>PT. PINUS MERAH ABADI - CILEGON GT</v>
          </cell>
        </row>
        <row r="9551">
          <cell r="O9551" t="str">
            <v>PT. PINUS MERAH ABADI - CILEGON GT</v>
          </cell>
        </row>
        <row r="9552">
          <cell r="O9552" t="str">
            <v>PT. PINUS MERAH ABADI - CILEGON GT</v>
          </cell>
        </row>
        <row r="9553">
          <cell r="O9553" t="str">
            <v>PT. PINUS MERAH ABADI - CILEGON GT</v>
          </cell>
        </row>
        <row r="9554">
          <cell r="O9554" t="str">
            <v>PT. PINUS MERAH ABADI - CILEGON GT</v>
          </cell>
        </row>
        <row r="9555">
          <cell r="O9555" t="str">
            <v>PT. PINUS MERAH ABADI - CILEGON GT</v>
          </cell>
        </row>
        <row r="9556">
          <cell r="O9556" t="str">
            <v>PT. PINUS MERAH ABADI - CILEGON GT</v>
          </cell>
        </row>
        <row r="9557">
          <cell r="O9557" t="str">
            <v>PT. PINUS MERAH ABADI - CILEGON GT</v>
          </cell>
        </row>
        <row r="9558">
          <cell r="O9558" t="str">
            <v>PT. PINUS MERAH ABADI - CILEGON GT</v>
          </cell>
        </row>
        <row r="9559">
          <cell r="O9559" t="str">
            <v>PT. PINUS MERAH ABADI - CILEGON GT</v>
          </cell>
        </row>
        <row r="9560">
          <cell r="O9560" t="str">
            <v>PT. PINUS MERAH ABADI - CILEGON GT</v>
          </cell>
        </row>
        <row r="9561">
          <cell r="O9561" t="str">
            <v>PT. PINUS MERAH ABADI - CILEGON GT</v>
          </cell>
        </row>
        <row r="9562">
          <cell r="O9562" t="str">
            <v>PT. PINUS MERAH ABADI - CILEGON GT</v>
          </cell>
        </row>
        <row r="9563">
          <cell r="O9563" t="str">
            <v>PT. PINUS MERAH ABADI - CILEGON GT</v>
          </cell>
        </row>
        <row r="9564">
          <cell r="O9564" t="str">
            <v>PT. PINUS MERAH ABADI - CILEGON GT</v>
          </cell>
        </row>
        <row r="9565">
          <cell r="O9565" t="str">
            <v>PT. PINUS MERAH ABADI - CILEGON GT</v>
          </cell>
        </row>
        <row r="9566">
          <cell r="O9566" t="str">
            <v>PT. PINUS MERAH ABADI - CILEGON GT</v>
          </cell>
        </row>
        <row r="9567">
          <cell r="O9567" t="str">
            <v>PT. PINUS MERAH ABADI - CILEGON GT</v>
          </cell>
        </row>
        <row r="9568">
          <cell r="O9568" t="str">
            <v>PT. PINUS MERAH ABADI - CILEGON GT</v>
          </cell>
        </row>
        <row r="9569">
          <cell r="O9569" t="str">
            <v>PT. PINUS MERAH ABADI - CILEGON GT</v>
          </cell>
        </row>
        <row r="9570">
          <cell r="O9570" t="str">
            <v>PT. PINUS MERAH ABADI - CILEGON GT</v>
          </cell>
        </row>
        <row r="9571">
          <cell r="O9571" t="str">
            <v>PT. PINUS MERAH ABADI - CILEGON GT</v>
          </cell>
        </row>
        <row r="9572">
          <cell r="O9572" t="str">
            <v>PT. PINUS MERAH ABADI - CILEGON GT</v>
          </cell>
        </row>
        <row r="9573">
          <cell r="O9573" t="str">
            <v>PT. PINUS MERAH ABADI - CILEGON GT</v>
          </cell>
        </row>
        <row r="9574">
          <cell r="O9574" t="str">
            <v>PT. PINUS MERAH ABADI - CILEGON GT</v>
          </cell>
        </row>
        <row r="9575">
          <cell r="O9575" t="str">
            <v>PT. PINUS MERAH ABADI - CILEGON GT</v>
          </cell>
        </row>
        <row r="9576">
          <cell r="O9576" t="str">
            <v>PT. PINUS MERAH ABADI - CILEGON GT</v>
          </cell>
        </row>
        <row r="9577">
          <cell r="O9577" t="str">
            <v>PT. PINUS MERAH ABADI - CILEGON GT</v>
          </cell>
        </row>
        <row r="9578">
          <cell r="O9578" t="str">
            <v>PT. PINUS MERAH ABADI - CILEGON GT</v>
          </cell>
        </row>
        <row r="9579">
          <cell r="O9579" t="str">
            <v>PT. PINUS MERAH ABADI - CILEGON GT</v>
          </cell>
        </row>
        <row r="9580">
          <cell r="O9580" t="str">
            <v>PT. PINUS MERAH ABADI - CILEGON GT</v>
          </cell>
        </row>
        <row r="9581">
          <cell r="O9581" t="str">
            <v>PT. PINUS MERAH ABADI - CILEGON GT</v>
          </cell>
        </row>
        <row r="9582">
          <cell r="O9582" t="str">
            <v>PT. PINUS MERAH ABADI - CILEGON GT</v>
          </cell>
        </row>
        <row r="9583">
          <cell r="O9583" t="str">
            <v>PT. PINUS MERAH ABADI - CILEGON GT</v>
          </cell>
        </row>
        <row r="9584">
          <cell r="O9584" t="str">
            <v>PT. PINUS MERAH ABADI - CILEGON GT</v>
          </cell>
        </row>
        <row r="9585">
          <cell r="O9585" t="str">
            <v>PT. PINUS MERAH ABADI - CILEGON GT</v>
          </cell>
        </row>
        <row r="9586">
          <cell r="O9586" t="str">
            <v>PT. PINUS MERAH ABADI - CILEGON GT</v>
          </cell>
        </row>
        <row r="9587">
          <cell r="O9587" t="str">
            <v>PT. PINUS MERAH ABADI - CILEGON GT</v>
          </cell>
        </row>
        <row r="9588">
          <cell r="O9588" t="str">
            <v>PT. PINUS MERAH ABADI - CILEGON GT</v>
          </cell>
        </row>
        <row r="9589">
          <cell r="O9589" t="str">
            <v>PT. PINUS MERAH ABADI - CILEGON GT</v>
          </cell>
        </row>
        <row r="9590">
          <cell r="O9590" t="str">
            <v>PT. PINUS MERAH ABADI - CILEGON GT</v>
          </cell>
        </row>
        <row r="9591">
          <cell r="O9591" t="str">
            <v>PT. PINUS MERAH ABADI - CILEGON GT</v>
          </cell>
        </row>
        <row r="9592">
          <cell r="O9592" t="str">
            <v>PT. PINUS MERAH ABADI - CILEGON GT</v>
          </cell>
        </row>
        <row r="9593">
          <cell r="O9593" t="str">
            <v>PT. PINUS MERAH ABADI - CILEGON GT</v>
          </cell>
        </row>
        <row r="9594">
          <cell r="O9594" t="str">
            <v>PT. PINUS MERAH ABADI - CILEGON GT</v>
          </cell>
        </row>
        <row r="9595">
          <cell r="O9595" t="str">
            <v>PT. PINUS MERAH ABADI - CILEGON GT</v>
          </cell>
        </row>
        <row r="9596">
          <cell r="O9596" t="str">
            <v>PT. PINUS MERAH ABADI - CILEGON GT</v>
          </cell>
        </row>
        <row r="9597">
          <cell r="O9597" t="str">
            <v>PT. PINUS MERAH ABADI - CILEGON GT</v>
          </cell>
        </row>
        <row r="9598">
          <cell r="O9598" t="str">
            <v>PT. PINUS MERAH ABADI - CILEGON GT</v>
          </cell>
        </row>
        <row r="9599">
          <cell r="O9599" t="str">
            <v>PT. PINUS MERAH ABADI - CILEGON GT</v>
          </cell>
        </row>
        <row r="9600">
          <cell r="O9600" t="str">
            <v>PT. PINUS MERAH ABADI - CILEGON GT</v>
          </cell>
        </row>
        <row r="9601">
          <cell r="O9601" t="str">
            <v>PT. PINUS MERAH ABADI - CILEGON GT</v>
          </cell>
        </row>
        <row r="9602">
          <cell r="O9602" t="str">
            <v>PT. PINUS MERAH ABADI - CILEGON GT</v>
          </cell>
        </row>
        <row r="9603">
          <cell r="O9603" t="str">
            <v>PT. PINUS MERAH ABADI - CILEGON GT</v>
          </cell>
        </row>
        <row r="9604">
          <cell r="O9604" t="str">
            <v>PT. PINUS MERAH ABADI - CILEGON GT</v>
          </cell>
        </row>
        <row r="9605">
          <cell r="O9605" t="str">
            <v>PT. PINUS MERAH ABADI - CILEGON GT</v>
          </cell>
        </row>
        <row r="9606">
          <cell r="O9606" t="str">
            <v>PT. PINUS MERAH ABADI - CILEGON GT</v>
          </cell>
        </row>
        <row r="9607">
          <cell r="O9607" t="str">
            <v>PT. PINUS MERAH ABADI - CILEGON GT</v>
          </cell>
        </row>
        <row r="9608">
          <cell r="O9608" t="str">
            <v>PT. PINUS MERAH ABADI - CILEGON GT</v>
          </cell>
        </row>
        <row r="9609">
          <cell r="O9609" t="str">
            <v>PT. PINUS MERAH ABADI - CILEGON GT</v>
          </cell>
        </row>
        <row r="9610">
          <cell r="O9610" t="str">
            <v>PT. PINUS MERAH ABADI - CILEGON GT</v>
          </cell>
        </row>
        <row r="9611">
          <cell r="O9611" t="str">
            <v>PT. PINUS MERAH ABADI - CILEGON GT</v>
          </cell>
        </row>
        <row r="9612">
          <cell r="O9612" t="str">
            <v>PT. PINUS MERAH ABADI - CILEGON GT</v>
          </cell>
        </row>
        <row r="9613">
          <cell r="O9613" t="str">
            <v>PT. PINUS MERAH ABADI - CILEGON GT</v>
          </cell>
        </row>
        <row r="9614">
          <cell r="O9614" t="str">
            <v>PT. PINUS MERAH ABADI - CILEGON GT</v>
          </cell>
        </row>
        <row r="9615">
          <cell r="O9615" t="str">
            <v>PT. PINUS MERAH ABADI - CILEGON GT</v>
          </cell>
        </row>
        <row r="9616">
          <cell r="O9616" t="str">
            <v>PT. PINUS MERAH ABADI - CILEGON GT</v>
          </cell>
        </row>
        <row r="9617">
          <cell r="O9617" t="str">
            <v>PT. PINUS MERAH ABADI - CILEGON GT</v>
          </cell>
        </row>
        <row r="9618">
          <cell r="O9618" t="str">
            <v>PT. PINUS MERAH ABADI - CILEGON GT</v>
          </cell>
        </row>
        <row r="9619">
          <cell r="O9619" t="str">
            <v>PT. PINUS MERAH ABADI - CILEGON GT</v>
          </cell>
        </row>
        <row r="9620">
          <cell r="O9620" t="str">
            <v>PT. PINUS MERAH ABADI - CILEGON GT</v>
          </cell>
        </row>
        <row r="9621">
          <cell r="O9621" t="str">
            <v>PT. PINUS MERAH ABADI - CILEGON GT</v>
          </cell>
        </row>
        <row r="9622">
          <cell r="O9622" t="str">
            <v>PT. PINUS MERAH ABADI - CILEGON GT</v>
          </cell>
        </row>
        <row r="9623">
          <cell r="O9623" t="str">
            <v>PT. PINUS MERAH ABADI - CILEGON GT</v>
          </cell>
        </row>
        <row r="9624">
          <cell r="O9624" t="str">
            <v>PT. PINUS MERAH ABADI - CILEGON GT</v>
          </cell>
        </row>
        <row r="9625">
          <cell r="O9625" t="str">
            <v>PT. PINUS MERAH ABADI - CILEGON GT</v>
          </cell>
        </row>
        <row r="9626">
          <cell r="O9626" t="str">
            <v>PT. PINUS MERAH ABADI - CILEGON GT</v>
          </cell>
        </row>
        <row r="9627">
          <cell r="O9627" t="str">
            <v>PT. PINUS MERAH ABADI - CILEGON GT</v>
          </cell>
        </row>
        <row r="9628">
          <cell r="O9628" t="str">
            <v>PT. PINUS MERAH ABADI - CILEGON GT</v>
          </cell>
        </row>
        <row r="9629">
          <cell r="O9629" t="str">
            <v>PT. PINUS MERAH ABADI - CILEGON GT</v>
          </cell>
        </row>
        <row r="9630">
          <cell r="O9630" t="str">
            <v>PT. PINUS MERAH ABADI - CILEGON GT</v>
          </cell>
        </row>
        <row r="9631">
          <cell r="O9631" t="str">
            <v>PT. PINUS MERAH ABADI - CILEGON GT</v>
          </cell>
        </row>
        <row r="9632">
          <cell r="O9632" t="str">
            <v>PT. PINUS MERAH ABADI - CILEGON GT</v>
          </cell>
        </row>
        <row r="9633">
          <cell r="O9633" t="str">
            <v>PT. PINUS MERAH ABADI - CILEGON GT</v>
          </cell>
        </row>
        <row r="9634">
          <cell r="O9634" t="str">
            <v>PT. PINUS MERAH ABADI - CILEGON GT</v>
          </cell>
        </row>
        <row r="9635">
          <cell r="O9635" t="str">
            <v>PT. PINUS MERAH ABADI - CILEGON GT</v>
          </cell>
        </row>
        <row r="9636">
          <cell r="O9636" t="str">
            <v>PT. PINUS MERAH ABADI - CILEGON GT</v>
          </cell>
        </row>
        <row r="9637">
          <cell r="O9637" t="str">
            <v>PT. PINUS MERAH ABADI - CILEGON GT</v>
          </cell>
        </row>
        <row r="9638">
          <cell r="O9638" t="str">
            <v>PT. PINUS MERAH ABADI - CILEGON GT</v>
          </cell>
        </row>
        <row r="9639">
          <cell r="O9639" t="str">
            <v>PT. PINUS MERAH ABADI - CILEGON GT</v>
          </cell>
        </row>
        <row r="9640">
          <cell r="O9640" t="str">
            <v>PT. PINUS MERAH ABADI - CILEGON GT</v>
          </cell>
        </row>
        <row r="9641">
          <cell r="O9641" t="str">
            <v>PT. PINUS MERAH ABADI - CILEGON GT</v>
          </cell>
        </row>
        <row r="9642">
          <cell r="O9642" t="str">
            <v>PT. PINUS MERAH ABADI - CILEGON GT</v>
          </cell>
        </row>
        <row r="9643">
          <cell r="O9643" t="str">
            <v>PT. PINUS MERAH ABADI - CILEGON GT</v>
          </cell>
        </row>
        <row r="9644">
          <cell r="O9644" t="str">
            <v>PT. PINUS MERAH ABADI - CILEGON GT</v>
          </cell>
        </row>
        <row r="9645">
          <cell r="O9645" t="str">
            <v>PT. PINUS MERAH ABADI - CILEGON GT</v>
          </cell>
        </row>
        <row r="9646">
          <cell r="O9646" t="str">
            <v>PT. PINUS MERAH ABADI - CILEGON GT</v>
          </cell>
        </row>
        <row r="9647">
          <cell r="O9647" t="str">
            <v>PT. PINUS MERAH ABADI - CILEGON GT</v>
          </cell>
        </row>
        <row r="9648">
          <cell r="O9648" t="str">
            <v>PT. PINUS MERAH ABADI - CILEGON GT</v>
          </cell>
        </row>
        <row r="9649">
          <cell r="O9649" t="str">
            <v>PT. PINUS MERAH ABADI - CILEGON GT</v>
          </cell>
        </row>
        <row r="9650">
          <cell r="O9650" t="str">
            <v>PT. PINUS MERAH ABADI - CILEGON GT</v>
          </cell>
        </row>
        <row r="9651">
          <cell r="O9651" t="str">
            <v>PT. PINUS MERAH ABADI - CILEGON GT</v>
          </cell>
        </row>
        <row r="9652">
          <cell r="O9652" t="str">
            <v>PT. PINUS MERAH ABADI - CILEGON GT</v>
          </cell>
        </row>
        <row r="9653">
          <cell r="O9653" t="str">
            <v>PT. PINUS MERAH ABADI - CILEGON GT</v>
          </cell>
        </row>
        <row r="9654">
          <cell r="O9654" t="str">
            <v>PT. PINUS MERAH ABADI - CILEGON GT</v>
          </cell>
        </row>
        <row r="9655">
          <cell r="O9655" t="str">
            <v>PT. PINUS MERAH ABADI - CILEGON GT</v>
          </cell>
        </row>
        <row r="9656">
          <cell r="O9656" t="str">
            <v>PT. PINUS MERAH ABADI - CILEGON GT</v>
          </cell>
        </row>
        <row r="9657">
          <cell r="O9657" t="str">
            <v>PT. PINUS MERAH ABADI - CILEGON GT</v>
          </cell>
        </row>
        <row r="9658">
          <cell r="O9658" t="str">
            <v>PT. PINUS MERAH ABADI - CILEGON GT</v>
          </cell>
        </row>
        <row r="9659">
          <cell r="O9659" t="str">
            <v>PT. PINUS MERAH ABADI - CILEGON GT</v>
          </cell>
        </row>
        <row r="9660">
          <cell r="O9660" t="str">
            <v>PT. PINUS MERAH ABADI - CILEGON GT</v>
          </cell>
        </row>
        <row r="9661">
          <cell r="O9661" t="str">
            <v>PT. PINUS MERAH ABADI - CILEGON GT</v>
          </cell>
        </row>
        <row r="9662">
          <cell r="O9662" t="str">
            <v>PT. PINUS MERAH ABADI - CILEGON GT</v>
          </cell>
        </row>
        <row r="9663">
          <cell r="O9663" t="str">
            <v>PT. PINUS MERAH ABADI - CILEGON GT</v>
          </cell>
        </row>
        <row r="9664">
          <cell r="O9664" t="str">
            <v>PT. PINUS MERAH ABADI - CILEGON GT</v>
          </cell>
        </row>
        <row r="9665">
          <cell r="O9665" t="str">
            <v>PT. PINUS MERAH ABADI - CILEGON GT</v>
          </cell>
        </row>
        <row r="9666">
          <cell r="O9666" t="str">
            <v>PT. PINUS MERAH ABADI - CILEGON GT</v>
          </cell>
        </row>
        <row r="9667">
          <cell r="O9667" t="str">
            <v>PT. PINUS MERAH ABADI - CILEGON GT</v>
          </cell>
        </row>
        <row r="9668">
          <cell r="O9668" t="str">
            <v>PT. PINUS MERAH ABADI - CILEGON GT</v>
          </cell>
        </row>
        <row r="9669">
          <cell r="O9669" t="str">
            <v>PT. PINUS MERAH ABADI - CILEGON GT</v>
          </cell>
        </row>
        <row r="9670">
          <cell r="O9670" t="str">
            <v>PT. PINUS MERAH ABADI - CILEGON GT</v>
          </cell>
        </row>
        <row r="9671">
          <cell r="O9671" t="str">
            <v>PT. PINUS MERAH ABADI - CILEGON GT</v>
          </cell>
        </row>
        <row r="9672">
          <cell r="O9672" t="str">
            <v>PT. PINUS MERAH ABADI - CILEGON GT</v>
          </cell>
        </row>
        <row r="9673">
          <cell r="O9673" t="str">
            <v>PT. PINUS MERAH ABADI - CILEGON GT</v>
          </cell>
        </row>
        <row r="9674">
          <cell r="O9674" t="str">
            <v>PT. PINUS MERAH ABADI - CILEGON GT</v>
          </cell>
        </row>
        <row r="9675">
          <cell r="O9675" t="str">
            <v>PT. PINUS MERAH ABADI - CILEGON GT</v>
          </cell>
        </row>
        <row r="9676">
          <cell r="O9676" t="str">
            <v>PT. PINUS MERAH ABADI - CILEGON GT</v>
          </cell>
        </row>
        <row r="9677">
          <cell r="O9677" t="str">
            <v>PT. PINUS MERAH ABADI - CILEGON GT</v>
          </cell>
        </row>
        <row r="9678">
          <cell r="O9678" t="str">
            <v>PT. PINUS MERAH ABADI - CILEGON GT</v>
          </cell>
        </row>
        <row r="9679">
          <cell r="O9679" t="str">
            <v>PT. PINUS MERAH ABADI - CILEGON GT</v>
          </cell>
        </row>
        <row r="9680">
          <cell r="O9680" t="str">
            <v>PT. PINUS MERAH ABADI - CILEGON GT</v>
          </cell>
        </row>
        <row r="9681">
          <cell r="O9681" t="str">
            <v>PT. PINUS MERAH ABADI - CILEGON GT</v>
          </cell>
        </row>
        <row r="9682">
          <cell r="O9682" t="str">
            <v>PT. PINUS MERAH ABADI - CILEGON GT</v>
          </cell>
        </row>
        <row r="9683">
          <cell r="O9683" t="str">
            <v>PT. PINUS MERAH ABADI - CILEGON GT</v>
          </cell>
        </row>
        <row r="9684">
          <cell r="O9684" t="str">
            <v>PT. PINUS MERAH ABADI - CILEGON GT</v>
          </cell>
        </row>
        <row r="9685">
          <cell r="O9685" t="str">
            <v>PT. PINUS MERAH ABADI - CILEGON GT</v>
          </cell>
        </row>
        <row r="9686">
          <cell r="O9686" t="str">
            <v>PT. PINUS MERAH ABADI - CILEGON GT</v>
          </cell>
        </row>
        <row r="9687">
          <cell r="O9687" t="str">
            <v>PT. PINUS MERAH ABADI - CILEGON GT</v>
          </cell>
        </row>
        <row r="9688">
          <cell r="O9688" t="str">
            <v>PT. PINUS MERAH ABADI - CILEGON GT</v>
          </cell>
        </row>
        <row r="9689">
          <cell r="O9689" t="str">
            <v>PT. PINUS MERAH ABADI - CILEGON GT</v>
          </cell>
        </row>
        <row r="9690">
          <cell r="O9690" t="str">
            <v>PT. PINUS MERAH ABADI - CILEGON GT</v>
          </cell>
        </row>
        <row r="9691">
          <cell r="O9691" t="str">
            <v>PT. PINUS MERAH ABADI - CILEGON GT</v>
          </cell>
        </row>
        <row r="9692">
          <cell r="O9692" t="str">
            <v>PT. PINUS MERAH ABADI - CILEGON GT</v>
          </cell>
        </row>
        <row r="9693">
          <cell r="O9693" t="str">
            <v>PT. PINUS MERAH ABADI - CILEGON GT</v>
          </cell>
        </row>
        <row r="9694">
          <cell r="O9694" t="str">
            <v>PT. PINUS MERAH ABADI - CILEGON GT</v>
          </cell>
        </row>
        <row r="9695">
          <cell r="O9695" t="str">
            <v>PT. PINUS MERAH ABADI - CILEGON GT</v>
          </cell>
        </row>
        <row r="9696">
          <cell r="O9696" t="str">
            <v>PT. PINUS MERAH ABADI - CILEGON GT</v>
          </cell>
        </row>
        <row r="9697">
          <cell r="O9697" t="str">
            <v>PT. PINUS MERAH ABADI - CILEGON GT</v>
          </cell>
        </row>
        <row r="9698">
          <cell r="O9698" t="str">
            <v>PT. PINUS MERAH ABADI - CILEGON GT</v>
          </cell>
        </row>
        <row r="9699">
          <cell r="O9699" t="str">
            <v>PT. PINUS MERAH ABADI - CILEGON GT</v>
          </cell>
        </row>
        <row r="9700">
          <cell r="O9700" t="str">
            <v>PT. PINUS MERAH ABADI - CILEGON GT</v>
          </cell>
        </row>
        <row r="9701">
          <cell r="O9701" t="str">
            <v>PT. PINUS MERAH ABADI - CILEGON GT</v>
          </cell>
        </row>
        <row r="9702">
          <cell r="O9702" t="str">
            <v>PT. PINUS MERAH ABADI - CILEGON GT</v>
          </cell>
        </row>
        <row r="9703">
          <cell r="O9703" t="str">
            <v>PT. PINUS MERAH ABADI - CILEGON GT</v>
          </cell>
        </row>
        <row r="9704">
          <cell r="O9704" t="str">
            <v>PT. PINUS MERAH ABADI - CILEGON GT</v>
          </cell>
        </row>
        <row r="9705">
          <cell r="O9705" t="str">
            <v>PT. PINUS MERAH ABADI - CILEGON GT</v>
          </cell>
        </row>
        <row r="9706">
          <cell r="O9706" t="str">
            <v>PT. PINUS MERAH ABADI - CILEGON GT</v>
          </cell>
        </row>
        <row r="9707">
          <cell r="O9707" t="str">
            <v>PT. PINUS MERAH ABADI - CILEGON GT</v>
          </cell>
        </row>
        <row r="9708">
          <cell r="O9708" t="str">
            <v>PT. PINUS MERAH ABADI - CILEGON GT</v>
          </cell>
        </row>
        <row r="9709">
          <cell r="O9709" t="str">
            <v>PT. PINUS MERAH ABADI - CILEGON GT</v>
          </cell>
        </row>
        <row r="9710">
          <cell r="O9710" t="str">
            <v>PT. PINUS MERAH ABADI - CILEGON GT</v>
          </cell>
        </row>
        <row r="9711">
          <cell r="O9711" t="str">
            <v>PT. PINUS MERAH ABADI - CILEGON GT</v>
          </cell>
        </row>
        <row r="9712">
          <cell r="O9712" t="str">
            <v>PT. PINUS MERAH ABADI - CILEGON GT</v>
          </cell>
        </row>
        <row r="9713">
          <cell r="O9713" t="str">
            <v>PT. PINUS MERAH ABADI - CILEGON GT</v>
          </cell>
        </row>
        <row r="9714">
          <cell r="O9714" t="str">
            <v>PT. PINUS MERAH ABADI - CILEGON GT</v>
          </cell>
        </row>
        <row r="9715">
          <cell r="O9715" t="str">
            <v>PT. PINUS MERAH ABADI - CILEGON GT</v>
          </cell>
        </row>
        <row r="9716">
          <cell r="O9716" t="str">
            <v>PT. PINUS MERAH ABADI - CILEGON GT</v>
          </cell>
        </row>
        <row r="9717">
          <cell r="O9717" t="str">
            <v>PT. PINUS MERAH ABADI - CILEGON GT</v>
          </cell>
        </row>
        <row r="9718">
          <cell r="O9718" t="str">
            <v>PT. PINUS MERAH ABADI - CILEGON GT</v>
          </cell>
        </row>
        <row r="9719">
          <cell r="O9719" t="str">
            <v>PT. PINUS MERAH ABADI - CILEGON GT</v>
          </cell>
        </row>
        <row r="9720">
          <cell r="O9720" t="str">
            <v>PT. PINUS MERAH ABADI - CILEGON GT</v>
          </cell>
        </row>
        <row r="9721">
          <cell r="O9721" t="str">
            <v>PT. PINUS MERAH ABADI - CILEGON GT</v>
          </cell>
        </row>
        <row r="9722">
          <cell r="O9722" t="str">
            <v>PT. PINUS MERAH ABADI - CILEGON GT</v>
          </cell>
        </row>
        <row r="9723">
          <cell r="O9723" t="str">
            <v>PT. PINUS MERAH ABADI - CILEGON GT</v>
          </cell>
        </row>
        <row r="9724">
          <cell r="O9724" t="str">
            <v>PT. PINUS MERAH ABADI - CILEGON GT</v>
          </cell>
        </row>
        <row r="9725">
          <cell r="O9725" t="str">
            <v>PT. PINUS MERAH ABADI - CILEGON GT</v>
          </cell>
        </row>
        <row r="9726">
          <cell r="O9726" t="str">
            <v>PT. PINUS MERAH ABADI - CILEGON GT</v>
          </cell>
        </row>
        <row r="9727">
          <cell r="O9727" t="str">
            <v>PT. PINUS MERAH ABADI - CILEGON GT</v>
          </cell>
        </row>
        <row r="9728">
          <cell r="O9728" t="str">
            <v>PT. PINUS MERAH ABADI - CILEGON GT</v>
          </cell>
        </row>
        <row r="9729">
          <cell r="O9729" t="str">
            <v>PT. PINUS MERAH ABADI - CILEGON GT</v>
          </cell>
        </row>
        <row r="9730">
          <cell r="O9730" t="str">
            <v>PT. PINUS MERAH ABADI - CILEGON GT</v>
          </cell>
        </row>
        <row r="9731">
          <cell r="O9731" t="str">
            <v>PT. PINUS MERAH ABADI - CILEGON GT</v>
          </cell>
        </row>
        <row r="9732">
          <cell r="O9732" t="str">
            <v>PT. PINUS MERAH ABADI - CILEGON GT</v>
          </cell>
        </row>
        <row r="9733">
          <cell r="O9733" t="str">
            <v>PT. PINUS MERAH ABADI - CILEGON GT</v>
          </cell>
        </row>
        <row r="9734">
          <cell r="O9734" t="str">
            <v>PT. PINUS MERAH ABADI - CILEGON GT</v>
          </cell>
        </row>
        <row r="9735">
          <cell r="O9735" t="str">
            <v>PT. PINUS MERAH ABADI - CILEGON GT</v>
          </cell>
        </row>
        <row r="9736">
          <cell r="O9736" t="str">
            <v>PT. PINUS MERAH ABADI - CILEGON GT</v>
          </cell>
        </row>
        <row r="9737">
          <cell r="O9737" t="str">
            <v>PT. PINUS MERAH ABADI - CILEGON GT</v>
          </cell>
        </row>
        <row r="9738">
          <cell r="O9738" t="str">
            <v>PT. PINUS MERAH ABADI - CILEGON GT</v>
          </cell>
        </row>
        <row r="9739">
          <cell r="O9739" t="str">
            <v>PT. PINUS MERAH ABADI - CILEGON GT</v>
          </cell>
        </row>
        <row r="9740">
          <cell r="O9740" t="str">
            <v>PT. PINUS MERAH ABADI - CILEGON GT</v>
          </cell>
        </row>
        <row r="9741">
          <cell r="O9741" t="str">
            <v>PT. PINUS MERAH ABADI - CILEGON GT</v>
          </cell>
        </row>
        <row r="9742">
          <cell r="O9742" t="str">
            <v>PT. PINUS MERAH ABADI - CILEGON GT</v>
          </cell>
        </row>
        <row r="9743">
          <cell r="O9743" t="str">
            <v>PT. PINUS MERAH ABADI - CILEGON GT</v>
          </cell>
        </row>
        <row r="9744">
          <cell r="O9744" t="str">
            <v>PT. PINUS MERAH ABADI - CILEGON GT</v>
          </cell>
        </row>
        <row r="9745">
          <cell r="O9745" t="str">
            <v>PT. PINUS MERAH ABADI - CILEGON GT</v>
          </cell>
        </row>
        <row r="9746">
          <cell r="O9746" t="str">
            <v>PT. PINUS MERAH ABADI - CILEGON GT</v>
          </cell>
        </row>
        <row r="9747">
          <cell r="O9747" t="str">
            <v>PT. PINUS MERAH ABADI - CILEGON GT</v>
          </cell>
        </row>
        <row r="9748">
          <cell r="O9748" t="str">
            <v>PT. PINUS MERAH ABADI - CILEGON GT</v>
          </cell>
        </row>
        <row r="9749">
          <cell r="O9749" t="str">
            <v>PT. PINUS MERAH ABADI - CILEGON GT</v>
          </cell>
        </row>
        <row r="9750">
          <cell r="O9750" t="str">
            <v>PT. PINUS MERAH ABADI - CILEGON GT</v>
          </cell>
        </row>
        <row r="9751">
          <cell r="O9751" t="str">
            <v>PT. PINUS MERAH ABADI - CILEGON GT</v>
          </cell>
        </row>
        <row r="9752">
          <cell r="O9752" t="str">
            <v>PT. PINUS MERAH ABADI - CILEGON GT</v>
          </cell>
        </row>
        <row r="9753">
          <cell r="O9753" t="str">
            <v>PT. PINUS MERAH ABADI - CILEGON GT</v>
          </cell>
        </row>
        <row r="9754">
          <cell r="O9754" t="str">
            <v>PT. PINUS MERAH ABADI - CILEGON GT</v>
          </cell>
        </row>
        <row r="9755">
          <cell r="O9755" t="str">
            <v>PT. PINUS MERAH ABADI - CILEGON GT</v>
          </cell>
        </row>
        <row r="9756">
          <cell r="O9756" t="str">
            <v>PT. PINUS MERAH ABADI - CILEGON GT</v>
          </cell>
        </row>
        <row r="9757">
          <cell r="O9757" t="str">
            <v>PT. PINUS MERAH ABADI - CILEGON GT</v>
          </cell>
        </row>
        <row r="9758">
          <cell r="O9758" t="str">
            <v>PT. PINUS MERAH ABADI - CILEGON GT</v>
          </cell>
        </row>
        <row r="9759">
          <cell r="O9759" t="str">
            <v>PT. PINUS MERAH ABADI - CILEGON GT</v>
          </cell>
        </row>
        <row r="9760">
          <cell r="O9760" t="str">
            <v>PT. PINUS MERAH ABADI - CILEGON GT</v>
          </cell>
        </row>
        <row r="9761">
          <cell r="O9761" t="str">
            <v>PT. PINUS MERAH ABADI - CILEGON GT</v>
          </cell>
        </row>
        <row r="9762">
          <cell r="O9762" t="str">
            <v>PT. PINUS MERAH ABADI - CILEGON GT</v>
          </cell>
        </row>
        <row r="9763">
          <cell r="O9763" t="str">
            <v>PT. PINUS MERAH ABADI - CILEGON GT</v>
          </cell>
        </row>
        <row r="9764">
          <cell r="O9764" t="str">
            <v>PT. PINUS MERAH ABADI - CILEGON GT</v>
          </cell>
        </row>
        <row r="9765">
          <cell r="O9765" t="str">
            <v>PT. PINUS MERAH ABADI - CILEGON GT</v>
          </cell>
        </row>
        <row r="9766">
          <cell r="O9766" t="str">
            <v>PT. PINUS MERAH ABADI - CILEGON GT</v>
          </cell>
        </row>
        <row r="9767">
          <cell r="O9767" t="str">
            <v>PT. PINUS MERAH ABADI - CILEGON GT</v>
          </cell>
        </row>
        <row r="9768">
          <cell r="O9768" t="str">
            <v>PT. PINUS MERAH ABADI - CILEGON GT</v>
          </cell>
        </row>
        <row r="9769">
          <cell r="O9769" t="str">
            <v>PT. PINUS MERAH ABADI - CILEGON GT</v>
          </cell>
        </row>
        <row r="9770">
          <cell r="O9770" t="str">
            <v>PT. PINUS MERAH ABADI - CILEGON GT</v>
          </cell>
        </row>
        <row r="9771">
          <cell r="O9771" t="str">
            <v>PT. PINUS MERAH ABADI - CILEGON GT</v>
          </cell>
        </row>
        <row r="9772">
          <cell r="O9772" t="str">
            <v>PT. PINUS MERAH ABADI - CILEGON GT</v>
          </cell>
        </row>
        <row r="9773">
          <cell r="O9773" t="str">
            <v>PT. PINUS MERAH ABADI - CILEGON GT</v>
          </cell>
        </row>
        <row r="9774">
          <cell r="O9774" t="str">
            <v>PT. PINUS MERAH ABADI - CILEGON GT</v>
          </cell>
        </row>
        <row r="9775">
          <cell r="O9775" t="str">
            <v>PT. PINUS MERAH ABADI - CILEGON GT</v>
          </cell>
        </row>
        <row r="9776">
          <cell r="O9776" t="str">
            <v>PT. PINUS MERAH ABADI - CILEGON GT</v>
          </cell>
        </row>
        <row r="9777">
          <cell r="O9777" t="str">
            <v>PT. PINUS MERAH ABADI - CILEGON GT</v>
          </cell>
        </row>
        <row r="9778">
          <cell r="O9778" t="str">
            <v>PT. PINUS MERAH ABADI - CILEGON GT</v>
          </cell>
        </row>
        <row r="9779">
          <cell r="O9779" t="str">
            <v>PT. PINUS MERAH ABADI - CILEGON GT</v>
          </cell>
        </row>
        <row r="9780">
          <cell r="O9780" t="str">
            <v>PT. PINUS MERAH ABADI - CILEGON GT</v>
          </cell>
        </row>
        <row r="9781">
          <cell r="O9781" t="str">
            <v>PT. PINUS MERAH ABADI - CILEGON GT</v>
          </cell>
        </row>
        <row r="9782">
          <cell r="O9782" t="str">
            <v>PT. PINUS MERAH ABADI - CILEGON GT</v>
          </cell>
        </row>
        <row r="9783">
          <cell r="O9783" t="str">
            <v>PT. PINUS MERAH ABADI - CILEGON GT</v>
          </cell>
        </row>
        <row r="9784">
          <cell r="O9784" t="str">
            <v>PT. PINUS MERAH ABADI - CILEGON GT</v>
          </cell>
        </row>
        <row r="9785">
          <cell r="O9785" t="str">
            <v>PT. PINUS MERAH ABADI - CILEGON GT</v>
          </cell>
        </row>
        <row r="9786">
          <cell r="O9786" t="str">
            <v>PT. PINUS MERAH ABADI - CILEGON GT</v>
          </cell>
        </row>
        <row r="9787">
          <cell r="O9787" t="str">
            <v>PT. PINUS MERAH ABADI - CILEGON GT</v>
          </cell>
        </row>
        <row r="9788">
          <cell r="O9788" t="str">
            <v>PT. PINUS MERAH ABADI - CILEGON GT</v>
          </cell>
        </row>
        <row r="9789">
          <cell r="O9789" t="str">
            <v>PT. PINUS MERAH ABADI - CILEGON GT</v>
          </cell>
        </row>
        <row r="9790">
          <cell r="O9790" t="str">
            <v>PT. PINUS MERAH ABADI - CILEGON GT</v>
          </cell>
        </row>
        <row r="9791">
          <cell r="O9791" t="str">
            <v>PT. PINUS MERAH ABADI - CILEGON GT</v>
          </cell>
        </row>
        <row r="9792">
          <cell r="O9792" t="str">
            <v>PT. PINUS MERAH ABADI - CILEGON GT</v>
          </cell>
        </row>
        <row r="9793">
          <cell r="O9793" t="str">
            <v>PT. PINUS MERAH ABADI - CILEGON GT</v>
          </cell>
        </row>
        <row r="9794">
          <cell r="O9794" t="str">
            <v>PT. PINUS MERAH ABADI - CILEGON GT</v>
          </cell>
        </row>
        <row r="9795">
          <cell r="O9795" t="str">
            <v>PT. PINUS MERAH ABADI - CILEGON GT</v>
          </cell>
        </row>
        <row r="9796">
          <cell r="O9796" t="str">
            <v>PT. PINUS MERAH ABADI - CILEGON GT</v>
          </cell>
        </row>
        <row r="9797">
          <cell r="O9797" t="str">
            <v>PT. PINUS MERAH ABADI - CILEGON GT</v>
          </cell>
        </row>
        <row r="9798">
          <cell r="O9798" t="str">
            <v>PT. PINUS MERAH ABADI - CILEGON GT</v>
          </cell>
        </row>
        <row r="9799">
          <cell r="O9799" t="str">
            <v>PT. PINUS MERAH ABADI - CILEGON GT</v>
          </cell>
        </row>
        <row r="9800">
          <cell r="O9800" t="str">
            <v>PT. PINUS MERAH ABADI - CILEGON GT</v>
          </cell>
        </row>
        <row r="9801">
          <cell r="O9801" t="str">
            <v>PT. PINUS MERAH ABADI - CILEGON GT</v>
          </cell>
        </row>
        <row r="9802">
          <cell r="O9802" t="str">
            <v>PT. PINUS MERAH ABADI - CILEGON GT</v>
          </cell>
        </row>
        <row r="9803">
          <cell r="O9803" t="str">
            <v>PT. PINUS MERAH ABADI - CILEGON GT</v>
          </cell>
        </row>
        <row r="9804">
          <cell r="O9804" t="str">
            <v>PT. PINUS MERAH ABADI - CILEGON GT</v>
          </cell>
        </row>
        <row r="9805">
          <cell r="O9805" t="str">
            <v>PT. PINUS MERAH ABADI - CILEGON GT</v>
          </cell>
        </row>
        <row r="9806">
          <cell r="O9806" t="str">
            <v>PT. PINUS MERAH ABADI - CILEGON GT</v>
          </cell>
        </row>
        <row r="9807">
          <cell r="O9807" t="str">
            <v>PT. PINUS MERAH ABADI - CILEGON GT</v>
          </cell>
        </row>
        <row r="9808">
          <cell r="O9808" t="str">
            <v>PT. PINUS MERAH ABADI - CILEGON GT</v>
          </cell>
        </row>
        <row r="9809">
          <cell r="O9809" t="str">
            <v>PT. PINUS MERAH ABADI - CILEGON GT</v>
          </cell>
        </row>
        <row r="9810">
          <cell r="O9810" t="str">
            <v>PT. PINUS MERAH ABADI - CILEGON GT</v>
          </cell>
        </row>
        <row r="9811">
          <cell r="O9811" t="str">
            <v>PT. PINUS MERAH ABADI - CILEGON GT</v>
          </cell>
        </row>
        <row r="9812">
          <cell r="O9812" t="str">
            <v>PT. PINUS MERAH ABADI - CILEGON GT</v>
          </cell>
        </row>
        <row r="9813">
          <cell r="O9813" t="str">
            <v>PT. PINUS MERAH ABADI - CILEGON GT</v>
          </cell>
        </row>
        <row r="9814">
          <cell r="O9814" t="str">
            <v>PT. PINUS MERAH ABADI - CILEGON GT</v>
          </cell>
        </row>
        <row r="9815">
          <cell r="O9815" t="str">
            <v>PT. PINUS MERAH ABADI - CILEGON GT</v>
          </cell>
        </row>
        <row r="9816">
          <cell r="O9816" t="str">
            <v>PT. PINUS MERAH ABADI - CILEGON GT</v>
          </cell>
        </row>
        <row r="9817">
          <cell r="O9817" t="str">
            <v>PT. PINUS MERAH ABADI - CILEGON GT</v>
          </cell>
        </row>
        <row r="9818">
          <cell r="O9818" t="str">
            <v>PT. PINUS MERAH ABADI - CILEGON GT</v>
          </cell>
        </row>
        <row r="9819">
          <cell r="O9819" t="str">
            <v>PT. PINUS MERAH ABADI - CILEGON GT</v>
          </cell>
        </row>
        <row r="9820">
          <cell r="O9820" t="str">
            <v>PT. PINUS MERAH ABADI - CILEGON GT</v>
          </cell>
        </row>
        <row r="9821">
          <cell r="O9821" t="str">
            <v>PT. PINUS MERAH ABADI - CILEGON GT</v>
          </cell>
        </row>
        <row r="9822">
          <cell r="O9822" t="str">
            <v>PT. PINUS MERAH ABADI - CILEGON GT</v>
          </cell>
        </row>
        <row r="9823">
          <cell r="O9823" t="str">
            <v>PT. PINUS MERAH ABADI - CILEGON GT</v>
          </cell>
        </row>
        <row r="9824">
          <cell r="O9824" t="str">
            <v>PT. PINUS MERAH ABADI - CILEGON GT</v>
          </cell>
        </row>
        <row r="9825">
          <cell r="O9825" t="str">
            <v>PT. PINUS MERAH ABADI - CILEGON GT</v>
          </cell>
        </row>
        <row r="9826">
          <cell r="O9826" t="str">
            <v>PT. PINUS MERAH ABADI - CILEGON GT</v>
          </cell>
        </row>
        <row r="9827">
          <cell r="O9827" t="str">
            <v>PT. PINUS MERAH ABADI - CILEGON GT</v>
          </cell>
        </row>
        <row r="9828">
          <cell r="O9828" t="str">
            <v>PT. PINUS MERAH ABADI - CILEGON GT</v>
          </cell>
        </row>
        <row r="9829">
          <cell r="O9829" t="str">
            <v>PT. PINUS MERAH ABADI - CILEGON GT</v>
          </cell>
        </row>
        <row r="9830">
          <cell r="O9830" t="str">
            <v>PT. PINUS MERAH ABADI - CILEGON GT</v>
          </cell>
        </row>
        <row r="9831">
          <cell r="O9831" t="str">
            <v>PT. PINUS MERAH ABADI - CILEGON GT</v>
          </cell>
        </row>
        <row r="9832">
          <cell r="O9832" t="str">
            <v>PT. PINUS MERAH ABADI - CILEGON GT</v>
          </cell>
        </row>
        <row r="9833">
          <cell r="O9833" t="str">
            <v>PT. PINUS MERAH ABADI - CILEGON GT</v>
          </cell>
        </row>
        <row r="9834">
          <cell r="O9834" t="str">
            <v>PT. PINUS MERAH ABADI - CILEGON GT</v>
          </cell>
        </row>
        <row r="9835">
          <cell r="O9835" t="str">
            <v>PT. PINUS MERAH ABADI - CILEGON GT</v>
          </cell>
        </row>
        <row r="9836">
          <cell r="O9836" t="str">
            <v>PT. PINUS MERAH ABADI - CILEGON GT</v>
          </cell>
        </row>
        <row r="9837">
          <cell r="O9837" t="str">
            <v>PT. PINUS MERAH ABADI - CILEGON GT</v>
          </cell>
        </row>
        <row r="9838">
          <cell r="O9838" t="str">
            <v>PT. PINUS MERAH ABADI - CILEGON GT</v>
          </cell>
        </row>
        <row r="9839">
          <cell r="O9839" t="str">
            <v>PT. PINUS MERAH ABADI - CILEGON GT</v>
          </cell>
        </row>
        <row r="9840">
          <cell r="O9840" t="str">
            <v>PT. PINUS MERAH ABADI - CILEGON GT</v>
          </cell>
        </row>
        <row r="9841">
          <cell r="O9841" t="str">
            <v>PT. PINUS MERAH ABADI - CILEGON GT</v>
          </cell>
        </row>
        <row r="9842">
          <cell r="O9842" t="str">
            <v>PT. PINUS MERAH ABADI - CILEGON GT</v>
          </cell>
        </row>
        <row r="9843">
          <cell r="O9843" t="str">
            <v>PT. PINUS MERAH ABADI - CILEGON GT</v>
          </cell>
        </row>
        <row r="9844">
          <cell r="O9844" t="str">
            <v>PT. PINUS MERAH ABADI - CILEGON GT</v>
          </cell>
        </row>
        <row r="9845">
          <cell r="O9845" t="str">
            <v>PT. PINUS MERAH ABADI - CILEGON GT</v>
          </cell>
        </row>
        <row r="9846">
          <cell r="O9846" t="str">
            <v>PT. PINUS MERAH ABADI - CILEGON GT</v>
          </cell>
        </row>
        <row r="9847">
          <cell r="O9847" t="str">
            <v>PT. PINUS MERAH ABADI - CILEGON GT</v>
          </cell>
        </row>
        <row r="9848">
          <cell r="O9848" t="str">
            <v>PT. PINUS MERAH ABADI - CILEGON GT</v>
          </cell>
        </row>
        <row r="9849">
          <cell r="O9849" t="str">
            <v>PT. PINUS MERAH ABADI - CILEGON GT</v>
          </cell>
        </row>
        <row r="9850">
          <cell r="O9850" t="str">
            <v>PT. PINUS MERAH ABADI - CILEGON GT</v>
          </cell>
        </row>
        <row r="9851">
          <cell r="O9851" t="str">
            <v>PT. PINUS MERAH ABADI - CILEGON GT</v>
          </cell>
        </row>
        <row r="9852">
          <cell r="O9852" t="str">
            <v>PT. PINUS MERAH ABADI - CILEGON GT</v>
          </cell>
        </row>
        <row r="9853">
          <cell r="O9853" t="str">
            <v>PT. PINUS MERAH ABADI - CILEGON GT</v>
          </cell>
        </row>
        <row r="9854">
          <cell r="O9854" t="str">
            <v>PT. PINUS MERAH ABADI - CILEGON GT</v>
          </cell>
        </row>
        <row r="9855">
          <cell r="O9855" t="str">
            <v>PT. PINUS MERAH ABADI - CILEGON GT</v>
          </cell>
        </row>
        <row r="9856">
          <cell r="O9856" t="str">
            <v>PT. PINUS MERAH ABADI - CILEGON GT</v>
          </cell>
        </row>
        <row r="9857">
          <cell r="O9857" t="str">
            <v>PT. PINUS MERAH ABADI - CILEGON GT</v>
          </cell>
        </row>
        <row r="9858">
          <cell r="O9858" t="str">
            <v>PT. PINUS MERAH ABADI - CILEGON GT</v>
          </cell>
        </row>
        <row r="9859">
          <cell r="O9859" t="str">
            <v>PT. PINUS MERAH ABADI - CILEGON GT</v>
          </cell>
        </row>
        <row r="9860">
          <cell r="O9860" t="str">
            <v>PT. PINUS MERAH ABADI - CILEGON GT</v>
          </cell>
        </row>
        <row r="9861">
          <cell r="O9861" t="str">
            <v>PT. PINUS MERAH ABADI - CILEGON GT</v>
          </cell>
        </row>
        <row r="9862">
          <cell r="O9862" t="str">
            <v>PT. PINUS MERAH ABADI - CILEGON GT</v>
          </cell>
        </row>
        <row r="9863">
          <cell r="O9863" t="str">
            <v>PT. PINUS MERAH ABADI - CILEGON GT</v>
          </cell>
        </row>
        <row r="9864">
          <cell r="O9864" t="str">
            <v>PT. PINUS MERAH ABADI - CILEGON GT</v>
          </cell>
        </row>
        <row r="9865">
          <cell r="O9865" t="str">
            <v>PT. PINUS MERAH ABADI - CILEGON GT</v>
          </cell>
        </row>
        <row r="9866">
          <cell r="O9866" t="str">
            <v>PT. PINUS MERAH ABADI - CILEGON GT</v>
          </cell>
        </row>
        <row r="9867">
          <cell r="O9867" t="str">
            <v>PT. PINUS MERAH ABADI - CILEGON GT</v>
          </cell>
        </row>
        <row r="9868">
          <cell r="O9868" t="str">
            <v>PT. PINUS MERAH ABADI - CILEGON GT</v>
          </cell>
        </row>
        <row r="9869">
          <cell r="O9869" t="str">
            <v>PT. PINUS MERAH ABADI - CILEGON GT</v>
          </cell>
        </row>
        <row r="9870">
          <cell r="O9870" t="str">
            <v>PT. PINUS MERAH ABADI - CILEGON GT</v>
          </cell>
        </row>
        <row r="9871">
          <cell r="O9871" t="str">
            <v>PT. PINUS MERAH ABADI - CILEGON GT</v>
          </cell>
        </row>
        <row r="9872">
          <cell r="O9872" t="str">
            <v>PT. PINUS MERAH ABADI - CILEGON GT</v>
          </cell>
        </row>
        <row r="9873">
          <cell r="O9873" t="str">
            <v>PT. PINUS MERAH ABADI - CILEGON GT</v>
          </cell>
        </row>
        <row r="9874">
          <cell r="O9874" t="str">
            <v>PT. PINUS MERAH ABADI - CILEGON GT</v>
          </cell>
        </row>
        <row r="9875">
          <cell r="O9875" t="str">
            <v>PT. PINUS MERAH ABADI - CILEGON GT</v>
          </cell>
        </row>
        <row r="9876">
          <cell r="O9876" t="str">
            <v>PT. PINUS MERAH ABADI - CILEGON GT</v>
          </cell>
        </row>
        <row r="9877">
          <cell r="O9877" t="str">
            <v>PT. PINUS MERAH ABADI - CILEGON GT</v>
          </cell>
        </row>
        <row r="9878">
          <cell r="O9878" t="str">
            <v>PT. PINUS MERAH ABADI - CILEGON GT</v>
          </cell>
        </row>
        <row r="9879">
          <cell r="O9879" t="str">
            <v>PT. PINUS MERAH ABADI - CILEGON GT</v>
          </cell>
        </row>
        <row r="9880">
          <cell r="O9880" t="str">
            <v>PT. PINUS MERAH ABADI - CILEGON GT</v>
          </cell>
        </row>
        <row r="9881">
          <cell r="O9881" t="str">
            <v>PT. PINUS MERAH ABADI - CILEGON GT</v>
          </cell>
        </row>
        <row r="9882">
          <cell r="O9882" t="str">
            <v>PT. PINUS MERAH ABADI - CILEGON GT</v>
          </cell>
        </row>
        <row r="9883">
          <cell r="O9883" t="str">
            <v>PT. PINUS MERAH ABADI - CILEGON GT</v>
          </cell>
        </row>
        <row r="9884">
          <cell r="O9884" t="str">
            <v>PT. PINUS MERAH ABADI - CILEGON GT</v>
          </cell>
        </row>
        <row r="9885">
          <cell r="O9885" t="str">
            <v>PT. PINUS MERAH ABADI - CILEGON GT</v>
          </cell>
        </row>
        <row r="9886">
          <cell r="O9886" t="str">
            <v>PT. PINUS MERAH ABADI - CILEGON GT</v>
          </cell>
        </row>
        <row r="9887">
          <cell r="O9887" t="str">
            <v>PT. PINUS MERAH ABADI - CILEGON GT</v>
          </cell>
        </row>
        <row r="9888">
          <cell r="O9888" t="str">
            <v>PT. PINUS MERAH ABADI - CILEGON GT</v>
          </cell>
        </row>
        <row r="9889">
          <cell r="O9889" t="str">
            <v>PT. PINUS MERAH ABADI - CILEGON GT</v>
          </cell>
        </row>
        <row r="9890">
          <cell r="O9890" t="str">
            <v>PT. PINUS MERAH ABADI - CILEGON GT</v>
          </cell>
        </row>
        <row r="9891">
          <cell r="O9891" t="str">
            <v>PT. PINUS MERAH ABADI - CILEGON GT</v>
          </cell>
        </row>
        <row r="9892">
          <cell r="O9892" t="str">
            <v>PT. PINUS MERAH ABADI - CILEGON GT</v>
          </cell>
        </row>
        <row r="9893">
          <cell r="O9893" t="str">
            <v>PT. PINUS MERAH ABADI - CILEGON GT</v>
          </cell>
        </row>
        <row r="9894">
          <cell r="O9894" t="str">
            <v>PT. PINUS MERAH ABADI - CILEGON GT</v>
          </cell>
        </row>
        <row r="9895">
          <cell r="O9895" t="str">
            <v>PT. PINUS MERAH ABADI - CILEGON GT</v>
          </cell>
        </row>
        <row r="9896">
          <cell r="O9896" t="str">
            <v>PT. PINUS MERAH ABADI - CILEGON GT</v>
          </cell>
        </row>
        <row r="9897">
          <cell r="O9897" t="str">
            <v>PT. PINUS MERAH ABADI - CILEGON GT</v>
          </cell>
        </row>
        <row r="9898">
          <cell r="O9898" t="str">
            <v>PT. PINUS MERAH ABADI - CILEGON GT</v>
          </cell>
        </row>
        <row r="9899">
          <cell r="O9899" t="str">
            <v>PT. PINUS MERAH ABADI - CILEGON GT</v>
          </cell>
        </row>
        <row r="9900">
          <cell r="O9900" t="str">
            <v>PT. PINUS MERAH ABADI - CILEGON GT</v>
          </cell>
        </row>
        <row r="9901">
          <cell r="O9901" t="str">
            <v>PT. PINUS MERAH ABADI - CILEGON GT</v>
          </cell>
        </row>
        <row r="9902">
          <cell r="O9902" t="str">
            <v>PT. PINUS MERAH ABADI - CILEGON GT</v>
          </cell>
        </row>
        <row r="9903">
          <cell r="O9903" t="str">
            <v>PT. PINUS MERAH ABADI - CILEGON GT</v>
          </cell>
        </row>
        <row r="9904">
          <cell r="O9904" t="str">
            <v>PT. PINUS MERAH ABADI - CILEGON GT</v>
          </cell>
        </row>
        <row r="9905">
          <cell r="O9905" t="str">
            <v>PT. PINUS MERAH ABADI - CILEGON GT</v>
          </cell>
        </row>
        <row r="9906">
          <cell r="O9906" t="str">
            <v>PT. PINUS MERAH ABADI - CILEGON GT</v>
          </cell>
        </row>
        <row r="9907">
          <cell r="O9907" t="str">
            <v>PT. PINUS MERAH ABADI - CILEGON GT</v>
          </cell>
        </row>
        <row r="9908">
          <cell r="O9908" t="str">
            <v>PT. PINUS MERAH ABADI - CILEGON GT</v>
          </cell>
        </row>
        <row r="9909">
          <cell r="O9909" t="str">
            <v>PT. PINUS MERAH ABADI - CILEGON GT</v>
          </cell>
        </row>
        <row r="9910">
          <cell r="O9910" t="str">
            <v>PT. PINUS MERAH ABADI - CILEGON GT</v>
          </cell>
        </row>
        <row r="9911">
          <cell r="O9911" t="str">
            <v>PT. PINUS MERAH ABADI - CILEGON GT</v>
          </cell>
        </row>
        <row r="9912">
          <cell r="O9912" t="str">
            <v>PT. PINUS MERAH ABADI - CILEGON GT</v>
          </cell>
        </row>
        <row r="9913">
          <cell r="O9913" t="str">
            <v>PT. PINUS MERAH ABADI - CILEGON GT</v>
          </cell>
        </row>
        <row r="9914">
          <cell r="O9914" t="str">
            <v>PT. PINUS MERAH ABADI - CILEGON GT</v>
          </cell>
        </row>
        <row r="9915">
          <cell r="O9915" t="str">
            <v>PT. PINUS MERAH ABADI - CILEGON GT</v>
          </cell>
        </row>
        <row r="9916">
          <cell r="O9916" t="str">
            <v>PT. PINUS MERAH ABADI - CILEGON GT</v>
          </cell>
        </row>
        <row r="9917">
          <cell r="O9917" t="str">
            <v>PT. PINUS MERAH ABADI - CILEGON GT</v>
          </cell>
        </row>
        <row r="9918">
          <cell r="O9918" t="str">
            <v>PT. PINUS MERAH ABADI - CILEGON GT</v>
          </cell>
        </row>
        <row r="9919">
          <cell r="O9919" t="str">
            <v>PT. PINUS MERAH ABADI - CILEGON GT</v>
          </cell>
        </row>
        <row r="9920">
          <cell r="O9920" t="str">
            <v>PT. PINUS MERAH ABADI - CILEGON GT</v>
          </cell>
        </row>
        <row r="9921">
          <cell r="O9921" t="str">
            <v>PT. PINUS MERAH ABADI - CILEGON GT</v>
          </cell>
        </row>
        <row r="9922">
          <cell r="O9922" t="str">
            <v>PT. PINUS MERAH ABADI - CILEGON GT</v>
          </cell>
        </row>
        <row r="9923">
          <cell r="O9923" t="str">
            <v>PT. PINUS MERAH ABADI - CILEGON GT</v>
          </cell>
        </row>
        <row r="9924">
          <cell r="O9924" t="str">
            <v>PT. PINUS MERAH ABADI - CILEGON GT</v>
          </cell>
        </row>
        <row r="9925">
          <cell r="O9925" t="str">
            <v>PT. PINUS MERAH ABADI - CILEGON GT</v>
          </cell>
        </row>
        <row r="9926">
          <cell r="O9926" t="str">
            <v>PT. PINUS MERAH ABADI - CILEGON GT</v>
          </cell>
        </row>
        <row r="9927">
          <cell r="O9927" t="str">
            <v>PT. PINUS MERAH ABADI - CILEGON GT</v>
          </cell>
        </row>
        <row r="9928">
          <cell r="O9928" t="str">
            <v>PT. PINUS MERAH ABADI - CILEGON GT</v>
          </cell>
        </row>
        <row r="9929">
          <cell r="O9929" t="str">
            <v>PT. PINUS MERAH ABADI - CILEGON GT</v>
          </cell>
        </row>
        <row r="9930">
          <cell r="O9930" t="str">
            <v>PT. PINUS MERAH ABADI - CILEGON GT</v>
          </cell>
        </row>
        <row r="9931">
          <cell r="O9931" t="str">
            <v>PT. PINUS MERAH ABADI - CILEGON GT</v>
          </cell>
        </row>
        <row r="9932">
          <cell r="O9932" t="str">
            <v>PT. PINUS MERAH ABADI - CILEGON GT</v>
          </cell>
        </row>
        <row r="9933">
          <cell r="O9933" t="str">
            <v>PT. PINUS MERAH ABADI - CILEGON GT</v>
          </cell>
        </row>
        <row r="9934">
          <cell r="O9934" t="str">
            <v>PT. PINUS MERAH ABADI - CILEGON GT</v>
          </cell>
        </row>
        <row r="9935">
          <cell r="O9935" t="str">
            <v>PT. PINUS MERAH ABADI - CILEGON GT</v>
          </cell>
        </row>
        <row r="9936">
          <cell r="O9936" t="str">
            <v>PT. PINUS MERAH ABADI - CILEGON GT</v>
          </cell>
        </row>
        <row r="9937">
          <cell r="O9937" t="str">
            <v>PT. PINUS MERAH ABADI - CILEGON GT</v>
          </cell>
        </row>
        <row r="9938">
          <cell r="O9938" t="str">
            <v>PT. PINUS MERAH ABADI - CILEGON GT</v>
          </cell>
        </row>
        <row r="9939">
          <cell r="O9939" t="str">
            <v>PT. PINUS MERAH ABADI - CILEGON GT</v>
          </cell>
        </row>
        <row r="9940">
          <cell r="O9940" t="str">
            <v>PT. PINUS MERAH ABADI - CILEGON GT</v>
          </cell>
        </row>
        <row r="9941">
          <cell r="O9941" t="str">
            <v>PT. PINUS MERAH ABADI - CILEGON GT</v>
          </cell>
        </row>
        <row r="9942">
          <cell r="O9942" t="str">
            <v>PT. PINUS MERAH ABADI - CILEGON GT</v>
          </cell>
        </row>
        <row r="9943">
          <cell r="O9943" t="str">
            <v>PT. PINUS MERAH ABADI - CILEGON GT</v>
          </cell>
        </row>
        <row r="9944">
          <cell r="O9944" t="str">
            <v>PT. PINUS MERAH ABADI - CILEGON GT</v>
          </cell>
        </row>
        <row r="9945">
          <cell r="O9945" t="str">
            <v>PT. PINUS MERAH ABADI - CILEGON GT</v>
          </cell>
        </row>
        <row r="9946">
          <cell r="O9946" t="str">
            <v>PT. PINUS MERAH ABADI - CILEGON GT</v>
          </cell>
        </row>
        <row r="9947">
          <cell r="O9947" t="str">
            <v>PT. PINUS MERAH ABADI - CILEGON GT</v>
          </cell>
        </row>
        <row r="9948">
          <cell r="O9948" t="str">
            <v>PT. PINUS MERAH ABADI - CILEGON GT</v>
          </cell>
        </row>
        <row r="9949">
          <cell r="O9949" t="str">
            <v>PT. PINUS MERAH ABADI - CILEGON GT</v>
          </cell>
        </row>
        <row r="9950">
          <cell r="O9950" t="str">
            <v>PT. PINUS MERAH ABADI - CILEGON GT</v>
          </cell>
        </row>
        <row r="9951">
          <cell r="O9951" t="str">
            <v>PT. PINUS MERAH ABADI - CILEGON GT</v>
          </cell>
        </row>
        <row r="9952">
          <cell r="O9952" t="str">
            <v>PT. PINUS MERAH ABADI - CILEGON GT</v>
          </cell>
        </row>
        <row r="9953">
          <cell r="O9953" t="str">
            <v>PT. PINUS MERAH ABADI - CILEGON GT</v>
          </cell>
        </row>
        <row r="9954">
          <cell r="O9954" t="str">
            <v>PT. PINUS MERAH ABADI - CILEGON GT</v>
          </cell>
        </row>
        <row r="9955">
          <cell r="O9955" t="str">
            <v>PT. PINUS MERAH ABADI - CILEGON GT</v>
          </cell>
        </row>
        <row r="9956">
          <cell r="O9956" t="str">
            <v>PT. PINUS MERAH ABADI - CILEGON GT</v>
          </cell>
        </row>
        <row r="9957">
          <cell r="O9957" t="str">
            <v>PT. PINUS MERAH ABADI - CILEGON GT</v>
          </cell>
        </row>
        <row r="9958">
          <cell r="O9958" t="str">
            <v>PT. PINUS MERAH ABADI - CILEGON GT</v>
          </cell>
        </row>
        <row r="9959">
          <cell r="O9959" t="str">
            <v>PT. PINUS MERAH ABADI - CILEGON GT</v>
          </cell>
        </row>
        <row r="9960">
          <cell r="O9960" t="str">
            <v>PT. PINUS MERAH ABADI - CILEGON GT</v>
          </cell>
        </row>
        <row r="9961">
          <cell r="O9961" t="str">
            <v>PT. PINUS MERAH ABADI - CILEGON GT</v>
          </cell>
        </row>
        <row r="9962">
          <cell r="O9962" t="str">
            <v>PT. PINUS MERAH ABADI - CILEGON GT</v>
          </cell>
        </row>
        <row r="9963">
          <cell r="O9963" t="str">
            <v>PT. PINUS MERAH ABADI - CILEGON GT</v>
          </cell>
        </row>
        <row r="9964">
          <cell r="O9964" t="str">
            <v>PT. PINUS MERAH ABADI - CILEGON GT</v>
          </cell>
        </row>
        <row r="9965">
          <cell r="O9965" t="str">
            <v>PT. PINUS MERAH ABADI - CILEGON GT</v>
          </cell>
        </row>
        <row r="9966">
          <cell r="O9966" t="str">
            <v>PT. PINUS MERAH ABADI - CILEGON GT</v>
          </cell>
        </row>
        <row r="9967">
          <cell r="O9967" t="str">
            <v>PT. PINUS MERAH ABADI - CILEGON GT</v>
          </cell>
        </row>
        <row r="9968">
          <cell r="O9968" t="str">
            <v>PT. PINUS MERAH ABADI - CILEGON GT</v>
          </cell>
        </row>
        <row r="9969">
          <cell r="O9969" t="str">
            <v>PT. PINUS MERAH ABADI - CILEGON GT</v>
          </cell>
        </row>
        <row r="9970">
          <cell r="O9970" t="str">
            <v>PT. PINUS MERAH ABADI - CILEGON GT</v>
          </cell>
        </row>
        <row r="9971">
          <cell r="O9971" t="str">
            <v>PT. PINUS MERAH ABADI - CILEGON GT</v>
          </cell>
        </row>
        <row r="9972">
          <cell r="O9972" t="str">
            <v>PT. PINUS MERAH ABADI - CILEGON GT</v>
          </cell>
        </row>
        <row r="9973">
          <cell r="O9973" t="str">
            <v>PT. PINUS MERAH ABADI - CILEGON GT</v>
          </cell>
        </row>
        <row r="9974">
          <cell r="O9974" t="str">
            <v>PT. PINUS MERAH ABADI - CILEGON GT</v>
          </cell>
        </row>
        <row r="9975">
          <cell r="O9975" t="str">
            <v>PT. PINUS MERAH ABADI - CILEGON GT</v>
          </cell>
        </row>
        <row r="9976">
          <cell r="O9976" t="str">
            <v>PT. PINUS MERAH ABADI - CILEGON GT</v>
          </cell>
        </row>
        <row r="9977">
          <cell r="O9977" t="str">
            <v>PT. PINUS MERAH ABADI - CILEGON GT</v>
          </cell>
        </row>
        <row r="9978">
          <cell r="O9978" t="str">
            <v>PT. PINUS MERAH ABADI - CILEGON GT</v>
          </cell>
        </row>
        <row r="9979">
          <cell r="O9979" t="str">
            <v>PT. PINUS MERAH ABADI - CILEGON GT</v>
          </cell>
        </row>
        <row r="9980">
          <cell r="O9980" t="str">
            <v>PT. PINUS MERAH ABADI - CILEGON GT</v>
          </cell>
        </row>
        <row r="9981">
          <cell r="O9981" t="str">
            <v>PT. PINUS MERAH ABADI - CILEGON GT</v>
          </cell>
        </row>
        <row r="9982">
          <cell r="O9982" t="str">
            <v>PT. PINUS MERAH ABADI - CILEGON GT</v>
          </cell>
        </row>
        <row r="9983">
          <cell r="O9983" t="str">
            <v>PT. PINUS MERAH ABADI - CILEGON GT</v>
          </cell>
        </row>
        <row r="9984">
          <cell r="O9984" t="str">
            <v>PT. PINUS MERAH ABADI - CILEGON GT</v>
          </cell>
        </row>
        <row r="9985">
          <cell r="O9985" t="str">
            <v>PT. PINUS MERAH ABADI - CILEGON GT</v>
          </cell>
        </row>
        <row r="9986">
          <cell r="O9986" t="str">
            <v>PT. PINUS MERAH ABADI - CILEGON GT</v>
          </cell>
        </row>
        <row r="9987">
          <cell r="O9987" t="str">
            <v>PT. PINUS MERAH ABADI - CILEGON GT</v>
          </cell>
        </row>
        <row r="9988">
          <cell r="O9988" t="str">
            <v>PT. PINUS MERAH ABADI - CILEGON GT</v>
          </cell>
        </row>
        <row r="9989">
          <cell r="O9989" t="str">
            <v>PT. PINUS MERAH ABADI - CILEGON GT</v>
          </cell>
        </row>
        <row r="9990">
          <cell r="O9990" t="str">
            <v>PT. PINUS MERAH ABADI - CILEGON GT</v>
          </cell>
        </row>
        <row r="9991">
          <cell r="O9991" t="str">
            <v>PT. PINUS MERAH ABADI - CILEGON GT</v>
          </cell>
        </row>
        <row r="9992">
          <cell r="O9992" t="str">
            <v>PT. PINUS MERAH ABADI - CILEGON GT</v>
          </cell>
        </row>
        <row r="9993">
          <cell r="O9993" t="str">
            <v>PT. PINUS MERAH ABADI - CILEGON GT</v>
          </cell>
        </row>
        <row r="9994">
          <cell r="O9994" t="str">
            <v>PT. PINUS MERAH ABADI - CILEGON GT</v>
          </cell>
        </row>
        <row r="9995">
          <cell r="O9995" t="str">
            <v>PT. PINUS MERAH ABADI - CILEGON GT</v>
          </cell>
        </row>
        <row r="9996">
          <cell r="O9996" t="str">
            <v>PT. PINUS MERAH ABADI - CILEGON GT</v>
          </cell>
        </row>
        <row r="9997">
          <cell r="O9997" t="str">
            <v>PT. PINUS MERAH ABADI - CILEGON GT</v>
          </cell>
        </row>
        <row r="9998">
          <cell r="O9998" t="str">
            <v>PT. PINUS MERAH ABADI - CILEGON GT</v>
          </cell>
        </row>
        <row r="9999">
          <cell r="O9999" t="str">
            <v>PT. PINUS MERAH ABADI - CILEGON GT</v>
          </cell>
        </row>
        <row r="10000">
          <cell r="O10000" t="str">
            <v>PT. PINUS MERAH ABADI - CILEGON GT</v>
          </cell>
        </row>
        <row r="10001">
          <cell r="O10001" t="str">
            <v>PT. PINUS MERAH ABADI - CILEGON GT</v>
          </cell>
        </row>
        <row r="10002">
          <cell r="O10002" t="str">
            <v>PT. PINUS MERAH ABADI - CILEGON GT</v>
          </cell>
        </row>
        <row r="10003">
          <cell r="O10003" t="str">
            <v>PT. PINUS MERAH ABADI - CILEGON GT</v>
          </cell>
        </row>
        <row r="10004">
          <cell r="O10004" t="str">
            <v>PT. PINUS MERAH ABADI - CILEGON GT</v>
          </cell>
        </row>
        <row r="10005">
          <cell r="O10005" t="str">
            <v>PT. PINUS MERAH ABADI - CILEGON GT</v>
          </cell>
        </row>
        <row r="10006">
          <cell r="O10006" t="str">
            <v>PT. PINUS MERAH ABADI - CILEGON GT</v>
          </cell>
        </row>
        <row r="10007">
          <cell r="O10007" t="str">
            <v>PT. PINUS MERAH ABADI - CILEGON GT</v>
          </cell>
        </row>
        <row r="10008">
          <cell r="O10008" t="str">
            <v>PT. PINUS MERAH ABADI - CILEGON GT</v>
          </cell>
        </row>
        <row r="10009">
          <cell r="O10009" t="str">
            <v>PT. PINUS MERAH ABADI - CILEGON GT</v>
          </cell>
        </row>
        <row r="10010">
          <cell r="O10010" t="str">
            <v>PT. PINUS MERAH ABADI - CILEGON GT</v>
          </cell>
        </row>
        <row r="10011">
          <cell r="O10011" t="str">
            <v>PT. PINUS MERAH ABADI - CILEGON GT</v>
          </cell>
        </row>
        <row r="10012">
          <cell r="O10012" t="str">
            <v>PT. PINUS MERAH ABADI - CILEGON GT</v>
          </cell>
        </row>
        <row r="10013">
          <cell r="O10013" t="str">
            <v>PT. PINUS MERAH ABADI - CILEGON GT</v>
          </cell>
        </row>
        <row r="10014">
          <cell r="O10014" t="str">
            <v>PT. PINUS MERAH ABADI - CILEGON GT</v>
          </cell>
        </row>
        <row r="10015">
          <cell r="O10015" t="str">
            <v>PT. PINUS MERAH ABADI - CILEGON GT</v>
          </cell>
        </row>
        <row r="10016">
          <cell r="O10016" t="str">
            <v>PT. PINUS MERAH ABADI - CILEGON GT</v>
          </cell>
        </row>
        <row r="10017">
          <cell r="O10017" t="str">
            <v>PT. PINUS MERAH ABADI - CILEGON GT</v>
          </cell>
        </row>
        <row r="10018">
          <cell r="O10018" t="str">
            <v>PT. PINUS MERAH ABADI - CILEGON GT</v>
          </cell>
        </row>
        <row r="10019">
          <cell r="O10019" t="str">
            <v>PT. PINUS MERAH ABADI - CILEGON GT</v>
          </cell>
        </row>
        <row r="10020">
          <cell r="O10020" t="str">
            <v>PT. PINUS MERAH ABADI - CILEGON GT</v>
          </cell>
        </row>
        <row r="10021">
          <cell r="O10021" t="str">
            <v>PT. PINUS MERAH ABADI - CILEGON GT</v>
          </cell>
        </row>
        <row r="10022">
          <cell r="O10022" t="str">
            <v>PT. PINUS MERAH ABADI - CILEGON GT</v>
          </cell>
        </row>
        <row r="10023">
          <cell r="O10023" t="str">
            <v>PT. PINUS MERAH ABADI - CILEGON GT</v>
          </cell>
        </row>
        <row r="10024">
          <cell r="O10024" t="str">
            <v>PT. PINUS MERAH ABADI - CILEGON GT</v>
          </cell>
        </row>
        <row r="10025">
          <cell r="O10025" t="str">
            <v>PT. PINUS MERAH ABADI - CILEGON GT</v>
          </cell>
        </row>
        <row r="10026">
          <cell r="O10026" t="str">
            <v>PT. PINUS MERAH ABADI - CILEGON GT</v>
          </cell>
        </row>
        <row r="10027">
          <cell r="O10027" t="str">
            <v>PT. PINUS MERAH ABADI - CILEGON GT</v>
          </cell>
        </row>
        <row r="10028">
          <cell r="O10028" t="str">
            <v>PT. PINUS MERAH ABADI - CILEGON GT</v>
          </cell>
        </row>
        <row r="10029">
          <cell r="O10029" t="str">
            <v>PT. PINUS MERAH ABADI - CILEGON GT</v>
          </cell>
        </row>
        <row r="10030">
          <cell r="O10030" t="str">
            <v>PT. PINUS MERAH ABADI - CILEGON GT</v>
          </cell>
        </row>
        <row r="10031">
          <cell r="O10031" t="str">
            <v>PT. PINUS MERAH ABADI - CILEGON GT</v>
          </cell>
        </row>
        <row r="10032">
          <cell r="O10032" t="str">
            <v>PT. PINUS MERAH ABADI - CILEGON GT</v>
          </cell>
        </row>
        <row r="10033">
          <cell r="O10033" t="str">
            <v>PT. PINUS MERAH ABADI - CILEGON GT</v>
          </cell>
        </row>
        <row r="10034">
          <cell r="O10034" t="str">
            <v>PT. PINUS MERAH ABADI - CILEGON GT</v>
          </cell>
        </row>
        <row r="10035">
          <cell r="O10035" t="str">
            <v>PT. PINUS MERAH ABADI - CILEGON GT</v>
          </cell>
        </row>
        <row r="10036">
          <cell r="O10036" t="str">
            <v>PT. PINUS MERAH ABADI - CILEGON GT</v>
          </cell>
        </row>
        <row r="10037">
          <cell r="O10037" t="str">
            <v>PT. PINUS MERAH ABADI - CILEGON GT</v>
          </cell>
        </row>
        <row r="10038">
          <cell r="O10038" t="str">
            <v>PT. PINUS MERAH ABADI - CILEGON GT</v>
          </cell>
        </row>
        <row r="10039">
          <cell r="O10039" t="str">
            <v>PT. PINUS MERAH ABADI - CILEGON GT</v>
          </cell>
        </row>
        <row r="10040">
          <cell r="O10040" t="str">
            <v>PT. PINUS MERAH ABADI - CILEGON GT</v>
          </cell>
        </row>
        <row r="10041">
          <cell r="O10041" t="str">
            <v>PT. PINUS MERAH ABADI - CILEGON GT</v>
          </cell>
        </row>
        <row r="10042">
          <cell r="O10042" t="str">
            <v>PT. PINUS MERAH ABADI - CILEGON GT</v>
          </cell>
        </row>
        <row r="10043">
          <cell r="O10043" t="str">
            <v>PT. PINUS MERAH ABADI - CILEGON GT</v>
          </cell>
        </row>
        <row r="10044">
          <cell r="O10044" t="str">
            <v>PT. PINUS MERAH ABADI - CILEGON GT</v>
          </cell>
        </row>
        <row r="10045">
          <cell r="O10045" t="str">
            <v>PT. PINUS MERAH ABADI - CILEGON GT</v>
          </cell>
        </row>
        <row r="10046">
          <cell r="O10046" t="str">
            <v>PT. PINUS MERAH ABADI - CILEGON GT</v>
          </cell>
        </row>
        <row r="10047">
          <cell r="O10047" t="str">
            <v>PT. PINUS MERAH ABADI - CILEGON GT</v>
          </cell>
        </row>
        <row r="10048">
          <cell r="O10048" t="str">
            <v>PT. PINUS MERAH ABADI - CILEGON GT</v>
          </cell>
        </row>
        <row r="10049">
          <cell r="O10049" t="str">
            <v>PT. PINUS MERAH ABADI - CILEGON GT</v>
          </cell>
        </row>
        <row r="10050">
          <cell r="O10050" t="str">
            <v>PT. PINUS MERAH ABADI - CILEGON GT</v>
          </cell>
        </row>
        <row r="10051">
          <cell r="O10051" t="str">
            <v>PT. PINUS MERAH ABADI - CILEGON GT</v>
          </cell>
        </row>
        <row r="10052">
          <cell r="O10052" t="str">
            <v>PT. PINUS MERAH ABADI - CILEGON GT</v>
          </cell>
        </row>
        <row r="10053">
          <cell r="O10053" t="str">
            <v>PT. PINUS MERAH ABADI - CILEGON GT</v>
          </cell>
        </row>
        <row r="10054">
          <cell r="O10054" t="str">
            <v>PT. PINUS MERAH ABADI - CILEGON GT</v>
          </cell>
        </row>
        <row r="10055">
          <cell r="O10055" t="str">
            <v>PT. PINUS MERAH ABADI - CILEGON GT</v>
          </cell>
        </row>
        <row r="10056">
          <cell r="O10056" t="str">
            <v>PT. PINUS MERAH ABADI - CILEGON GT</v>
          </cell>
        </row>
        <row r="10057">
          <cell r="O10057" t="str">
            <v>PT. PINUS MERAH ABADI - CILEGON GT</v>
          </cell>
        </row>
        <row r="10058">
          <cell r="O10058" t="str">
            <v>PT. PINUS MERAH ABADI - CILEGON GT</v>
          </cell>
        </row>
        <row r="10059">
          <cell r="O10059" t="str">
            <v>PT. PINUS MERAH ABADI - CILEGON GT</v>
          </cell>
        </row>
        <row r="10060">
          <cell r="O10060" t="str">
            <v>PT. PINUS MERAH ABADI - CILEGON GT</v>
          </cell>
        </row>
        <row r="10061">
          <cell r="O10061" t="str">
            <v>PT. PINUS MERAH ABADI - CILEGON GT</v>
          </cell>
        </row>
        <row r="10062">
          <cell r="O10062" t="str">
            <v>PT. PINUS MERAH ABADI - CILEGON GT</v>
          </cell>
        </row>
        <row r="10063">
          <cell r="O10063" t="str">
            <v>PT. PINUS MERAH ABADI - CILEGON GT</v>
          </cell>
        </row>
        <row r="10064">
          <cell r="O10064" t="str">
            <v>PT. PINUS MERAH ABADI - CILEGON GT</v>
          </cell>
        </row>
        <row r="10065">
          <cell r="O10065" t="str">
            <v>PT. PINUS MERAH ABADI - CILEGON GT</v>
          </cell>
        </row>
        <row r="10066">
          <cell r="O10066" t="str">
            <v>PT. PINUS MERAH ABADI - CILEGON GT</v>
          </cell>
        </row>
        <row r="10067">
          <cell r="O10067" t="str">
            <v>PT. PINUS MERAH ABADI - CILEGON GT</v>
          </cell>
        </row>
        <row r="10068">
          <cell r="O10068" t="str">
            <v>PT. PINUS MERAH ABADI - CILEGON GT</v>
          </cell>
        </row>
        <row r="10069">
          <cell r="O10069" t="str">
            <v>PT. PINUS MERAH ABADI - CILEGON GT</v>
          </cell>
        </row>
        <row r="10070">
          <cell r="O10070" t="str">
            <v>PT. PINUS MERAH ABADI - CILEGON GT</v>
          </cell>
        </row>
        <row r="10071">
          <cell r="O10071" t="str">
            <v>PT. PINUS MERAH ABADI - CILEGON GT</v>
          </cell>
        </row>
        <row r="10072">
          <cell r="O10072" t="str">
            <v>PT. PINUS MERAH ABADI - CILEGON GT</v>
          </cell>
        </row>
        <row r="10073">
          <cell r="O10073" t="str">
            <v>PT. PINUS MERAH ABADI - CILEGON GT</v>
          </cell>
        </row>
        <row r="10074">
          <cell r="O10074" t="str">
            <v>PT. PINUS MERAH ABADI - CILEGON GT</v>
          </cell>
        </row>
        <row r="10075">
          <cell r="O10075" t="str">
            <v>PT. PINUS MERAH ABADI - CILEGON GT</v>
          </cell>
        </row>
        <row r="10076">
          <cell r="O10076" t="str">
            <v>PT. PINUS MERAH ABADI - CILEGON GT</v>
          </cell>
        </row>
        <row r="10077">
          <cell r="O10077" t="str">
            <v>PT. PINUS MERAH ABADI - CILEGON GT</v>
          </cell>
        </row>
        <row r="10078">
          <cell r="O10078" t="str">
            <v>PT. PINUS MERAH ABADI - CILEGON GT</v>
          </cell>
        </row>
        <row r="10079">
          <cell r="O10079" t="str">
            <v>PT. PINUS MERAH ABADI - CILEGON GT</v>
          </cell>
        </row>
        <row r="10080">
          <cell r="O10080" t="str">
            <v>PT. PINUS MERAH ABADI - CILEGON GT</v>
          </cell>
        </row>
        <row r="10081">
          <cell r="O10081" t="str">
            <v>PT. PINUS MERAH ABADI - CILEGON GT</v>
          </cell>
        </row>
        <row r="10082">
          <cell r="O10082" t="str">
            <v>PT. PINUS MERAH ABADI - CILEGON GT</v>
          </cell>
        </row>
        <row r="10083">
          <cell r="O10083" t="str">
            <v>PT. PINUS MERAH ABADI - CILEGON GT</v>
          </cell>
        </row>
        <row r="10084">
          <cell r="O10084" t="str">
            <v>PT. PINUS MERAH ABADI - CILEGON GT</v>
          </cell>
        </row>
        <row r="10085">
          <cell r="O10085" t="str">
            <v>PT. PINUS MERAH ABADI - CILEGON GT</v>
          </cell>
        </row>
        <row r="10086">
          <cell r="O10086" t="str">
            <v>PT. PINUS MERAH ABADI - CILEGON GT</v>
          </cell>
        </row>
        <row r="10087">
          <cell r="O10087" t="str">
            <v>PT. PINUS MERAH ABADI - CILEGON GT</v>
          </cell>
        </row>
        <row r="10088">
          <cell r="O10088" t="str">
            <v>PT. PINUS MERAH ABADI - CILEGON GT</v>
          </cell>
        </row>
        <row r="10089">
          <cell r="O10089" t="str">
            <v>PT. PINUS MERAH ABADI - CILEGON GT</v>
          </cell>
        </row>
        <row r="10090">
          <cell r="O10090" t="str">
            <v>PT. PINUS MERAH ABADI - CILEGON GT</v>
          </cell>
        </row>
        <row r="10091">
          <cell r="O10091" t="str">
            <v>PT. PINUS MERAH ABADI - CILEGON GT</v>
          </cell>
        </row>
        <row r="10092">
          <cell r="O10092" t="str">
            <v>PT. PINUS MERAH ABADI - CILEGON GT</v>
          </cell>
        </row>
        <row r="10093">
          <cell r="O10093" t="str">
            <v>PT. PINUS MERAH ABADI - CILEGON GT</v>
          </cell>
        </row>
        <row r="10094">
          <cell r="O10094" t="str">
            <v>PT. PINUS MERAH ABADI - CILEGON GT</v>
          </cell>
        </row>
        <row r="10095">
          <cell r="O10095" t="str">
            <v>PT. PINUS MERAH ABADI - CILEGON GT</v>
          </cell>
        </row>
        <row r="10096">
          <cell r="O10096" t="str">
            <v>PT. PINUS MERAH ABADI - CILEGON GT</v>
          </cell>
        </row>
        <row r="10097">
          <cell r="O10097" t="str">
            <v>PT. PINUS MERAH ABADI - CILEGON GT</v>
          </cell>
        </row>
        <row r="10098">
          <cell r="O10098" t="str">
            <v>PT. PINUS MERAH ABADI - CILEGON GT</v>
          </cell>
        </row>
        <row r="10099">
          <cell r="O10099" t="str">
            <v>PT. PINUS MERAH ABADI - CILEGON GT</v>
          </cell>
        </row>
        <row r="10100">
          <cell r="O10100" t="str">
            <v>PT. PINUS MERAH ABADI - CILEGON GT</v>
          </cell>
        </row>
        <row r="10101">
          <cell r="O10101" t="str">
            <v>PT. PINUS MERAH ABADI - CILEGON GT</v>
          </cell>
        </row>
        <row r="10102">
          <cell r="O10102" t="str">
            <v>PT. PINUS MERAH ABADI - CILEGON GT</v>
          </cell>
        </row>
        <row r="10103">
          <cell r="O10103" t="str">
            <v>PT. PINUS MERAH ABADI - CILEGON GT</v>
          </cell>
        </row>
        <row r="10104">
          <cell r="O10104" t="str">
            <v>PT. PINUS MERAH ABADI - CILEGON GT</v>
          </cell>
        </row>
        <row r="10105">
          <cell r="O10105" t="str">
            <v>PT. PINUS MERAH ABADI - CILEGON GT</v>
          </cell>
        </row>
        <row r="10106">
          <cell r="O10106" t="str">
            <v>PT. PINUS MERAH ABADI - CILEGON GT</v>
          </cell>
        </row>
        <row r="10107">
          <cell r="O10107" t="str">
            <v>PT. PINUS MERAH ABADI - CILEGON GT</v>
          </cell>
        </row>
        <row r="10108">
          <cell r="O10108" t="str">
            <v>PT. PINUS MERAH ABADI - CILEGON GT</v>
          </cell>
        </row>
        <row r="10109">
          <cell r="O10109" t="str">
            <v>PT. PINUS MERAH ABADI - CILEGON GT</v>
          </cell>
        </row>
        <row r="10110">
          <cell r="O10110" t="str">
            <v>PT. PINUS MERAH ABADI - CILEGON GT</v>
          </cell>
        </row>
        <row r="10111">
          <cell r="O10111" t="str">
            <v>PT. PINUS MERAH ABADI - CILEGON GT</v>
          </cell>
        </row>
        <row r="10112">
          <cell r="O10112" t="str">
            <v>PT. PINUS MERAH ABADI - CILEGON GT</v>
          </cell>
        </row>
        <row r="10113">
          <cell r="O10113" t="str">
            <v>PT. PINUS MERAH ABADI - CILEGON GT</v>
          </cell>
        </row>
        <row r="10114">
          <cell r="O10114" t="str">
            <v>PT. PINUS MERAH ABADI - CILEGON GT</v>
          </cell>
        </row>
        <row r="10115">
          <cell r="O10115" t="str">
            <v>PT. PINUS MERAH ABADI - CILEGON GT</v>
          </cell>
        </row>
        <row r="10116">
          <cell r="O10116" t="str">
            <v>PT. PINUS MERAH ABADI - CILEGON GT</v>
          </cell>
        </row>
        <row r="10117">
          <cell r="O10117" t="str">
            <v>PT. PINUS MERAH ABADI - CILEGON GT</v>
          </cell>
        </row>
        <row r="10118">
          <cell r="O10118" t="str">
            <v>PT. PINUS MERAH ABADI - CILEGON GT</v>
          </cell>
        </row>
        <row r="10119">
          <cell r="O10119" t="str">
            <v>PT. PINUS MERAH ABADI - CILEGON GT</v>
          </cell>
        </row>
        <row r="10120">
          <cell r="O10120" t="str">
            <v>PT. PINUS MERAH ABADI - CILEGON GT</v>
          </cell>
        </row>
        <row r="10121">
          <cell r="O10121" t="str">
            <v>PT. PINUS MERAH ABADI - CILEGON GT</v>
          </cell>
        </row>
        <row r="10122">
          <cell r="O10122" t="str">
            <v>PT. PINUS MERAH ABADI - CILEGON GT</v>
          </cell>
        </row>
        <row r="10123">
          <cell r="O10123" t="str">
            <v>PT. PINUS MERAH ABADI - CILEGON GT</v>
          </cell>
        </row>
        <row r="10124">
          <cell r="O10124" t="str">
            <v>PT. PINUS MERAH ABADI - CILEGON GT</v>
          </cell>
        </row>
        <row r="10125">
          <cell r="O10125" t="str">
            <v>PT. PINUS MERAH ABADI - CILEGON GT</v>
          </cell>
        </row>
        <row r="10126">
          <cell r="O10126" t="str">
            <v>PT. PINUS MERAH ABADI - CILEGON GT</v>
          </cell>
        </row>
        <row r="10127">
          <cell r="O10127" t="str">
            <v>PT. PINUS MERAH ABADI - CILEGON GT</v>
          </cell>
        </row>
        <row r="10128">
          <cell r="O10128" t="str">
            <v>PT. PINUS MERAH ABADI - CILEGON GT</v>
          </cell>
        </row>
        <row r="10129">
          <cell r="O10129" t="str">
            <v>PT. PINUS MERAH ABADI - CILEGON GT</v>
          </cell>
        </row>
        <row r="10130">
          <cell r="O10130" t="str">
            <v>PT. PINUS MERAH ABADI - CILEGON GT</v>
          </cell>
        </row>
        <row r="10131">
          <cell r="O10131" t="str">
            <v>PT. PINUS MERAH ABADI - CILEGON GT</v>
          </cell>
        </row>
        <row r="10132">
          <cell r="O10132" t="str">
            <v>PT. PINUS MERAH ABADI - CILEGON GT</v>
          </cell>
        </row>
        <row r="10133">
          <cell r="O10133" t="str">
            <v>PT. PINUS MERAH ABADI - CILEGON GT</v>
          </cell>
        </row>
        <row r="10134">
          <cell r="O10134" t="str">
            <v>PT. PINUS MERAH ABADI - CILEGON GT</v>
          </cell>
        </row>
        <row r="10135">
          <cell r="O10135" t="str">
            <v>PT. PINUS MERAH ABADI - CILEGON GT</v>
          </cell>
        </row>
        <row r="10136">
          <cell r="O10136" t="str">
            <v>PT. PINUS MERAH ABADI - CILEGON GT</v>
          </cell>
        </row>
        <row r="10137">
          <cell r="O10137" t="str">
            <v>PT. PINUS MERAH ABADI - CILEGON GT</v>
          </cell>
        </row>
        <row r="10138">
          <cell r="O10138" t="str">
            <v>PT. PINUS MERAH ABADI - CILEGON GT</v>
          </cell>
        </row>
        <row r="10139">
          <cell r="O10139" t="str">
            <v>PT. PINUS MERAH ABADI - CILEGON GT</v>
          </cell>
        </row>
        <row r="10140">
          <cell r="O10140" t="str">
            <v>PT. PINUS MERAH ABADI - CILEGON GT</v>
          </cell>
        </row>
        <row r="10141">
          <cell r="O10141" t="str">
            <v>PT. PINUS MERAH ABADI - CILEGON GT</v>
          </cell>
        </row>
        <row r="10142">
          <cell r="O10142" t="str">
            <v>PT. PINUS MERAH ABADI - CILEGON GT</v>
          </cell>
        </row>
        <row r="10143">
          <cell r="O10143" t="str">
            <v>PT. PINUS MERAH ABADI - CILEGON GT</v>
          </cell>
        </row>
        <row r="10144">
          <cell r="O10144" t="str">
            <v>PT. PINUS MERAH ABADI - CILEGON GT</v>
          </cell>
        </row>
        <row r="10145">
          <cell r="O10145" t="str">
            <v>PT. PINUS MERAH ABADI - CILEGON GT</v>
          </cell>
        </row>
        <row r="10146">
          <cell r="O10146" t="str">
            <v>PT. PINUS MERAH ABADI - CILEGON GT</v>
          </cell>
        </row>
        <row r="10147">
          <cell r="O10147" t="str">
            <v>PT. PINUS MERAH ABADI - CILEGON GT</v>
          </cell>
        </row>
        <row r="10148">
          <cell r="O10148" t="str">
            <v>PT. PINUS MERAH ABADI - CILEGON GT</v>
          </cell>
        </row>
        <row r="10149">
          <cell r="O10149" t="str">
            <v>PT. PINUS MERAH ABADI - CILEGON GT</v>
          </cell>
        </row>
        <row r="10150">
          <cell r="O10150" t="str">
            <v>PT. PINUS MERAH ABADI - CILEGON GT</v>
          </cell>
        </row>
        <row r="10151">
          <cell r="O10151" t="str">
            <v>PT. PINUS MERAH ABADI - CILEGON GT</v>
          </cell>
        </row>
        <row r="10152">
          <cell r="O10152" t="str">
            <v>PT. PINUS MERAH ABADI - CILEGON GT</v>
          </cell>
        </row>
        <row r="10153">
          <cell r="O10153" t="str">
            <v>PT. PINUS MERAH ABADI - CILEGON GT</v>
          </cell>
        </row>
        <row r="10154">
          <cell r="O10154" t="str">
            <v>PT. PINUS MERAH ABADI - CILEGON GT</v>
          </cell>
        </row>
        <row r="10155">
          <cell r="O10155" t="str">
            <v>PT. PINUS MERAH ABADI - CILEGON GT</v>
          </cell>
        </row>
        <row r="10156">
          <cell r="O10156" t="str">
            <v>PT. PINUS MERAH ABADI - CILEGON GT</v>
          </cell>
        </row>
        <row r="10157">
          <cell r="O10157" t="str">
            <v>PT. PINUS MERAH ABADI - CILEGON GT</v>
          </cell>
        </row>
        <row r="10158">
          <cell r="O10158" t="str">
            <v>PT. PINUS MERAH ABADI - CILEGON GT</v>
          </cell>
        </row>
        <row r="10159">
          <cell r="O10159" t="str">
            <v>PT. PINUS MERAH ABADI - CILEGON GT</v>
          </cell>
        </row>
        <row r="10160">
          <cell r="O10160" t="str">
            <v>PT. PINUS MERAH ABADI - CILEGON GT</v>
          </cell>
        </row>
        <row r="10161">
          <cell r="O10161" t="str">
            <v>PT. PINUS MERAH ABADI - CILEGON GT</v>
          </cell>
        </row>
        <row r="10162">
          <cell r="O10162" t="str">
            <v>PT. PINUS MERAH ABADI - CILEGON GT</v>
          </cell>
        </row>
        <row r="10163">
          <cell r="O10163" t="str">
            <v>PT. PINUS MERAH ABADI - CILEGON GT</v>
          </cell>
        </row>
        <row r="10164">
          <cell r="O10164" t="str">
            <v>PT. PINUS MERAH ABADI - CILEGON GT</v>
          </cell>
        </row>
        <row r="10165">
          <cell r="O10165" t="str">
            <v>PT. PINUS MERAH ABADI - CILEGON GT</v>
          </cell>
        </row>
        <row r="10166">
          <cell r="O10166" t="str">
            <v>PT. PINUS MERAH ABADI - CILEGON GT</v>
          </cell>
        </row>
        <row r="10167">
          <cell r="O10167" t="str">
            <v>PT. PINUS MERAH ABADI - CILEGON GT</v>
          </cell>
        </row>
        <row r="10168">
          <cell r="O10168" t="str">
            <v>PT. PINUS MERAH ABADI - CILEGON GT</v>
          </cell>
        </row>
        <row r="10169">
          <cell r="O10169" t="str">
            <v>PT. PINUS MERAH ABADI - CILEGON GT</v>
          </cell>
        </row>
        <row r="10170">
          <cell r="O10170" t="str">
            <v>PT. PINUS MERAH ABADI - CILEGON GT</v>
          </cell>
        </row>
        <row r="10171">
          <cell r="O10171" t="str">
            <v>PT. PINUS MERAH ABADI - CILEGON GT</v>
          </cell>
        </row>
        <row r="10172">
          <cell r="O10172" t="str">
            <v>PT. PINUS MERAH ABADI - CILEGON GT</v>
          </cell>
        </row>
        <row r="10173">
          <cell r="O10173" t="str">
            <v>PT. PINUS MERAH ABADI - CILEGON GT</v>
          </cell>
        </row>
        <row r="10174">
          <cell r="O10174" t="str">
            <v>PT. PINUS MERAH ABADI - CILEGON GT</v>
          </cell>
        </row>
        <row r="10175">
          <cell r="O10175" t="str">
            <v>PT. PINUS MERAH ABADI - CILEGON GT</v>
          </cell>
        </row>
        <row r="10176">
          <cell r="O10176" t="str">
            <v>PT. PINUS MERAH ABADI - CILEGON GT</v>
          </cell>
        </row>
        <row r="10177">
          <cell r="O10177" t="str">
            <v>PT. PINUS MERAH ABADI - CILEGON GT</v>
          </cell>
        </row>
        <row r="10178">
          <cell r="O10178" t="str">
            <v>PT. PINUS MERAH ABADI - CILEGON GT</v>
          </cell>
        </row>
        <row r="10179">
          <cell r="O10179" t="str">
            <v>PT. PINUS MERAH ABADI - CILEGON GT</v>
          </cell>
        </row>
        <row r="10180">
          <cell r="O10180" t="str">
            <v>PT. PINUS MERAH ABADI - CILEGON GT</v>
          </cell>
        </row>
        <row r="10181">
          <cell r="O10181" t="str">
            <v>PT. PINUS MERAH ABADI - CILEGON GT</v>
          </cell>
        </row>
        <row r="10182">
          <cell r="O10182" t="str">
            <v>PT. PINUS MERAH ABADI - CILEGON GT</v>
          </cell>
        </row>
        <row r="10183">
          <cell r="O10183" t="str">
            <v>PT. PINUS MERAH ABADI - CILEGON GT</v>
          </cell>
        </row>
        <row r="10184">
          <cell r="O10184" t="str">
            <v>PT. PINUS MERAH ABADI - CILEGON GT</v>
          </cell>
        </row>
        <row r="10185">
          <cell r="O10185" t="str">
            <v>PT. PINUS MERAH ABADI - CILEGON GT</v>
          </cell>
        </row>
        <row r="10186">
          <cell r="O10186" t="str">
            <v>PT. PINUS MERAH ABADI - CILEGON GT</v>
          </cell>
        </row>
        <row r="10187">
          <cell r="O10187" t="str">
            <v>PT. PINUS MERAH ABADI - CILEGON GT</v>
          </cell>
        </row>
        <row r="10188">
          <cell r="O10188" t="str">
            <v>PT. PINUS MERAH ABADI - CILEGON GT</v>
          </cell>
        </row>
        <row r="10189">
          <cell r="O10189" t="str">
            <v>PT. PINUS MERAH ABADI - CILEGON GT</v>
          </cell>
        </row>
        <row r="10190">
          <cell r="O10190" t="str">
            <v>PT. PINUS MERAH ABADI - CILEGON GT</v>
          </cell>
        </row>
        <row r="10191">
          <cell r="O10191" t="str">
            <v>PT. PINUS MERAH ABADI - CILEGON GT</v>
          </cell>
        </row>
        <row r="10192">
          <cell r="O10192" t="str">
            <v>PT. PINUS MERAH ABADI - CILEGON GT</v>
          </cell>
        </row>
        <row r="10193">
          <cell r="O10193" t="str">
            <v>PT. PINUS MERAH ABADI - CILEGON GT</v>
          </cell>
        </row>
        <row r="10194">
          <cell r="O10194" t="str">
            <v>PT. PINUS MERAH ABADI - CILEGON GT</v>
          </cell>
        </row>
        <row r="10195">
          <cell r="O10195" t="str">
            <v>PT. PINUS MERAH ABADI - CILEGON GT</v>
          </cell>
        </row>
        <row r="10196">
          <cell r="O10196" t="str">
            <v>PT. PINUS MERAH ABADI - CILEGON GT</v>
          </cell>
        </row>
        <row r="10197">
          <cell r="O10197" t="str">
            <v>PT. PINUS MERAH ABADI - CILEGON GT</v>
          </cell>
        </row>
        <row r="10198">
          <cell r="O10198" t="str">
            <v>PT. PINUS MERAH ABADI - CILEGON GT</v>
          </cell>
        </row>
        <row r="10199">
          <cell r="O10199" t="str">
            <v>PT. PINUS MERAH ABADI - CILEGON GT</v>
          </cell>
        </row>
        <row r="10200">
          <cell r="O10200" t="str">
            <v>PT. PINUS MERAH ABADI - CILEGON GT</v>
          </cell>
        </row>
        <row r="10201">
          <cell r="O10201" t="str">
            <v>PT. PINUS MERAH ABADI - CILEGON GT</v>
          </cell>
        </row>
        <row r="10202">
          <cell r="O10202" t="str">
            <v>PT. PINUS MERAH ABADI - CILEGON GT</v>
          </cell>
        </row>
        <row r="10203">
          <cell r="O10203" t="str">
            <v>PT. PINUS MERAH ABADI - CILEGON GT</v>
          </cell>
        </row>
        <row r="10204">
          <cell r="O10204" t="str">
            <v>PT. PINUS MERAH ABADI - CILEGON GT</v>
          </cell>
        </row>
        <row r="10205">
          <cell r="O10205" t="str">
            <v>PT. PINUS MERAH ABADI - CILEGON GT</v>
          </cell>
        </row>
        <row r="10206">
          <cell r="O10206" t="str">
            <v>PT. PINUS MERAH ABADI - CILEGON GT</v>
          </cell>
        </row>
        <row r="10207">
          <cell r="O10207" t="str">
            <v>PT. PINUS MERAH ABADI - CILEGON GT</v>
          </cell>
        </row>
        <row r="10208">
          <cell r="O10208" t="str">
            <v>PT. PINUS MERAH ABADI - CILEGON GT</v>
          </cell>
        </row>
        <row r="10209">
          <cell r="O10209" t="str">
            <v>PT. PINUS MERAH ABADI - CILEGON GT</v>
          </cell>
        </row>
        <row r="10210">
          <cell r="O10210" t="str">
            <v>PT. PINUS MERAH ABADI - CILEGON GT</v>
          </cell>
        </row>
        <row r="10211">
          <cell r="O10211" t="str">
            <v>PT. PINUS MERAH ABADI - CILEGON GT</v>
          </cell>
        </row>
        <row r="10212">
          <cell r="O10212" t="str">
            <v>PT. PINUS MERAH ABADI - CILEGON GT</v>
          </cell>
        </row>
        <row r="10213">
          <cell r="O10213" t="str">
            <v>PT. PINUS MERAH ABADI - CILEGON GT</v>
          </cell>
        </row>
        <row r="10214">
          <cell r="O10214" t="str">
            <v>PT. PINUS MERAH ABADI - CILEGON GT</v>
          </cell>
        </row>
        <row r="10215">
          <cell r="O10215" t="str">
            <v>PT. PINUS MERAH ABADI - CILEGON GT</v>
          </cell>
        </row>
        <row r="10216">
          <cell r="O10216" t="str">
            <v>PT. PINUS MERAH ABADI - CILEGON GT</v>
          </cell>
        </row>
        <row r="10217">
          <cell r="O10217" t="str">
            <v>PT. PINUS MERAH ABADI - CILEGON GT</v>
          </cell>
        </row>
        <row r="10218">
          <cell r="O10218" t="str">
            <v>PT. PINUS MERAH ABADI - CILEGON GT</v>
          </cell>
        </row>
        <row r="10219">
          <cell r="O10219" t="str">
            <v>PT. PINUS MERAH ABADI - CILEGON GT</v>
          </cell>
        </row>
        <row r="10220">
          <cell r="O10220" t="str">
            <v>PT. PINUS MERAH ABADI - CILEGON GT</v>
          </cell>
        </row>
        <row r="10221">
          <cell r="O10221" t="str">
            <v>PT. PINUS MERAH ABADI - CILEGON GT</v>
          </cell>
        </row>
        <row r="10222">
          <cell r="O10222" t="str">
            <v>PT. PINUS MERAH ABADI - CILEGON GT</v>
          </cell>
        </row>
        <row r="10223">
          <cell r="O10223" t="str">
            <v>PT. PINUS MERAH ABADI - CILEGON GT</v>
          </cell>
        </row>
        <row r="10224">
          <cell r="O10224" t="str">
            <v>PT. PINUS MERAH ABADI - CILEGON GT</v>
          </cell>
        </row>
        <row r="10225">
          <cell r="O10225" t="str">
            <v>PT. PINUS MERAH ABADI - CILEGON GT</v>
          </cell>
        </row>
        <row r="10226">
          <cell r="O10226" t="str">
            <v>PT. PINUS MERAH ABADI - CILEGON GT</v>
          </cell>
        </row>
        <row r="10227">
          <cell r="O10227" t="str">
            <v>PT. PINUS MERAH ABADI - CILEGON GT</v>
          </cell>
        </row>
        <row r="10228">
          <cell r="O10228" t="str">
            <v>PT. PINUS MERAH ABADI - CILEGON GT</v>
          </cell>
        </row>
        <row r="10229">
          <cell r="O10229" t="str">
            <v>PT. PINUS MERAH ABADI - CILEGON GT</v>
          </cell>
        </row>
        <row r="10230">
          <cell r="O10230" t="str">
            <v>PT. PINUS MERAH ABADI - CILEGON GT</v>
          </cell>
        </row>
        <row r="10231">
          <cell r="O10231" t="str">
            <v>PT. PINUS MERAH ABADI - CILEGON GT</v>
          </cell>
        </row>
        <row r="10232">
          <cell r="O10232" t="str">
            <v>PT. PINUS MERAH ABADI - CILEGON GT</v>
          </cell>
        </row>
        <row r="10233">
          <cell r="O10233" t="str">
            <v>PT. PINUS MERAH ABADI - CILEGON GT</v>
          </cell>
        </row>
        <row r="10234">
          <cell r="O10234" t="str">
            <v>PT. PINUS MERAH ABADI - CILEGON GT</v>
          </cell>
        </row>
        <row r="10235">
          <cell r="O10235" t="str">
            <v>PT. PINUS MERAH ABADI - CILEGON GT</v>
          </cell>
        </row>
        <row r="10236">
          <cell r="O10236" t="str">
            <v>PT. PINUS MERAH ABADI - CILEGON GT</v>
          </cell>
        </row>
        <row r="10237">
          <cell r="O10237" t="str">
            <v>PT. PINUS MERAH ABADI - CILEGON GT</v>
          </cell>
        </row>
        <row r="10238">
          <cell r="O10238" t="str">
            <v>PT. PINUS MERAH ABADI - CILEGON GT</v>
          </cell>
        </row>
        <row r="10239">
          <cell r="O10239" t="str">
            <v>PT. PINUS MERAH ABADI - CILEGON GT</v>
          </cell>
        </row>
        <row r="10240">
          <cell r="O10240" t="str">
            <v>PT. PINUS MERAH ABADI - CILEGON GT</v>
          </cell>
        </row>
        <row r="10241">
          <cell r="O10241" t="str">
            <v>PT. PINUS MERAH ABADI - CILEGON GT</v>
          </cell>
        </row>
        <row r="10242">
          <cell r="O10242" t="str">
            <v>PT. PINUS MERAH ABADI - CILEGON GT</v>
          </cell>
        </row>
        <row r="10243">
          <cell r="O10243" t="str">
            <v>PT. PINUS MERAH ABADI - CILEGON GT</v>
          </cell>
        </row>
        <row r="10244">
          <cell r="O10244" t="str">
            <v>PT. PINUS MERAH ABADI - CILEGON GT</v>
          </cell>
        </row>
        <row r="10245">
          <cell r="O10245" t="str">
            <v>PT. PINUS MERAH ABADI - CILEGON GT</v>
          </cell>
        </row>
        <row r="10246">
          <cell r="O10246" t="str">
            <v>PT. PINUS MERAH ABADI - CILEGON GT</v>
          </cell>
        </row>
        <row r="10247">
          <cell r="O10247" t="str">
            <v>PT. PINUS MERAH ABADI - CILEGON GT</v>
          </cell>
        </row>
        <row r="10248">
          <cell r="O10248" t="str">
            <v>PT. PINUS MERAH ABADI - CILEGON GT</v>
          </cell>
        </row>
        <row r="10249">
          <cell r="O10249" t="str">
            <v>PT. PINUS MERAH ABADI - CILEGON GT</v>
          </cell>
        </row>
        <row r="10250">
          <cell r="O10250" t="str">
            <v>PT. PINUS MERAH ABADI - CILEGON GT</v>
          </cell>
        </row>
        <row r="10251">
          <cell r="O10251" t="str">
            <v>PT. PINUS MERAH ABADI - CILEGON GT</v>
          </cell>
        </row>
        <row r="10252">
          <cell r="O10252" t="str">
            <v>PT. PINUS MERAH ABADI - CILEGON GT</v>
          </cell>
        </row>
        <row r="10253">
          <cell r="O10253" t="str">
            <v>PT. PINUS MERAH ABADI - CILEGON GT</v>
          </cell>
        </row>
        <row r="10254">
          <cell r="O10254" t="str">
            <v>PT. PINUS MERAH ABADI - CILEGON GT</v>
          </cell>
        </row>
        <row r="10255">
          <cell r="O10255" t="str">
            <v>PT. PINUS MERAH ABADI - CILEGON GT</v>
          </cell>
        </row>
        <row r="10256">
          <cell r="O10256" t="str">
            <v>PT. PINUS MERAH ABADI - CILEGON GT</v>
          </cell>
        </row>
        <row r="10257">
          <cell r="O10257" t="str">
            <v>PT. PINUS MERAH ABADI - CILEGON GT</v>
          </cell>
        </row>
        <row r="10258">
          <cell r="O10258" t="str">
            <v>PT. PINUS MERAH ABADI - CILEGON GT</v>
          </cell>
        </row>
        <row r="10259">
          <cell r="O10259" t="str">
            <v>PT. PINUS MERAH ABADI - CILEGON GT</v>
          </cell>
        </row>
        <row r="10260">
          <cell r="O10260" t="str">
            <v>PT. PINUS MERAH ABADI - CILEGON GT</v>
          </cell>
        </row>
        <row r="10261">
          <cell r="O10261" t="str">
            <v>PT. PINUS MERAH ABADI - CILEGON GT</v>
          </cell>
        </row>
        <row r="10262">
          <cell r="O10262" t="str">
            <v>PT. PINUS MERAH ABADI - CILEGON GT</v>
          </cell>
        </row>
        <row r="10263">
          <cell r="O10263" t="str">
            <v>PT. PINUS MERAH ABADI - CILEGON GT</v>
          </cell>
        </row>
        <row r="10264">
          <cell r="O10264" t="str">
            <v>PT. PINUS MERAH ABADI - CILEGON GT</v>
          </cell>
        </row>
        <row r="10265">
          <cell r="O10265" t="str">
            <v>PT. PINUS MERAH ABADI - CILEGON GT</v>
          </cell>
        </row>
        <row r="10266">
          <cell r="O10266" t="str">
            <v>PT. PINUS MERAH ABADI - CILEGON GT</v>
          </cell>
        </row>
        <row r="10267">
          <cell r="O10267" t="str">
            <v>PT. PINUS MERAH ABADI - CILEGON GT</v>
          </cell>
        </row>
        <row r="10268">
          <cell r="O10268" t="str">
            <v>PT. PINUS MERAH ABADI - CILEGON GT</v>
          </cell>
        </row>
        <row r="10269">
          <cell r="O10269" t="str">
            <v>PT. PINUS MERAH ABADI - CILEGON GT</v>
          </cell>
        </row>
        <row r="10270">
          <cell r="O10270" t="str">
            <v>PT. PINUS MERAH ABADI - CILEGON GT</v>
          </cell>
        </row>
        <row r="10271">
          <cell r="O10271" t="str">
            <v>PT. PINUS MERAH ABADI - CILEGON GT</v>
          </cell>
        </row>
        <row r="10272">
          <cell r="O10272" t="str">
            <v>PT. PINUS MERAH ABADI - CILEGON GT</v>
          </cell>
        </row>
        <row r="10273">
          <cell r="O10273" t="str">
            <v>PT. PINUS MERAH ABADI - CILEGON GT</v>
          </cell>
        </row>
        <row r="10274">
          <cell r="O10274" t="str">
            <v>PT. PINUS MERAH ABADI - CILEGON GT</v>
          </cell>
        </row>
        <row r="10275">
          <cell r="O10275" t="str">
            <v>PT. PINUS MERAH ABADI - CILEGON GT</v>
          </cell>
        </row>
        <row r="10276">
          <cell r="O10276" t="str">
            <v>PT. PINUS MERAH ABADI - CILEGON GT</v>
          </cell>
        </row>
        <row r="10277">
          <cell r="O10277" t="str">
            <v>PT. PINUS MERAH ABADI - CILEGON GT</v>
          </cell>
        </row>
        <row r="10278">
          <cell r="O10278" t="str">
            <v>PT. PINUS MERAH ABADI - CILEGON GT</v>
          </cell>
        </row>
        <row r="10279">
          <cell r="O10279" t="str">
            <v>PT. PINUS MERAH ABADI - CILEGON GT</v>
          </cell>
        </row>
        <row r="10280">
          <cell r="O10280" t="str">
            <v>PT. PINUS MERAH ABADI - CILEGON GT</v>
          </cell>
        </row>
        <row r="10281">
          <cell r="O10281" t="str">
            <v>PT. PINUS MERAH ABADI - CILEGON GT</v>
          </cell>
        </row>
        <row r="10282">
          <cell r="O10282" t="str">
            <v>PT. PINUS MERAH ABADI - CILEGON GT</v>
          </cell>
        </row>
        <row r="10283">
          <cell r="O10283" t="str">
            <v>PT. PINUS MERAH ABADI - CILEGON GT</v>
          </cell>
        </row>
        <row r="10284">
          <cell r="O10284" t="str">
            <v>PT. PINUS MERAH ABADI - CILEGON GT</v>
          </cell>
        </row>
        <row r="10285">
          <cell r="O10285" t="str">
            <v>PT. PINUS MERAH ABADI - CILEGON GT</v>
          </cell>
        </row>
        <row r="10286">
          <cell r="O10286" t="str">
            <v>PT. PINUS MERAH ABADI - CILEGON GT</v>
          </cell>
        </row>
        <row r="10287">
          <cell r="O10287" t="str">
            <v>PT. PINUS MERAH ABADI - CILEGON GT</v>
          </cell>
        </row>
        <row r="10288">
          <cell r="O10288" t="str">
            <v>PT. PINUS MERAH ABADI - CILEGON GT</v>
          </cell>
        </row>
        <row r="10289">
          <cell r="O10289" t="str">
            <v>PT. PINUS MERAH ABADI - CILEGON GT</v>
          </cell>
        </row>
        <row r="10290">
          <cell r="O10290" t="str">
            <v>PT. PINUS MERAH ABADI - CILEGON GT</v>
          </cell>
        </row>
        <row r="10291">
          <cell r="O10291" t="str">
            <v>PT. PINUS MERAH ABADI - CILEGON GT</v>
          </cell>
        </row>
        <row r="10292">
          <cell r="O10292" t="str">
            <v>PT. PINUS MERAH ABADI - CILEGON GT</v>
          </cell>
        </row>
        <row r="10293">
          <cell r="O10293" t="str">
            <v>PT. PINUS MERAH ABADI - CILEGON GT</v>
          </cell>
        </row>
        <row r="10294">
          <cell r="O10294" t="str">
            <v>PT. PINUS MERAH ABADI - CILEGON GT</v>
          </cell>
        </row>
        <row r="10295">
          <cell r="O10295" t="str">
            <v>PT. PINUS MERAH ABADI - CILEGON GT</v>
          </cell>
        </row>
        <row r="10296">
          <cell r="O10296" t="str">
            <v>PT. PINUS MERAH ABADI - CILEGON GT</v>
          </cell>
        </row>
        <row r="10297">
          <cell r="O10297" t="str">
            <v>PT. PINUS MERAH ABADI - CILEGON GT</v>
          </cell>
        </row>
        <row r="10298">
          <cell r="O10298" t="str">
            <v>PT. PINUS MERAH ABADI - CILEGON GT</v>
          </cell>
        </row>
        <row r="10299">
          <cell r="O10299" t="str">
            <v>PT. PINUS MERAH ABADI - CILEGON GT</v>
          </cell>
        </row>
        <row r="10300">
          <cell r="O10300" t="str">
            <v>PT. PINUS MERAH ABADI - CILEGON GT</v>
          </cell>
        </row>
        <row r="10301">
          <cell r="O10301" t="str">
            <v>PT. PINUS MERAH ABADI - CILEGON GT</v>
          </cell>
        </row>
        <row r="10302">
          <cell r="O10302" t="str">
            <v>PT. PINUS MERAH ABADI - CILEGON GT</v>
          </cell>
        </row>
        <row r="10303">
          <cell r="O10303" t="str">
            <v>PT. PINUS MERAH ABADI - CILEGON GT</v>
          </cell>
        </row>
        <row r="10304">
          <cell r="O10304" t="str">
            <v>PT. PINUS MERAH ABADI - CILEGON GT</v>
          </cell>
        </row>
        <row r="10305">
          <cell r="O10305" t="str">
            <v>PT. PINUS MERAH ABADI - CILEGON GT</v>
          </cell>
        </row>
        <row r="10306">
          <cell r="O10306" t="str">
            <v>PT. PINUS MERAH ABADI - CILEGON GT</v>
          </cell>
        </row>
        <row r="10307">
          <cell r="O10307" t="str">
            <v>PT. PINUS MERAH ABADI - CILEGON GT</v>
          </cell>
        </row>
        <row r="10308">
          <cell r="O10308" t="str">
            <v>PT. PINUS MERAH ABADI - CILEGON GT</v>
          </cell>
        </row>
        <row r="10309">
          <cell r="O10309" t="str">
            <v>PT. PINUS MERAH ABADI - CILEGON GT</v>
          </cell>
        </row>
        <row r="10310">
          <cell r="O10310" t="str">
            <v>PT. PINUS MERAH ABADI - CILEGON GT</v>
          </cell>
        </row>
        <row r="10311">
          <cell r="O10311" t="str">
            <v>PT. PINUS MERAH ABADI - CILEGON GT</v>
          </cell>
        </row>
        <row r="10312">
          <cell r="O10312" t="str">
            <v>PT. PINUS MERAH ABADI - CILEGON GT</v>
          </cell>
        </row>
        <row r="10313">
          <cell r="O10313" t="str">
            <v>PT. PINUS MERAH ABADI - CILEGON GT</v>
          </cell>
        </row>
        <row r="10314">
          <cell r="O10314" t="str">
            <v>PT. PINUS MERAH ABADI - CILEGON GT</v>
          </cell>
        </row>
        <row r="10315">
          <cell r="O10315" t="str">
            <v>PT. PINUS MERAH ABADI - CILEGON GT</v>
          </cell>
        </row>
        <row r="10316">
          <cell r="O10316" t="str">
            <v>PT. PINUS MERAH ABADI - CILEGON GT</v>
          </cell>
        </row>
        <row r="10317">
          <cell r="O10317" t="str">
            <v>PT. PINUS MERAH ABADI - CILEGON GT</v>
          </cell>
        </row>
        <row r="10318">
          <cell r="O10318" t="str">
            <v>PT. PINUS MERAH ABADI - CILEGON GT</v>
          </cell>
        </row>
        <row r="10319">
          <cell r="O10319" t="str">
            <v>PT. PINUS MERAH ABADI - CILEGON GT</v>
          </cell>
        </row>
        <row r="10320">
          <cell r="O10320" t="str">
            <v>PT. PINUS MERAH ABADI - CILEGON GT</v>
          </cell>
        </row>
        <row r="10321">
          <cell r="O10321" t="str">
            <v>PT. PINUS MERAH ABADI - CILEGON GT</v>
          </cell>
        </row>
        <row r="10322">
          <cell r="O10322" t="str">
            <v>PT. PINUS MERAH ABADI - CILEGON GT</v>
          </cell>
        </row>
        <row r="10323">
          <cell r="O10323" t="str">
            <v>PT. PINUS MERAH ABADI - CILEGON GT</v>
          </cell>
        </row>
        <row r="10324">
          <cell r="O10324" t="str">
            <v>PT. PINUS MERAH ABADI - CILEGON GT</v>
          </cell>
        </row>
        <row r="10325">
          <cell r="O10325" t="str">
            <v>PT. PINUS MERAH ABADI - CILEGON GT</v>
          </cell>
        </row>
        <row r="10326">
          <cell r="O10326" t="str">
            <v>PT. PINUS MERAH ABADI - CILEGON GT</v>
          </cell>
        </row>
        <row r="10327">
          <cell r="O10327" t="str">
            <v>PT. PINUS MERAH ABADI - CILEGON GT</v>
          </cell>
        </row>
        <row r="10328">
          <cell r="O10328" t="str">
            <v>PT. PINUS MERAH ABADI - CILEGON GT</v>
          </cell>
        </row>
        <row r="10329">
          <cell r="O10329" t="str">
            <v>PT. PINUS MERAH ABADI - CILEGON GT</v>
          </cell>
        </row>
        <row r="10330">
          <cell r="O10330" t="str">
            <v>PT. PINUS MERAH ABADI - CILEGON GT</v>
          </cell>
        </row>
        <row r="10331">
          <cell r="O10331" t="str">
            <v>PT. PINUS MERAH ABADI - CILEGON GT</v>
          </cell>
        </row>
        <row r="10332">
          <cell r="O10332" t="str">
            <v>PT. PINUS MERAH ABADI - CILEGON GT</v>
          </cell>
        </row>
        <row r="10333">
          <cell r="O10333" t="str">
            <v>PT. PINUS MERAH ABADI - CILEGON GT</v>
          </cell>
        </row>
        <row r="10334">
          <cell r="O10334" t="str">
            <v>PT. PINUS MERAH ABADI - CILEGON GT</v>
          </cell>
        </row>
        <row r="10335">
          <cell r="O10335" t="str">
            <v>PT. PINUS MERAH ABADI - CILEGON GT</v>
          </cell>
        </row>
        <row r="10336">
          <cell r="O10336" t="str">
            <v>PT. PINUS MERAH ABADI - CILEGON GT</v>
          </cell>
        </row>
        <row r="10337">
          <cell r="O10337" t="str">
            <v>PT. PINUS MERAH ABADI - CILEGON GT</v>
          </cell>
        </row>
        <row r="10338">
          <cell r="O10338" t="str">
            <v>PT. PINUS MERAH ABADI - CILEGON GT</v>
          </cell>
        </row>
        <row r="10339">
          <cell r="O10339" t="str">
            <v>PT. PINUS MERAH ABADI - CILEGON GT</v>
          </cell>
        </row>
        <row r="10340">
          <cell r="O10340" t="str">
            <v>PT. PINUS MERAH ABADI - CILEGON GT</v>
          </cell>
        </row>
        <row r="10341">
          <cell r="O10341" t="str">
            <v>PT. PINUS MERAH ABADI - CILEGON GT</v>
          </cell>
        </row>
        <row r="10342">
          <cell r="O10342" t="str">
            <v>PT. PINUS MERAH ABADI - CILEGON GT</v>
          </cell>
        </row>
        <row r="10343">
          <cell r="O10343" t="str">
            <v>PT. PINUS MERAH ABADI - CILEGON GT</v>
          </cell>
        </row>
        <row r="10344">
          <cell r="O10344" t="str">
            <v>PT. PINUS MERAH ABADI - CILEGON GT</v>
          </cell>
        </row>
        <row r="10345">
          <cell r="O10345" t="str">
            <v>PT. PINUS MERAH ABADI - CILEGON GT</v>
          </cell>
        </row>
        <row r="10346">
          <cell r="O10346" t="str">
            <v>PT. PINUS MERAH ABADI - CILEGON GT</v>
          </cell>
        </row>
        <row r="10347">
          <cell r="O10347" t="str">
            <v>PT. PINUS MERAH ABADI - CILEGON GT</v>
          </cell>
        </row>
        <row r="10348">
          <cell r="O10348" t="str">
            <v>PT. PINUS MERAH ABADI - CILEGON GT</v>
          </cell>
        </row>
        <row r="10349">
          <cell r="O10349" t="str">
            <v>PT. PINUS MERAH ABADI - CILEGON GT</v>
          </cell>
        </row>
        <row r="10350">
          <cell r="O10350" t="str">
            <v>PT. PINUS MERAH ABADI - CILEGON GT</v>
          </cell>
        </row>
        <row r="10351">
          <cell r="O10351" t="str">
            <v>PT. PINUS MERAH ABADI - CILEGON GT</v>
          </cell>
        </row>
        <row r="10352">
          <cell r="O10352" t="str">
            <v>PT. PINUS MERAH ABADI - CILEGON GT</v>
          </cell>
        </row>
        <row r="10353">
          <cell r="O10353" t="str">
            <v>PT. PINUS MERAH ABADI - CILEGON GT</v>
          </cell>
        </row>
        <row r="10354">
          <cell r="O10354" t="str">
            <v>PT. PINUS MERAH ABADI - CILEGON GT</v>
          </cell>
        </row>
        <row r="10355">
          <cell r="O10355" t="str">
            <v>PT. PINUS MERAH ABADI - CILEGON GT</v>
          </cell>
        </row>
        <row r="10356">
          <cell r="O10356" t="str">
            <v>PT. PINUS MERAH ABADI - CILEGON GT</v>
          </cell>
        </row>
        <row r="10357">
          <cell r="O10357" t="str">
            <v>PT. PINUS MERAH ABADI - CILEGON GT</v>
          </cell>
        </row>
        <row r="10358">
          <cell r="O10358" t="str">
            <v>PT. PINUS MERAH ABADI - CILEGON GT</v>
          </cell>
        </row>
        <row r="10359">
          <cell r="O10359" t="str">
            <v>PT. PINUS MERAH ABADI - CILEGON GT</v>
          </cell>
        </row>
        <row r="10360">
          <cell r="O10360" t="str">
            <v>PT. PINUS MERAH ABADI - CILEGON GT</v>
          </cell>
        </row>
        <row r="10361">
          <cell r="O10361" t="str">
            <v>PT. PINUS MERAH ABADI - CILEGON GT</v>
          </cell>
        </row>
        <row r="10362">
          <cell r="O10362" t="str">
            <v>PT. PINUS MERAH ABADI - CILEGON GT</v>
          </cell>
        </row>
        <row r="10363">
          <cell r="O10363" t="str">
            <v>PT. PINUS MERAH ABADI - CILEGON GT</v>
          </cell>
        </row>
        <row r="10364">
          <cell r="O10364" t="str">
            <v>PT. PINUS MERAH ABADI - CILEGON GT</v>
          </cell>
        </row>
        <row r="10365">
          <cell r="O10365" t="str">
            <v>PT. PINUS MERAH ABADI - CILEGON GT</v>
          </cell>
        </row>
        <row r="10366">
          <cell r="O10366" t="str">
            <v>PT. PINUS MERAH ABADI - CILEGON GT</v>
          </cell>
        </row>
        <row r="10367">
          <cell r="O10367" t="str">
            <v>PT. PINUS MERAH ABADI - CILEGON GT</v>
          </cell>
        </row>
        <row r="10368">
          <cell r="O10368" t="str">
            <v>PT. PINUS MERAH ABADI - CILEGON GT</v>
          </cell>
        </row>
        <row r="10369">
          <cell r="O10369" t="str">
            <v>PT. PINUS MERAH ABADI - CILEGON GT</v>
          </cell>
        </row>
        <row r="10370">
          <cell r="O10370" t="str">
            <v>PT. PINUS MERAH ABADI - CILEGON GT</v>
          </cell>
        </row>
        <row r="10371">
          <cell r="O10371" t="str">
            <v>PT. PINUS MERAH ABADI - CILEGON GT</v>
          </cell>
        </row>
        <row r="10372">
          <cell r="O10372" t="str">
            <v>PT. PINUS MERAH ABADI - CILEGON GT</v>
          </cell>
        </row>
        <row r="10373">
          <cell r="O10373" t="str">
            <v>PT. PINUS MERAH ABADI - CILEGON GT</v>
          </cell>
        </row>
        <row r="10374">
          <cell r="O10374" t="str">
            <v>PT. PINUS MERAH ABADI - CILEGON GT</v>
          </cell>
        </row>
        <row r="10375">
          <cell r="O10375" t="str">
            <v>PT. PINUS MERAH ABADI - CILEGON GT</v>
          </cell>
        </row>
        <row r="10376">
          <cell r="O10376" t="str">
            <v>PT. PINUS MERAH ABADI - CILEGON GT</v>
          </cell>
        </row>
        <row r="10377">
          <cell r="O10377" t="str">
            <v>PT. PINUS MERAH ABADI - CILEGON GT</v>
          </cell>
        </row>
        <row r="10378">
          <cell r="O10378" t="str">
            <v>PT. PINUS MERAH ABADI - CILEGON GT</v>
          </cell>
        </row>
        <row r="10379">
          <cell r="O10379" t="str">
            <v>PT. PINUS MERAH ABADI - CILEGON GT</v>
          </cell>
        </row>
        <row r="10380">
          <cell r="O10380" t="str">
            <v>PT. PINUS MERAH ABADI - CILEGON GT</v>
          </cell>
        </row>
        <row r="10381">
          <cell r="O10381" t="str">
            <v>PT. PINUS MERAH ABADI - CILEGON GT</v>
          </cell>
        </row>
        <row r="10382">
          <cell r="O10382" t="str">
            <v>PT. PINUS MERAH ABADI - CILEGON GT</v>
          </cell>
        </row>
        <row r="10383">
          <cell r="O10383" t="str">
            <v>PT. PINUS MERAH ABADI - CILEGON GT</v>
          </cell>
        </row>
        <row r="10384">
          <cell r="O10384" t="str">
            <v>PT. PINUS MERAH ABADI - CILEGON GT</v>
          </cell>
        </row>
        <row r="10385">
          <cell r="O10385" t="str">
            <v>PT. PINUS MERAH ABADI - CILEGON GT</v>
          </cell>
        </row>
        <row r="10386">
          <cell r="O10386" t="str">
            <v>PT. PINUS MERAH ABADI - CILEGON GT</v>
          </cell>
        </row>
        <row r="10387">
          <cell r="O10387" t="str">
            <v>PT. PINUS MERAH ABADI - CILEGON GT</v>
          </cell>
        </row>
        <row r="10388">
          <cell r="O10388" t="str">
            <v>PT. PINUS MERAH ABADI - CILEGON GT</v>
          </cell>
        </row>
        <row r="10389">
          <cell r="O10389" t="str">
            <v>PT. PINUS MERAH ABADI - CILEGON GT</v>
          </cell>
        </row>
        <row r="10390">
          <cell r="O10390" t="str">
            <v>PT. PINUS MERAH ABADI - CILEGON GT</v>
          </cell>
        </row>
        <row r="10391">
          <cell r="O10391" t="str">
            <v>PT. PINUS MERAH ABADI - CILEGON GT</v>
          </cell>
        </row>
        <row r="10392">
          <cell r="O10392" t="str">
            <v>PT. PINUS MERAH ABADI - CILEGON GT</v>
          </cell>
        </row>
        <row r="10393">
          <cell r="O10393" t="str">
            <v>PT. PINUS MERAH ABADI - CILEGON GT</v>
          </cell>
        </row>
        <row r="10394">
          <cell r="O10394" t="str">
            <v>PT. PINUS MERAH ABADI - CILEGON GT</v>
          </cell>
        </row>
        <row r="10395">
          <cell r="O10395" t="str">
            <v>PT. PINUS MERAH ABADI - CILEGON GT</v>
          </cell>
        </row>
        <row r="10396">
          <cell r="O10396" t="str">
            <v>PT. PINUS MERAH ABADI - CILEGON GT</v>
          </cell>
        </row>
        <row r="10397">
          <cell r="O10397" t="str">
            <v>PT. PINUS MERAH ABADI - CILEGON GT</v>
          </cell>
        </row>
        <row r="10398">
          <cell r="O10398" t="str">
            <v>PT. PINUS MERAH ABADI - CILEGON GT</v>
          </cell>
        </row>
        <row r="10399">
          <cell r="O10399" t="str">
            <v>PT. PINUS MERAH ABADI - CILEGON GT</v>
          </cell>
        </row>
        <row r="10400">
          <cell r="O10400" t="str">
            <v>PT. PINUS MERAH ABADI - CILEGON GT</v>
          </cell>
        </row>
        <row r="10401">
          <cell r="O10401" t="str">
            <v>PT. PINUS MERAH ABADI - CILEGON GT</v>
          </cell>
        </row>
        <row r="10402">
          <cell r="O10402" t="str">
            <v>PT. PINUS MERAH ABADI - CILEGON GT</v>
          </cell>
        </row>
        <row r="10403">
          <cell r="O10403" t="str">
            <v>PT. PINUS MERAH ABADI - CILEGON GT</v>
          </cell>
        </row>
        <row r="10404">
          <cell r="O10404" t="str">
            <v>PT. PINUS MERAH ABADI - CILEGON GT</v>
          </cell>
        </row>
        <row r="10405">
          <cell r="O10405" t="str">
            <v>PT. PINUS MERAH ABADI - CILEGON GT</v>
          </cell>
        </row>
        <row r="10406">
          <cell r="O10406" t="str">
            <v>PT. PINUS MERAH ABADI - CILEGON GT</v>
          </cell>
        </row>
        <row r="10407">
          <cell r="O10407" t="str">
            <v>PT. PINUS MERAH ABADI - CILEGON GT</v>
          </cell>
        </row>
        <row r="10408">
          <cell r="O10408" t="str">
            <v>PT. PINUS MERAH ABADI - CILEGON GT</v>
          </cell>
        </row>
        <row r="10409">
          <cell r="O10409" t="str">
            <v>PT. PINUS MERAH ABADI - CILEGON GT</v>
          </cell>
        </row>
        <row r="10410">
          <cell r="O10410" t="str">
            <v>PT. PINUS MERAH ABADI - CILEGON GT</v>
          </cell>
        </row>
        <row r="10411">
          <cell r="O10411" t="str">
            <v>PT. PINUS MERAH ABADI - CILEGON GT</v>
          </cell>
        </row>
        <row r="10412">
          <cell r="O10412" t="str">
            <v>PT. PINUS MERAH ABADI - CILEGON GT</v>
          </cell>
        </row>
        <row r="10413">
          <cell r="O10413" t="str">
            <v>PT. PINUS MERAH ABADI - CILEGON GT</v>
          </cell>
        </row>
        <row r="10414">
          <cell r="O10414" t="str">
            <v>PT. PINUS MERAH ABADI - CILEGON GT</v>
          </cell>
        </row>
        <row r="10415">
          <cell r="O10415" t="str">
            <v>PT. PINUS MERAH ABADI - CILEGON GT</v>
          </cell>
        </row>
        <row r="10416">
          <cell r="O10416" t="str">
            <v>PT. PINUS MERAH ABADI - CILEGON GT</v>
          </cell>
        </row>
        <row r="10417">
          <cell r="O10417" t="str">
            <v>PT. PINUS MERAH ABADI - CILEGON GT</v>
          </cell>
        </row>
        <row r="10418">
          <cell r="O10418" t="str">
            <v>PT. PINUS MERAH ABADI - CILEGON GT</v>
          </cell>
        </row>
        <row r="10419">
          <cell r="O10419" t="str">
            <v>PT. PINUS MERAH ABADI - CILEGON GT</v>
          </cell>
        </row>
        <row r="10420">
          <cell r="O10420" t="str">
            <v>PT. PINUS MERAH ABADI - CILEGON GT</v>
          </cell>
        </row>
        <row r="10421">
          <cell r="O10421" t="str">
            <v>PT. PINUS MERAH ABADI - CILEGON GT</v>
          </cell>
        </row>
        <row r="10422">
          <cell r="O10422" t="str">
            <v>PT. PINUS MERAH ABADI - CILEGON GT</v>
          </cell>
        </row>
        <row r="10423">
          <cell r="O10423" t="str">
            <v>PT. PINUS MERAH ABADI - CILEGON GT</v>
          </cell>
        </row>
        <row r="10424">
          <cell r="O10424" t="str">
            <v>PT. PINUS MERAH ABADI - CILEGON GT</v>
          </cell>
        </row>
        <row r="10425">
          <cell r="O10425" t="str">
            <v>PT. PINUS MERAH ABADI - CILEGON GT</v>
          </cell>
        </row>
        <row r="10426">
          <cell r="O10426" t="str">
            <v>PT. PINUS MERAH ABADI - CILEGON GT</v>
          </cell>
        </row>
        <row r="10427">
          <cell r="O10427" t="str">
            <v>PT. PINUS MERAH ABADI - CILEGON GT</v>
          </cell>
        </row>
        <row r="10428">
          <cell r="O10428" t="str">
            <v>PT. PINUS MERAH ABADI - CILEGON GT</v>
          </cell>
        </row>
        <row r="10429">
          <cell r="O10429" t="str">
            <v>PT. PINUS MERAH ABADI - CILEGON GT</v>
          </cell>
        </row>
        <row r="10430">
          <cell r="O10430" t="str">
            <v>PT. PINUS MERAH ABADI - CILEGON GT</v>
          </cell>
        </row>
        <row r="10431">
          <cell r="O10431" t="str">
            <v>PT. PINUS MERAH ABADI - CILEGON GT</v>
          </cell>
        </row>
        <row r="10432">
          <cell r="O10432" t="str">
            <v>PT. PINUS MERAH ABADI - CILEGON GT</v>
          </cell>
        </row>
        <row r="10433">
          <cell r="O10433" t="str">
            <v>PT. PINUS MERAH ABADI - CILEGON GT</v>
          </cell>
        </row>
        <row r="10434">
          <cell r="O10434" t="str">
            <v>PT. PINUS MERAH ABADI - CILEGON GT</v>
          </cell>
        </row>
        <row r="10435">
          <cell r="O10435" t="str">
            <v>PT. PINUS MERAH ABADI - CILEGON GT</v>
          </cell>
        </row>
        <row r="10436">
          <cell r="O10436" t="str">
            <v>PT. PINUS MERAH ABADI - CILEGON GT</v>
          </cell>
        </row>
        <row r="10437">
          <cell r="O10437" t="str">
            <v>PT. PINUS MERAH ABADI - CILEGON GT</v>
          </cell>
        </row>
        <row r="10438">
          <cell r="O10438" t="str">
            <v>PT. PINUS MERAH ABADI - CILEGON GT</v>
          </cell>
        </row>
        <row r="10439">
          <cell r="O10439" t="str">
            <v>PT. PINUS MERAH ABADI - CILEGON GT</v>
          </cell>
        </row>
        <row r="10440">
          <cell r="O10440" t="str">
            <v>PT. PINUS MERAH ABADI - CILEGON GT</v>
          </cell>
        </row>
        <row r="10441">
          <cell r="O10441" t="str">
            <v>PT. PINUS MERAH ABADI - CILEGON GT</v>
          </cell>
        </row>
        <row r="10442">
          <cell r="O10442" t="str">
            <v>PT. PINUS MERAH ABADI - CILEGON GT</v>
          </cell>
        </row>
        <row r="10443">
          <cell r="O10443" t="str">
            <v>PT. PINUS MERAH ABADI - CILEGON GT</v>
          </cell>
        </row>
        <row r="10444">
          <cell r="O10444" t="str">
            <v>PT. PINUS MERAH ABADI - CILEGON GT</v>
          </cell>
        </row>
        <row r="10445">
          <cell r="O10445" t="str">
            <v>PT. PINUS MERAH ABADI - CILEGON GT</v>
          </cell>
        </row>
        <row r="10446">
          <cell r="O10446" t="str">
            <v>PT. PINUS MERAH ABADI - CILEGON GT</v>
          </cell>
        </row>
        <row r="10447">
          <cell r="O10447" t="str">
            <v>PT. PINUS MERAH ABADI - CILEGON GT</v>
          </cell>
        </row>
        <row r="10448">
          <cell r="O10448" t="str">
            <v>PT. PINUS MERAH ABADI - CILEGON GT</v>
          </cell>
        </row>
        <row r="10449">
          <cell r="O10449" t="str">
            <v>PT. PINUS MERAH ABADI - CILEGON GT</v>
          </cell>
        </row>
        <row r="10450">
          <cell r="O10450" t="str">
            <v>PT. PINUS MERAH ABADI - CILEGON GT</v>
          </cell>
        </row>
        <row r="10451">
          <cell r="O10451" t="str">
            <v>PT. PINUS MERAH ABADI - CILEGON GT</v>
          </cell>
        </row>
        <row r="10452">
          <cell r="O10452" t="str">
            <v>PT. PINUS MERAH ABADI - CILEGON GT</v>
          </cell>
        </row>
        <row r="10453">
          <cell r="O10453" t="str">
            <v>PT. PINUS MERAH ABADI - CILEGON GT</v>
          </cell>
        </row>
        <row r="10454">
          <cell r="O10454" t="str">
            <v>PT. PINUS MERAH ABADI - CILEGON GT</v>
          </cell>
        </row>
        <row r="10455">
          <cell r="O10455" t="str">
            <v>PT. PINUS MERAH ABADI - CILEGON GT</v>
          </cell>
        </row>
        <row r="10456">
          <cell r="O10456" t="str">
            <v>PT. PINUS MERAH ABADI - CILEGON GT</v>
          </cell>
        </row>
        <row r="10457">
          <cell r="O10457" t="str">
            <v>PT. PINUS MERAH ABADI - CILEGON GT</v>
          </cell>
        </row>
        <row r="10458">
          <cell r="O10458" t="str">
            <v>PT. PINUS MERAH ABADI - CILEGON GT</v>
          </cell>
        </row>
        <row r="10459">
          <cell r="O10459" t="str">
            <v>PT. PINUS MERAH ABADI - CILEGON GT</v>
          </cell>
        </row>
        <row r="10460">
          <cell r="O10460" t="str">
            <v>PT. PINUS MERAH ABADI - CILEGON GT</v>
          </cell>
        </row>
        <row r="10461">
          <cell r="O10461" t="str">
            <v>PT. PINUS MERAH ABADI - CILEGON GT</v>
          </cell>
        </row>
        <row r="10462">
          <cell r="O10462" t="str">
            <v>PT. PINUS MERAH ABADI - CILEGON GT</v>
          </cell>
        </row>
        <row r="10463">
          <cell r="O10463" t="str">
            <v>PT. PINUS MERAH ABADI - CILEGON GT</v>
          </cell>
        </row>
        <row r="10464">
          <cell r="O10464" t="str">
            <v>PT. PINUS MERAH ABADI - CILEGON GT</v>
          </cell>
        </row>
        <row r="10465">
          <cell r="O10465" t="str">
            <v>PT. PINUS MERAH ABADI - CILEGON GT</v>
          </cell>
        </row>
        <row r="10466">
          <cell r="O10466" t="str">
            <v>PT. PINUS MERAH ABADI - CILEGON GT</v>
          </cell>
        </row>
        <row r="10467">
          <cell r="O10467" t="str">
            <v>PT. PINUS MERAH ABADI - CILEGON GT</v>
          </cell>
        </row>
        <row r="10468">
          <cell r="O10468" t="str">
            <v>PT. PINUS MERAH ABADI - CILEGON GT</v>
          </cell>
        </row>
        <row r="10469">
          <cell r="O10469" t="str">
            <v>PT. PINUS MERAH ABADI - CILEGON GT</v>
          </cell>
        </row>
        <row r="10470">
          <cell r="O10470" t="str">
            <v>PT. PINUS MERAH ABADI - CILEGON GT</v>
          </cell>
        </row>
        <row r="10471">
          <cell r="O10471" t="str">
            <v>PT. PINUS MERAH ABADI - CILEGON GT</v>
          </cell>
        </row>
        <row r="10472">
          <cell r="O10472" t="str">
            <v>PT. PINUS MERAH ABADI - CILEGON GT</v>
          </cell>
        </row>
        <row r="10473">
          <cell r="O10473" t="str">
            <v>PT. PINUS MERAH ABADI - CILEGON GT</v>
          </cell>
        </row>
        <row r="10474">
          <cell r="O10474" t="str">
            <v>PT. PINUS MERAH ABADI - CILEGON GT</v>
          </cell>
        </row>
        <row r="10475">
          <cell r="O10475" t="str">
            <v>PT. PINUS MERAH ABADI - CILEGON GT</v>
          </cell>
        </row>
        <row r="10476">
          <cell r="O10476" t="str">
            <v>PT. PINUS MERAH ABADI - CILEGON GT</v>
          </cell>
        </row>
        <row r="10477">
          <cell r="O10477" t="str">
            <v>PT. PINUS MERAH ABADI - CILEGON GT</v>
          </cell>
        </row>
        <row r="10478">
          <cell r="O10478" t="str">
            <v>PT. PINUS MERAH ABADI - CILEGON GT</v>
          </cell>
        </row>
        <row r="10479">
          <cell r="O10479" t="str">
            <v>PT. PINUS MERAH ABADI - CILEGON GT</v>
          </cell>
        </row>
        <row r="10480">
          <cell r="O10480" t="str">
            <v>PT. PINUS MERAH ABADI - CILEGON GT</v>
          </cell>
        </row>
        <row r="10481">
          <cell r="O10481" t="str">
            <v>PT. PINUS MERAH ABADI - CILEGON GT</v>
          </cell>
        </row>
        <row r="10482">
          <cell r="O10482" t="str">
            <v>PT. PINUS MERAH ABADI - CILEGON GT</v>
          </cell>
        </row>
        <row r="10483">
          <cell r="O10483" t="str">
            <v>PT. PINUS MERAH ABADI - CILEGON GT</v>
          </cell>
        </row>
        <row r="10484">
          <cell r="O10484" t="str">
            <v>PT. PINUS MERAH ABADI - CILEGON GT</v>
          </cell>
        </row>
        <row r="10485">
          <cell r="O10485" t="str">
            <v>PT. PINUS MERAH ABADI - CILEGON GT</v>
          </cell>
        </row>
        <row r="10486">
          <cell r="O10486" t="str">
            <v>PT. PINUS MERAH ABADI - CILEGON GT</v>
          </cell>
        </row>
        <row r="10487">
          <cell r="O10487" t="str">
            <v>PT. PINUS MERAH ABADI - CILEGON GT</v>
          </cell>
        </row>
        <row r="10488">
          <cell r="O10488" t="str">
            <v>PT. PINUS MERAH ABADI - CILEGON GT</v>
          </cell>
        </row>
        <row r="10489">
          <cell r="O10489" t="str">
            <v>PT. PINUS MERAH ABADI - CILEGON GT</v>
          </cell>
        </row>
        <row r="10490">
          <cell r="O10490" t="str">
            <v>PT. PINUS MERAH ABADI - CILEGON GT</v>
          </cell>
        </row>
        <row r="10491">
          <cell r="O10491" t="str">
            <v>PT. PINUS MERAH ABADI - CILEGON GT</v>
          </cell>
        </row>
        <row r="10492">
          <cell r="O10492" t="str">
            <v>PT. PINUS MERAH ABADI - CILEGON GT</v>
          </cell>
        </row>
        <row r="10493">
          <cell r="O10493" t="str">
            <v>PT. PINUS MERAH ABADI - CILEGON GT</v>
          </cell>
        </row>
        <row r="10494">
          <cell r="O10494" t="str">
            <v>PT. PINUS MERAH ABADI - CILEGON GT</v>
          </cell>
        </row>
        <row r="10495">
          <cell r="O10495" t="str">
            <v>PT. PINUS MERAH ABADI - CILEGON GT</v>
          </cell>
        </row>
        <row r="10496">
          <cell r="O10496" t="str">
            <v>PT. PINUS MERAH ABADI - CILEGON GT</v>
          </cell>
        </row>
        <row r="10497">
          <cell r="O10497" t="str">
            <v>PT. PINUS MERAH ABADI - CILEGON GT</v>
          </cell>
        </row>
        <row r="10498">
          <cell r="O10498" t="str">
            <v>PT. PINUS MERAH ABADI - CILEGON GT</v>
          </cell>
        </row>
        <row r="10499">
          <cell r="O10499" t="str">
            <v>PT. PINUS MERAH ABADI - CILEGON GT</v>
          </cell>
        </row>
        <row r="10500">
          <cell r="O10500" t="str">
            <v>PT. PINUS MERAH ABADI - CILEGON GT</v>
          </cell>
        </row>
        <row r="10501">
          <cell r="O10501" t="str">
            <v>PT. PINUS MERAH ABADI - CILEGON GT</v>
          </cell>
        </row>
        <row r="10502">
          <cell r="O10502" t="str">
            <v>PT. PINUS MERAH ABADI - CILEGON GT</v>
          </cell>
        </row>
        <row r="10503">
          <cell r="O10503" t="str">
            <v>PT. PINUS MERAH ABADI - CILEGON GT</v>
          </cell>
        </row>
        <row r="10504">
          <cell r="O10504" t="str">
            <v>PT. PINUS MERAH ABADI - CILEGON GT</v>
          </cell>
        </row>
        <row r="10505">
          <cell r="O10505" t="str">
            <v>PT. PINUS MERAH ABADI - CILEGON GT</v>
          </cell>
        </row>
        <row r="10506">
          <cell r="O10506" t="str">
            <v>PT. PINUS MERAH ABADI - CILEGON GT</v>
          </cell>
        </row>
        <row r="10507">
          <cell r="O10507" t="str">
            <v>PT. PINUS MERAH ABADI - CILEGON GT</v>
          </cell>
        </row>
        <row r="10508">
          <cell r="O10508" t="str">
            <v>PT. PINUS MERAH ABADI - CILEGON GT</v>
          </cell>
        </row>
        <row r="10509">
          <cell r="O10509" t="str">
            <v>PT. PINUS MERAH ABADI - CILEGON GT</v>
          </cell>
        </row>
        <row r="10510">
          <cell r="O10510" t="str">
            <v>PT. PINUS MERAH ABADI - CILEGON GT</v>
          </cell>
        </row>
        <row r="10511">
          <cell r="O10511" t="str">
            <v>PT. PINUS MERAH ABADI - CILEGON GT</v>
          </cell>
        </row>
        <row r="10512">
          <cell r="O10512" t="str">
            <v>PT. PINUS MERAH ABADI - CILEGON GT</v>
          </cell>
        </row>
        <row r="10513">
          <cell r="O10513" t="str">
            <v>PT. PINUS MERAH ABADI - CILEGON GT</v>
          </cell>
        </row>
        <row r="10514">
          <cell r="O10514" t="str">
            <v>PT. PINUS MERAH ABADI - CILEGON GT</v>
          </cell>
        </row>
        <row r="10515">
          <cell r="O10515" t="str">
            <v>PT. PINUS MERAH ABADI - CILEGON GT</v>
          </cell>
        </row>
        <row r="10516">
          <cell r="O10516" t="str">
            <v>PT. PINUS MERAH ABADI - CILEGON GT</v>
          </cell>
        </row>
        <row r="10517">
          <cell r="O10517" t="str">
            <v>PT. PINUS MERAH ABADI - CILEGON GT</v>
          </cell>
        </row>
        <row r="10518">
          <cell r="O10518" t="str">
            <v>PT. PINUS MERAH ABADI - CILEGON GT</v>
          </cell>
        </row>
        <row r="10519">
          <cell r="O10519" t="str">
            <v>PT. PINUS MERAH ABADI - CILEGON GT</v>
          </cell>
        </row>
        <row r="10520">
          <cell r="O10520" t="str">
            <v>PT. PINUS MERAH ABADI - CILEGON GT</v>
          </cell>
        </row>
        <row r="10521">
          <cell r="O10521" t="str">
            <v>PT. PINUS MERAH ABADI - CILEGON GT</v>
          </cell>
        </row>
        <row r="10522">
          <cell r="O10522" t="str">
            <v>PT. PINUS MERAH ABADI - CILEGON GT</v>
          </cell>
        </row>
        <row r="10523">
          <cell r="O10523" t="str">
            <v>PT. PINUS MERAH ABADI - CILEGON GT</v>
          </cell>
        </row>
        <row r="10524">
          <cell r="O10524" t="str">
            <v>PT. PINUS MERAH ABADI - CILEGON GT</v>
          </cell>
        </row>
        <row r="10525">
          <cell r="O10525" t="str">
            <v>PT. PINUS MERAH ABADI - CILEGON GT</v>
          </cell>
        </row>
        <row r="10526">
          <cell r="O10526" t="str">
            <v>PT. PINUS MERAH ABADI - CILEGON GT</v>
          </cell>
        </row>
        <row r="10527">
          <cell r="O10527" t="str">
            <v>PT. PINUS MERAH ABADI - CILEGON GT</v>
          </cell>
        </row>
        <row r="10528">
          <cell r="O10528" t="str">
            <v>PT. PINUS MERAH ABADI - CILEGON GT</v>
          </cell>
        </row>
        <row r="10529">
          <cell r="O10529" t="str">
            <v>PT. PINUS MERAH ABADI - CILEGON GT</v>
          </cell>
        </row>
        <row r="10530">
          <cell r="O10530" t="str">
            <v>PT. PINUS MERAH ABADI - CILEGON GT</v>
          </cell>
        </row>
        <row r="10531">
          <cell r="O10531" t="str">
            <v>PT. PINUS MERAH ABADI - CILEGON GT</v>
          </cell>
        </row>
        <row r="10532">
          <cell r="O10532" t="str">
            <v>PT. PINUS MERAH ABADI - CILEGON GT</v>
          </cell>
        </row>
        <row r="10533">
          <cell r="O10533" t="str">
            <v>PT. PINUS MERAH ABADI - CILEGON GT</v>
          </cell>
        </row>
        <row r="10534">
          <cell r="O10534" t="str">
            <v>PT. PINUS MERAH ABADI - CILEGON GT</v>
          </cell>
        </row>
        <row r="10535">
          <cell r="O10535" t="str">
            <v>PT. PINUS MERAH ABADI - CILEGON GT</v>
          </cell>
        </row>
        <row r="10536">
          <cell r="O10536" t="str">
            <v>PT. PINUS MERAH ABADI - CILEGON GT</v>
          </cell>
        </row>
        <row r="10537">
          <cell r="O10537" t="str">
            <v>PT. PINUS MERAH ABADI - CILEGON GT</v>
          </cell>
        </row>
        <row r="10538">
          <cell r="O10538" t="str">
            <v>PT. PINUS MERAH ABADI - CILEGON GT</v>
          </cell>
        </row>
        <row r="10539">
          <cell r="O10539" t="str">
            <v>PT. PINUS MERAH ABADI - CILEGON GT</v>
          </cell>
        </row>
        <row r="10540">
          <cell r="O10540" t="str">
            <v>PT. PINUS MERAH ABADI - CILEGON GT</v>
          </cell>
        </row>
        <row r="10541">
          <cell r="O10541" t="str">
            <v>PT. PINUS MERAH ABADI - CILEGON GT</v>
          </cell>
        </row>
        <row r="10542">
          <cell r="O10542" t="str">
            <v>PT. PINUS MERAH ABADI - CILEGON GT</v>
          </cell>
        </row>
        <row r="10543">
          <cell r="O10543" t="str">
            <v>PT. PINUS MERAH ABADI - CILEGON GT</v>
          </cell>
        </row>
        <row r="10544">
          <cell r="O10544" t="str">
            <v>PT. PINUS MERAH ABADI - CILEGON GT</v>
          </cell>
        </row>
        <row r="10545">
          <cell r="O10545" t="str">
            <v>PT. PINUS MERAH ABADI - CILEGON GT</v>
          </cell>
        </row>
        <row r="10546">
          <cell r="O10546" t="str">
            <v>PT. PINUS MERAH ABADI - CILEGON GT</v>
          </cell>
        </row>
        <row r="10547">
          <cell r="O10547" t="str">
            <v>PT. PINUS MERAH ABADI - CILEGON GT</v>
          </cell>
        </row>
        <row r="10548">
          <cell r="O10548" t="str">
            <v>PT. PINUS MERAH ABADI - CILEGON GT</v>
          </cell>
        </row>
        <row r="10549">
          <cell r="O10549" t="str">
            <v>PT. PINUS MERAH ABADI - CILEGON GT</v>
          </cell>
        </row>
        <row r="10550">
          <cell r="O10550" t="str">
            <v>PT. PINUS MERAH ABADI - CILEGON GT</v>
          </cell>
        </row>
        <row r="10551">
          <cell r="O10551" t="str">
            <v>PT. PINUS MERAH ABADI - CILEGON GT</v>
          </cell>
        </row>
        <row r="10552">
          <cell r="O10552" t="str">
            <v>PT. PINUS MERAH ABADI - CILEGON GT</v>
          </cell>
        </row>
        <row r="10553">
          <cell r="O10553" t="str">
            <v>PT. PINUS MERAH ABADI - CILEGON GT</v>
          </cell>
        </row>
        <row r="10554">
          <cell r="O10554" t="str">
            <v>PT. PINUS MERAH ABADI - CILEGON GT</v>
          </cell>
        </row>
        <row r="10555">
          <cell r="O10555" t="str">
            <v>PT. PINUS MERAH ABADI - CILEGON GT</v>
          </cell>
        </row>
        <row r="10556">
          <cell r="O10556" t="str">
            <v>PT. PINUS MERAH ABADI - CILEGON GT</v>
          </cell>
        </row>
        <row r="10557">
          <cell r="O10557" t="str">
            <v>PT. PINUS MERAH ABADI - CILEGON GT</v>
          </cell>
        </row>
        <row r="10558">
          <cell r="O10558" t="str">
            <v>PT. PINUS MERAH ABADI - CILEGON GT</v>
          </cell>
        </row>
        <row r="10559">
          <cell r="O10559" t="str">
            <v>PT. PINUS MERAH ABADI - CILEGON GT</v>
          </cell>
        </row>
        <row r="10560">
          <cell r="O10560" t="str">
            <v>PT. PINUS MERAH ABADI - CILEGON GT</v>
          </cell>
        </row>
        <row r="10561">
          <cell r="O10561" t="str">
            <v>PT. PINUS MERAH ABADI - CILEGON GT</v>
          </cell>
        </row>
        <row r="10562">
          <cell r="O10562" t="str">
            <v>PT. PINUS MERAH ABADI - CILEGON GT</v>
          </cell>
        </row>
        <row r="10563">
          <cell r="O10563" t="str">
            <v>PT. PINUS MERAH ABADI - CILEGON GT</v>
          </cell>
        </row>
        <row r="10564">
          <cell r="O10564" t="str">
            <v>PT. PINUS MERAH ABADI - CILEGON GT</v>
          </cell>
        </row>
        <row r="10565">
          <cell r="O10565" t="str">
            <v>PT. PINUS MERAH ABADI - CILEGON GT</v>
          </cell>
        </row>
        <row r="10566">
          <cell r="O10566" t="str">
            <v>PT. PINUS MERAH ABADI - CILEGON GT</v>
          </cell>
        </row>
        <row r="10567">
          <cell r="O10567" t="str">
            <v>PT. PINUS MERAH ABADI - CILEGON GT</v>
          </cell>
        </row>
        <row r="10568">
          <cell r="O10568" t="str">
            <v>PT. PINUS MERAH ABADI - CILEGON GT</v>
          </cell>
        </row>
        <row r="10569">
          <cell r="O10569" t="str">
            <v>PT. PINUS MERAH ABADI - CILEGON GT</v>
          </cell>
        </row>
        <row r="10570">
          <cell r="O10570" t="str">
            <v>PT. PINUS MERAH ABADI - CILEGON GT</v>
          </cell>
        </row>
        <row r="10571">
          <cell r="O10571" t="str">
            <v>PT. PINUS MERAH ABADI - CILEGON GT</v>
          </cell>
        </row>
        <row r="10572">
          <cell r="O10572" t="str">
            <v>PT. PINUS MERAH ABADI - CILEGON GT</v>
          </cell>
        </row>
        <row r="10573">
          <cell r="O10573" t="str">
            <v>PT. PINUS MERAH ABADI - CILEGON GT</v>
          </cell>
        </row>
        <row r="10574">
          <cell r="O10574" t="str">
            <v>PT. PINUS MERAH ABADI - CILEGON GT</v>
          </cell>
        </row>
        <row r="10575">
          <cell r="O10575" t="str">
            <v>PT. PINUS MERAH ABADI - CILEGON GT</v>
          </cell>
        </row>
        <row r="10576">
          <cell r="O10576" t="str">
            <v>PT. PINUS MERAH ABADI - CILEGON GT</v>
          </cell>
        </row>
        <row r="10577">
          <cell r="O10577" t="str">
            <v>PT. PINUS MERAH ABADI - CILEGON GT</v>
          </cell>
        </row>
        <row r="10578">
          <cell r="O10578" t="str">
            <v>PT. PINUS MERAH ABADI - CILEGON GT</v>
          </cell>
        </row>
        <row r="10579">
          <cell r="O10579" t="str">
            <v>PT. PINUS MERAH ABADI - CILEGON GT</v>
          </cell>
        </row>
        <row r="10580">
          <cell r="O10580" t="str">
            <v>PT. PINUS MERAH ABADI - CILEGON GT</v>
          </cell>
        </row>
        <row r="10581">
          <cell r="O10581" t="str">
            <v>PT. PINUS MERAH ABADI - CILEGON GT</v>
          </cell>
        </row>
        <row r="10582">
          <cell r="O10582" t="str">
            <v>PT. PINUS MERAH ABADI - CILEGON GT</v>
          </cell>
        </row>
        <row r="10583">
          <cell r="O10583" t="str">
            <v>PT. PINUS MERAH ABADI - CILEGON GT</v>
          </cell>
        </row>
        <row r="10584">
          <cell r="O10584" t="str">
            <v>PT. PINUS MERAH ABADI - CILEGON GT</v>
          </cell>
        </row>
        <row r="10585">
          <cell r="O10585" t="str">
            <v>PT. PINUS MERAH ABADI - CILEGON GT</v>
          </cell>
        </row>
        <row r="10586">
          <cell r="O10586" t="str">
            <v>PT. PINUS MERAH ABADI - CILEGON GT</v>
          </cell>
        </row>
        <row r="10587">
          <cell r="O10587" t="str">
            <v>PT. PINUS MERAH ABADI - CILEGON GT</v>
          </cell>
        </row>
        <row r="10588">
          <cell r="O10588" t="str">
            <v>PT. PINUS MERAH ABADI - CILEGON GT</v>
          </cell>
        </row>
        <row r="10589">
          <cell r="O10589" t="str">
            <v>PT. PINUS MERAH ABADI - CILEGON GT</v>
          </cell>
        </row>
        <row r="10590">
          <cell r="O10590" t="str">
            <v>PT. PINUS MERAH ABADI - CILEGON GT</v>
          </cell>
        </row>
        <row r="10591">
          <cell r="O10591" t="str">
            <v>PT. PINUS MERAH ABADI - CILEGON GT</v>
          </cell>
        </row>
        <row r="10592">
          <cell r="O10592" t="str">
            <v>PT. PINUS MERAH ABADI - CILEGON GT</v>
          </cell>
        </row>
        <row r="10593">
          <cell r="O10593" t="str">
            <v>PT. PINUS MERAH ABADI - CILEGON GT</v>
          </cell>
        </row>
        <row r="10594">
          <cell r="O10594" t="str">
            <v>PT. PINUS MERAH ABADI - CILEGON GT</v>
          </cell>
        </row>
        <row r="10595">
          <cell r="O10595" t="str">
            <v>PT. PINUS MERAH ABADI - CILEGON GT</v>
          </cell>
        </row>
        <row r="10596">
          <cell r="O10596" t="str">
            <v>PT. PINUS MERAH ABADI - CILEGON GT</v>
          </cell>
        </row>
        <row r="10597">
          <cell r="O10597" t="str">
            <v>PT. PINUS MERAH ABADI - CILEGON GT</v>
          </cell>
        </row>
        <row r="10598">
          <cell r="O10598" t="str">
            <v>PT. PINUS MERAH ABADI - CILEGON GT</v>
          </cell>
        </row>
        <row r="10599">
          <cell r="O10599" t="str">
            <v>PT. PINUS MERAH ABADI - CILEGON GT</v>
          </cell>
        </row>
        <row r="10600">
          <cell r="O10600" t="str">
            <v>PT. PINUS MERAH ABADI - CILEGON GT</v>
          </cell>
        </row>
        <row r="10601">
          <cell r="O10601" t="str">
            <v>PT. PINUS MERAH ABADI - CILEGON GT</v>
          </cell>
        </row>
        <row r="10602">
          <cell r="O10602" t="str">
            <v>PT. PINUS MERAH ABADI - CILEGON GT</v>
          </cell>
        </row>
        <row r="10603">
          <cell r="O10603" t="str">
            <v>PT. PINUS MERAH ABADI - CILEGON GT</v>
          </cell>
        </row>
        <row r="10604">
          <cell r="O10604" t="str">
            <v>PT. PINUS MERAH ABADI - CILEGON GT</v>
          </cell>
        </row>
        <row r="10605">
          <cell r="O10605" t="str">
            <v>PT. PINUS MERAH ABADI - CILEGON GT</v>
          </cell>
        </row>
        <row r="10606">
          <cell r="O10606" t="str">
            <v>PT. PINUS MERAH ABADI - CILEGON GT</v>
          </cell>
        </row>
        <row r="10607">
          <cell r="O10607" t="str">
            <v>PT. PINUS MERAH ABADI - CILEGON GT</v>
          </cell>
        </row>
        <row r="10608">
          <cell r="O10608" t="str">
            <v>PT. PINUS MERAH ABADI - CILEGON GT</v>
          </cell>
        </row>
        <row r="10609">
          <cell r="O10609" t="str">
            <v>PT. PINUS MERAH ABADI - CILEGON GT</v>
          </cell>
        </row>
        <row r="10610">
          <cell r="O10610" t="str">
            <v>PT. PINUS MERAH ABADI - CILEGON GT</v>
          </cell>
        </row>
        <row r="10611">
          <cell r="O10611" t="str">
            <v>PT. PINUS MERAH ABADI - CILEGON GT</v>
          </cell>
        </row>
        <row r="10612">
          <cell r="O10612" t="str">
            <v>PT. PINUS MERAH ABADI - CILEGON GT</v>
          </cell>
        </row>
        <row r="10613">
          <cell r="O10613" t="str">
            <v>PT. PINUS MERAH ABADI - CILEGON GT</v>
          </cell>
        </row>
        <row r="10614">
          <cell r="O10614" t="str">
            <v>PT. PINUS MERAH ABADI - CILEGON GT</v>
          </cell>
        </row>
        <row r="10615">
          <cell r="O10615" t="str">
            <v>PT. PINUS MERAH ABADI - CILEGON GT</v>
          </cell>
        </row>
        <row r="10616">
          <cell r="O10616" t="str">
            <v>PT. PINUS MERAH ABADI - CILEGON GT</v>
          </cell>
        </row>
        <row r="10617">
          <cell r="O10617" t="str">
            <v>PT. PINUS MERAH ABADI - CILEGON GT</v>
          </cell>
        </row>
        <row r="10618">
          <cell r="O10618" t="str">
            <v>PT. PINUS MERAH ABADI - CILEGON GT</v>
          </cell>
        </row>
        <row r="10619">
          <cell r="O10619" t="str">
            <v>PT. PINUS MERAH ABADI - CILEGON GT</v>
          </cell>
        </row>
        <row r="10620">
          <cell r="O10620" t="str">
            <v>PT. PINUS MERAH ABADI - CILEGON GT</v>
          </cell>
        </row>
        <row r="10621">
          <cell r="O10621" t="str">
            <v>PT. PINUS MERAH ABADI - CILEGON GT</v>
          </cell>
        </row>
        <row r="10622">
          <cell r="O10622" t="str">
            <v>PT. PINUS MERAH ABADI - CILEGON GT</v>
          </cell>
        </row>
        <row r="10623">
          <cell r="O10623" t="str">
            <v>PT. PINUS MERAH ABADI - CILEGON GT</v>
          </cell>
        </row>
        <row r="10624">
          <cell r="O10624" t="str">
            <v>PT. PINUS MERAH ABADI - CILEGON GT</v>
          </cell>
        </row>
        <row r="10625">
          <cell r="O10625" t="str">
            <v>PT. PINUS MERAH ABADI - CILEGON GT</v>
          </cell>
        </row>
        <row r="10626">
          <cell r="O10626" t="str">
            <v>PT. PINUS MERAH ABADI - CILEGON GT</v>
          </cell>
        </row>
        <row r="10627">
          <cell r="O10627" t="str">
            <v>PT. PINUS MERAH ABADI - CILEGON GT</v>
          </cell>
        </row>
        <row r="10628">
          <cell r="O10628" t="str">
            <v>PT. PINUS MERAH ABADI - CILEGON GT</v>
          </cell>
        </row>
        <row r="10629">
          <cell r="O10629" t="str">
            <v>PT. PINUS MERAH ABADI - CILEGON GT</v>
          </cell>
        </row>
        <row r="10630">
          <cell r="O10630" t="str">
            <v>PT. PINUS MERAH ABADI - CILEGON GT</v>
          </cell>
        </row>
        <row r="10631">
          <cell r="O10631" t="str">
            <v>PT. PINUS MERAH ABADI - CILEGON GT</v>
          </cell>
        </row>
        <row r="10632">
          <cell r="O10632" t="str">
            <v>PT. PINUS MERAH ABADI - CILEGON GT</v>
          </cell>
        </row>
        <row r="10633">
          <cell r="O10633" t="str">
            <v>PT. PINUS MERAH ABADI - CILEGON GT</v>
          </cell>
        </row>
        <row r="10634">
          <cell r="O10634" t="str">
            <v>PT. PINUS MERAH ABADI - CILEGON GT</v>
          </cell>
        </row>
        <row r="10635">
          <cell r="O10635" t="str">
            <v>PT. PINUS MERAH ABADI - CILEGON GT</v>
          </cell>
        </row>
        <row r="10636">
          <cell r="O10636" t="str">
            <v>PT. PINUS MERAH ABADI - CILEGON GT</v>
          </cell>
        </row>
        <row r="10637">
          <cell r="O10637" t="str">
            <v>PT. PINUS MERAH ABADI - CILEGON GT</v>
          </cell>
        </row>
        <row r="10638">
          <cell r="O10638" t="str">
            <v>PT. PINUS MERAH ABADI - CILEGON GT</v>
          </cell>
        </row>
        <row r="10639">
          <cell r="O10639" t="str">
            <v>PT. PINUS MERAH ABADI - CILEGON GT</v>
          </cell>
        </row>
        <row r="10640">
          <cell r="O10640" t="str">
            <v>PT. PINUS MERAH ABADI - CILEGON GT</v>
          </cell>
        </row>
        <row r="10641">
          <cell r="O10641" t="str">
            <v>PT. PINUS MERAH ABADI - CILEGON GT</v>
          </cell>
        </row>
        <row r="10642">
          <cell r="O10642" t="str">
            <v>PT. PINUS MERAH ABADI - CILEGON GT</v>
          </cell>
        </row>
        <row r="10643">
          <cell r="O10643" t="str">
            <v>PT. PINUS MERAH ABADI - CILEGON GT</v>
          </cell>
        </row>
        <row r="10644">
          <cell r="O10644" t="str">
            <v>PT. PINUS MERAH ABADI - CILEGON GT</v>
          </cell>
        </row>
        <row r="10645">
          <cell r="O10645" t="str">
            <v>PT. PINUS MERAH ABADI - CILEGON GT</v>
          </cell>
        </row>
        <row r="10646">
          <cell r="O10646" t="str">
            <v>PT. PINUS MERAH ABADI - CILEGON GT</v>
          </cell>
        </row>
        <row r="10647">
          <cell r="O10647" t="str">
            <v>PT. PINUS MERAH ABADI - CILEGON GT</v>
          </cell>
        </row>
        <row r="10648">
          <cell r="O10648" t="str">
            <v>PT. PINUS MERAH ABADI - CILEGON GT</v>
          </cell>
        </row>
        <row r="10649">
          <cell r="O10649" t="str">
            <v>PT. PINUS MERAH ABADI - CILEGON GT</v>
          </cell>
        </row>
        <row r="10650">
          <cell r="O10650" t="str">
            <v>PT. PINUS MERAH ABADI - CILEGON GT</v>
          </cell>
        </row>
        <row r="10651">
          <cell r="O10651" t="str">
            <v>PT. PINUS MERAH ABADI - CILEGON GT</v>
          </cell>
        </row>
        <row r="10652">
          <cell r="O10652" t="str">
            <v>PT. PINUS MERAH ABADI - CILEGON GT</v>
          </cell>
        </row>
        <row r="10653">
          <cell r="O10653" t="str">
            <v>PT. PINUS MERAH ABADI - CILEGON GT</v>
          </cell>
        </row>
        <row r="10654">
          <cell r="O10654" t="str">
            <v>PT. PINUS MERAH ABADI - CILEGON GT</v>
          </cell>
        </row>
        <row r="10655">
          <cell r="O10655" t="str">
            <v>PT. PINUS MERAH ABADI - CILEGON GT</v>
          </cell>
        </row>
        <row r="10656">
          <cell r="O10656" t="str">
            <v>PT. PINUS MERAH ABADI - CILEGON GT</v>
          </cell>
        </row>
        <row r="10657">
          <cell r="O10657" t="str">
            <v>PT. PINUS MERAH ABADI - CILEGON GT</v>
          </cell>
        </row>
        <row r="10658">
          <cell r="O10658" t="str">
            <v>PT. PINUS MERAH ABADI - CILEGON GT</v>
          </cell>
        </row>
        <row r="10659">
          <cell r="O10659" t="str">
            <v>PT. PINUS MERAH ABADI - CILEGON GT</v>
          </cell>
        </row>
        <row r="10660">
          <cell r="O10660" t="str">
            <v>PT. PINUS MERAH ABADI - CILEGON GT</v>
          </cell>
        </row>
        <row r="10661">
          <cell r="O10661" t="str">
            <v>PT. PINUS MERAH ABADI - CILEGON GT</v>
          </cell>
        </row>
        <row r="10662">
          <cell r="O10662" t="str">
            <v>PT. PINUS MERAH ABADI - CILEGON GT</v>
          </cell>
        </row>
        <row r="10663">
          <cell r="O10663" t="str">
            <v>PT. PINUS MERAH ABADI - CILEGON GT</v>
          </cell>
        </row>
        <row r="10664">
          <cell r="O10664" t="str">
            <v>PT. PINUS MERAH ABADI - CILEGON GT</v>
          </cell>
        </row>
        <row r="10665">
          <cell r="O10665" t="str">
            <v>PT. PINUS MERAH ABADI - CILEGON GT</v>
          </cell>
        </row>
        <row r="10666">
          <cell r="O10666" t="str">
            <v>PT. PINUS MERAH ABADI - CILEGON GT</v>
          </cell>
        </row>
        <row r="10667">
          <cell r="O10667" t="str">
            <v>PT. PINUS MERAH ABADI - CILEGON GT</v>
          </cell>
        </row>
        <row r="10668">
          <cell r="O10668" t="str">
            <v>PT. PINUS MERAH ABADI - CILEGON GT</v>
          </cell>
        </row>
        <row r="10669">
          <cell r="O10669" t="str">
            <v>PT. PINUS MERAH ABADI - CILEGON GT</v>
          </cell>
        </row>
        <row r="10670">
          <cell r="O10670" t="str">
            <v>PT. PINUS MERAH ABADI - CILEGON GT</v>
          </cell>
        </row>
        <row r="10671">
          <cell r="O10671" t="str">
            <v>PT. PINUS MERAH ABADI - CILEGON GT</v>
          </cell>
        </row>
        <row r="10672">
          <cell r="O10672" t="str">
            <v>PT. PINUS MERAH ABADI - CILEGON GT</v>
          </cell>
        </row>
        <row r="10673">
          <cell r="O10673" t="str">
            <v>PT. PINUS MERAH ABADI - CILEGON GT</v>
          </cell>
        </row>
        <row r="10674">
          <cell r="O10674" t="str">
            <v>PT. PINUS MERAH ABADI - CILEGON GT</v>
          </cell>
        </row>
        <row r="10675">
          <cell r="O10675" t="str">
            <v>PT. PINUS MERAH ABADI - CILEGON GT</v>
          </cell>
        </row>
        <row r="10676">
          <cell r="O10676" t="str">
            <v>PT. PINUS MERAH ABADI - CILEGON GT</v>
          </cell>
        </row>
        <row r="10677">
          <cell r="O10677" t="str">
            <v>PT. PINUS MERAH ABADI - CILEGON GT</v>
          </cell>
        </row>
        <row r="10678">
          <cell r="O10678" t="str">
            <v>PT. PINUS MERAH ABADI - CILEGON GT</v>
          </cell>
        </row>
        <row r="10679">
          <cell r="O10679" t="str">
            <v>PT. PINUS MERAH ABADI - CILEGON GT</v>
          </cell>
        </row>
        <row r="10680">
          <cell r="O10680" t="str">
            <v>PT. PINUS MERAH ABADI - CILEGON GT</v>
          </cell>
        </row>
        <row r="10681">
          <cell r="O10681" t="str">
            <v>PT. PINUS MERAH ABADI - CILEGON GT</v>
          </cell>
        </row>
        <row r="10682">
          <cell r="O10682" t="str">
            <v>PT. PINUS MERAH ABADI - CILEGON GT</v>
          </cell>
        </row>
        <row r="10683">
          <cell r="O10683" t="str">
            <v>PT. PINUS MERAH ABADI - CILEGON GT</v>
          </cell>
        </row>
        <row r="10684">
          <cell r="O10684" t="str">
            <v>PT. PINUS MERAH ABADI - CILEGON GT</v>
          </cell>
        </row>
        <row r="10685">
          <cell r="O10685" t="str">
            <v>PT. PINUS MERAH ABADI - CILEGON GT</v>
          </cell>
        </row>
        <row r="10686">
          <cell r="O10686" t="str">
            <v>PT. PINUS MERAH ABADI - CILEGON GT</v>
          </cell>
        </row>
        <row r="10687">
          <cell r="O10687" t="str">
            <v>PT. PINUS MERAH ABADI - CILEGON GT</v>
          </cell>
        </row>
        <row r="10688">
          <cell r="O10688" t="str">
            <v>PT. PINUS MERAH ABADI - CILEGON GT</v>
          </cell>
        </row>
        <row r="10689">
          <cell r="O10689" t="str">
            <v>PT. PINUS MERAH ABADI - CILEGON GT</v>
          </cell>
        </row>
        <row r="10690">
          <cell r="O10690" t="str">
            <v>PT. PINUS MERAH ABADI - CILEGON GT</v>
          </cell>
        </row>
        <row r="10691">
          <cell r="O10691" t="str">
            <v>PT. PINUS MERAH ABADI - CILEGON GT</v>
          </cell>
        </row>
        <row r="10692">
          <cell r="O10692" t="str">
            <v>PT. PINUS MERAH ABADI - CILEGON GT</v>
          </cell>
        </row>
        <row r="10693">
          <cell r="O10693" t="str">
            <v>PT. PINUS MERAH ABADI - CILEGON GT</v>
          </cell>
        </row>
        <row r="10694">
          <cell r="O10694" t="str">
            <v>PT. PINUS MERAH ABADI - CILEGON GT</v>
          </cell>
        </row>
        <row r="10695">
          <cell r="O10695" t="str">
            <v>PT. PINUS MERAH ABADI - CILEGON GT</v>
          </cell>
        </row>
        <row r="10696">
          <cell r="O10696" t="str">
            <v>PT. PINUS MERAH ABADI - CILEGON GT</v>
          </cell>
        </row>
        <row r="10697">
          <cell r="O10697" t="str">
            <v>PT. PINUS MERAH ABADI - CILEGON GT</v>
          </cell>
        </row>
        <row r="10698">
          <cell r="O10698" t="str">
            <v>PT. PINUS MERAH ABADI - CILEGON GT</v>
          </cell>
        </row>
        <row r="10699">
          <cell r="O10699" t="str">
            <v>PT. PINUS MERAH ABADI - CILEGON GT</v>
          </cell>
        </row>
        <row r="10700">
          <cell r="O10700" t="str">
            <v>PT. PINUS MERAH ABADI - CILEGON GT</v>
          </cell>
        </row>
        <row r="10701">
          <cell r="O10701" t="str">
            <v>PT. PINUS MERAH ABADI - CILEGON GT</v>
          </cell>
        </row>
        <row r="10702">
          <cell r="O10702" t="str">
            <v>PT. PINUS MERAH ABADI - CILEGON GT</v>
          </cell>
        </row>
        <row r="10703">
          <cell r="O10703" t="str">
            <v>PT. PINUS MERAH ABADI - CILEGON GT</v>
          </cell>
        </row>
        <row r="10704">
          <cell r="O10704" t="str">
            <v>PT. PINUS MERAH ABADI - CILEGON GT</v>
          </cell>
        </row>
        <row r="10705">
          <cell r="O10705" t="str">
            <v>PT. PINUS MERAH ABADI - CILEGON GT</v>
          </cell>
        </row>
        <row r="10706">
          <cell r="O10706" t="str">
            <v>PT. PINUS MERAH ABADI - CILEGON GT</v>
          </cell>
        </row>
        <row r="10707">
          <cell r="O10707" t="str">
            <v>PT. PINUS MERAH ABADI - CILEGON GT</v>
          </cell>
        </row>
        <row r="10708">
          <cell r="O10708" t="str">
            <v>PT. PINUS MERAH ABADI - CILEGON GT</v>
          </cell>
        </row>
        <row r="10709">
          <cell r="O10709" t="str">
            <v>PT. PINUS MERAH ABADI - CILEGON GT</v>
          </cell>
        </row>
        <row r="10710">
          <cell r="O10710" t="str">
            <v>PT. PINUS MERAH ABADI - CILEGON GT</v>
          </cell>
        </row>
        <row r="10711">
          <cell r="O10711" t="str">
            <v>PT. PINUS MERAH ABADI - CILEGON GT</v>
          </cell>
        </row>
        <row r="10712">
          <cell r="O10712" t="str">
            <v>PT. PINUS MERAH ABADI - CILEGON GT</v>
          </cell>
        </row>
        <row r="10713">
          <cell r="O10713" t="str">
            <v>PT. PINUS MERAH ABADI - CILEGON GT</v>
          </cell>
        </row>
        <row r="10714">
          <cell r="O10714" t="str">
            <v>PT. PINUS MERAH ABADI - CILEGON GT</v>
          </cell>
        </row>
        <row r="10715">
          <cell r="O10715" t="str">
            <v>PT. PINUS MERAH ABADI - CILEGON GT</v>
          </cell>
        </row>
        <row r="10716">
          <cell r="O10716" t="str">
            <v>PT. PINUS MERAH ABADI - CILEGON GT</v>
          </cell>
        </row>
        <row r="10717">
          <cell r="O10717" t="str">
            <v>PT. PINUS MERAH ABADI - CILEGON GT</v>
          </cell>
        </row>
        <row r="10718">
          <cell r="O10718" t="str">
            <v>PT. PINUS MERAH ABADI - CILEGON GT</v>
          </cell>
        </row>
        <row r="10719">
          <cell r="O10719" t="str">
            <v>PT. PINUS MERAH ABADI - CILEGON GT</v>
          </cell>
        </row>
        <row r="10720">
          <cell r="O10720" t="str">
            <v>PT. PINUS MERAH ABADI - CILEGON GT</v>
          </cell>
        </row>
        <row r="10721">
          <cell r="O10721" t="str">
            <v>PT. PINUS MERAH ABADI - CILEGON GT</v>
          </cell>
        </row>
        <row r="10722">
          <cell r="O10722" t="str">
            <v>PT. PINUS MERAH ABADI - CILEGON GT</v>
          </cell>
        </row>
        <row r="10723">
          <cell r="O10723" t="str">
            <v>PT. PINUS MERAH ABADI - CILEGON GT</v>
          </cell>
        </row>
        <row r="10724">
          <cell r="O10724" t="str">
            <v>PT. PINUS MERAH ABADI - CILEGON GT</v>
          </cell>
        </row>
        <row r="10725">
          <cell r="O10725" t="str">
            <v>PT. PINUS MERAH ABADI - CILEGON GT</v>
          </cell>
        </row>
        <row r="10726">
          <cell r="O10726" t="str">
            <v>PT. PINUS MERAH ABADI - CILEGON GT</v>
          </cell>
        </row>
        <row r="10727">
          <cell r="O10727" t="str">
            <v>PT. PINUS MERAH ABADI - CILEGON GT</v>
          </cell>
        </row>
        <row r="10728">
          <cell r="O10728" t="str">
            <v>PT. PINUS MERAH ABADI - CILEGON GT</v>
          </cell>
        </row>
        <row r="10729">
          <cell r="O10729" t="str">
            <v>PT. PINUS MERAH ABADI - CILEGON GT</v>
          </cell>
        </row>
        <row r="10730">
          <cell r="O10730" t="str">
            <v>PT. PINUS MERAH ABADI - CILEGON GT</v>
          </cell>
        </row>
        <row r="10731">
          <cell r="O10731" t="str">
            <v>PT. PINUS MERAH ABADI - CILEGON GT</v>
          </cell>
        </row>
        <row r="10732">
          <cell r="O10732" t="str">
            <v>PT. PINUS MERAH ABADI - CILEGON GT</v>
          </cell>
        </row>
        <row r="10733">
          <cell r="O10733" t="str">
            <v>PT. PINUS MERAH ABADI - CILEGON GT</v>
          </cell>
        </row>
        <row r="10734">
          <cell r="O10734" t="str">
            <v>PT. PINUS MERAH ABADI - CILEGON GT</v>
          </cell>
        </row>
        <row r="10735">
          <cell r="O10735" t="str">
            <v>PT. PINUS MERAH ABADI - CILEGON GT</v>
          </cell>
        </row>
        <row r="10736">
          <cell r="O10736" t="str">
            <v>PT. PINUS MERAH ABADI - CILEGON GT</v>
          </cell>
        </row>
        <row r="10737">
          <cell r="O10737" t="str">
            <v>PT. PINUS MERAH ABADI - CILEGON GT</v>
          </cell>
        </row>
        <row r="10738">
          <cell r="O10738" t="str">
            <v>PT. PINUS MERAH ABADI - CILEGON GT</v>
          </cell>
        </row>
        <row r="10739">
          <cell r="O10739" t="str">
            <v>PT. PINUS MERAH ABADI - CILEGON GT</v>
          </cell>
        </row>
        <row r="10740">
          <cell r="O10740" t="str">
            <v>PT. PINUS MERAH ABADI - CILEGON GT</v>
          </cell>
        </row>
        <row r="10741">
          <cell r="O10741" t="str">
            <v>PT. PINUS MERAH ABADI - CILEGON GT</v>
          </cell>
        </row>
        <row r="10742">
          <cell r="O10742" t="str">
            <v>PT. PINUS MERAH ABADI - CILEGON GT</v>
          </cell>
        </row>
        <row r="10743">
          <cell r="O10743" t="str">
            <v>PT. PINUS MERAH ABADI - CILEGON GT</v>
          </cell>
        </row>
        <row r="10744">
          <cell r="O10744" t="str">
            <v>PT. PINUS MERAH ABADI - CILEGON GT</v>
          </cell>
        </row>
        <row r="10745">
          <cell r="O10745" t="str">
            <v>PT. PINUS MERAH ABADI - CILEGON GT</v>
          </cell>
        </row>
        <row r="10746">
          <cell r="O10746" t="str">
            <v>PT. PINUS MERAH ABADI - CILEGON GT</v>
          </cell>
        </row>
        <row r="10747">
          <cell r="O10747" t="str">
            <v>PT. PINUS MERAH ABADI - CILEGON GT</v>
          </cell>
        </row>
        <row r="10748">
          <cell r="O10748" t="str">
            <v>PT. PINUS MERAH ABADI - CILEGON GT</v>
          </cell>
        </row>
        <row r="10749">
          <cell r="O10749" t="str">
            <v>PT. PINUS MERAH ABADI - CILEGON GT</v>
          </cell>
        </row>
        <row r="10750">
          <cell r="O10750" t="str">
            <v>PT. PINUS MERAH ABADI - CILEGON GT</v>
          </cell>
        </row>
        <row r="10751">
          <cell r="O10751" t="str">
            <v>PT. PINUS MERAH ABADI - CILEGON GT</v>
          </cell>
        </row>
        <row r="10752">
          <cell r="O10752" t="str">
            <v>PT. PINUS MERAH ABADI - CILEGON GT</v>
          </cell>
        </row>
        <row r="10753">
          <cell r="O10753" t="str">
            <v>PT. PINUS MERAH ABADI - CILEGON GT</v>
          </cell>
        </row>
        <row r="10754">
          <cell r="O10754" t="str">
            <v>PT. PINUS MERAH ABADI - CILEGON GT</v>
          </cell>
        </row>
        <row r="10755">
          <cell r="O10755" t="str">
            <v>PT. PINUS MERAH ABADI - CILEGON GT</v>
          </cell>
        </row>
        <row r="10756">
          <cell r="O10756" t="str">
            <v>PT. PINUS MERAH ABADI - CILEGON GT</v>
          </cell>
        </row>
        <row r="10757">
          <cell r="O10757" t="str">
            <v>PT. PINUS MERAH ABADI - CILEGON GT</v>
          </cell>
        </row>
        <row r="10758">
          <cell r="O10758" t="str">
            <v>PT. PINUS MERAH ABADI - CILEGON GT</v>
          </cell>
        </row>
        <row r="10759">
          <cell r="O10759" t="str">
            <v>PT. PINUS MERAH ABADI - CILEGON GT</v>
          </cell>
        </row>
        <row r="10760">
          <cell r="O10760" t="str">
            <v>PT. PINUS MERAH ABADI - CILEGON GT</v>
          </cell>
        </row>
        <row r="10761">
          <cell r="O10761" t="str">
            <v>PT. PINUS MERAH ABADI - CILEGON GT</v>
          </cell>
        </row>
        <row r="10762">
          <cell r="O10762" t="str">
            <v>PT. PINUS MERAH ABADI - CILEGON GT</v>
          </cell>
        </row>
        <row r="10763">
          <cell r="O10763" t="str">
            <v>PT. PINUS MERAH ABADI - CILEGON GT</v>
          </cell>
        </row>
        <row r="10764">
          <cell r="O10764" t="str">
            <v>PT. PINUS MERAH ABADI - CILEGON GT</v>
          </cell>
        </row>
        <row r="10765">
          <cell r="O10765" t="str">
            <v>PT. PINUS MERAH ABADI - CILEGON GT</v>
          </cell>
        </row>
        <row r="10766">
          <cell r="O10766" t="str">
            <v>PT. PINUS MERAH ABADI - CILEGON GT</v>
          </cell>
        </row>
        <row r="10767">
          <cell r="O10767" t="str">
            <v>PT. PINUS MERAH ABADI - CILEGON GT</v>
          </cell>
        </row>
        <row r="10768">
          <cell r="O10768" t="str">
            <v>PT. PINUS MERAH ABADI - CILEGON GT</v>
          </cell>
        </row>
        <row r="10769">
          <cell r="O10769" t="str">
            <v>PT. PINUS MERAH ABADI - CILEGON GT</v>
          </cell>
        </row>
        <row r="10770">
          <cell r="O10770" t="str">
            <v>PT. PINUS MERAH ABADI - CILEGON GT</v>
          </cell>
        </row>
        <row r="10771">
          <cell r="O10771" t="str">
            <v>PT. PINUS MERAH ABADI - CILEGON GT</v>
          </cell>
        </row>
        <row r="10772">
          <cell r="O10772" t="str">
            <v>PT. PINUS MERAH ABADI - CILEGON GT</v>
          </cell>
        </row>
        <row r="10773">
          <cell r="O10773" t="str">
            <v>PT. PINUS MERAH ABADI - CILEGON GT</v>
          </cell>
        </row>
        <row r="10774">
          <cell r="O10774" t="str">
            <v>PT. PINUS MERAH ABADI - CILEGON GT</v>
          </cell>
        </row>
        <row r="10775">
          <cell r="O10775" t="str">
            <v>PT. PINUS MERAH ABADI - CILEGON GT</v>
          </cell>
        </row>
        <row r="10776">
          <cell r="O10776" t="str">
            <v>PT. PINUS MERAH ABADI - CILEGON GT</v>
          </cell>
        </row>
        <row r="10777">
          <cell r="O10777" t="str">
            <v>PT. PINUS MERAH ABADI - CILEGON GT</v>
          </cell>
        </row>
        <row r="10778">
          <cell r="O10778" t="str">
            <v>PT. PINUS MERAH ABADI - CILEGON GT</v>
          </cell>
        </row>
        <row r="10779">
          <cell r="O10779" t="str">
            <v>PT. PINUS MERAH ABADI - CILEGON GT</v>
          </cell>
        </row>
        <row r="10780">
          <cell r="O10780" t="str">
            <v>PT. PINUS MERAH ABADI - CILEGON GT</v>
          </cell>
        </row>
        <row r="10781">
          <cell r="O10781" t="str">
            <v>PT. PINUS MERAH ABADI - CILEGON GT</v>
          </cell>
        </row>
        <row r="10782">
          <cell r="O10782" t="str">
            <v>PT. PINUS MERAH ABADI - CILEGON GT</v>
          </cell>
        </row>
        <row r="10783">
          <cell r="O10783" t="str">
            <v>PT. PINUS MERAH ABADI - CILEGON GT</v>
          </cell>
        </row>
        <row r="10784">
          <cell r="O10784" t="str">
            <v>PT. PINUS MERAH ABADI - CILEGON GT</v>
          </cell>
        </row>
        <row r="10785">
          <cell r="O10785" t="str">
            <v>PT. PINUS MERAH ABADI - CILEGON GT</v>
          </cell>
        </row>
        <row r="10786">
          <cell r="O10786" t="str">
            <v>PT. PINUS MERAH ABADI - CILEGON GT</v>
          </cell>
        </row>
        <row r="10787">
          <cell r="O10787" t="str">
            <v>PT. PINUS MERAH ABADI - CILEGON GT</v>
          </cell>
        </row>
        <row r="10788">
          <cell r="O10788" t="str">
            <v>PT. PINUS MERAH ABADI - CILEGON GT</v>
          </cell>
        </row>
        <row r="10789">
          <cell r="O10789" t="str">
            <v>PT. PINUS MERAH ABADI - CILEGON GT</v>
          </cell>
        </row>
        <row r="10790">
          <cell r="O10790" t="str">
            <v>PT. PINUS MERAH ABADI - CILEGON GT</v>
          </cell>
        </row>
        <row r="10791">
          <cell r="O10791" t="str">
            <v>PT. PINUS MERAH ABADI - CILEGON GT</v>
          </cell>
        </row>
        <row r="10792">
          <cell r="O10792" t="str">
            <v>PT. PINUS MERAH ABADI - CILEGON GT</v>
          </cell>
        </row>
        <row r="10793">
          <cell r="O10793" t="str">
            <v>PT. PINUS MERAH ABADI - CILEGON GT</v>
          </cell>
        </row>
        <row r="10794">
          <cell r="O10794" t="str">
            <v>PT. PINUS MERAH ABADI - CILEGON GT</v>
          </cell>
        </row>
        <row r="10795">
          <cell r="O10795" t="str">
            <v>PT. PINUS MERAH ABADI - CILEGON GT</v>
          </cell>
        </row>
        <row r="10796">
          <cell r="O10796" t="str">
            <v>PT. PINUS MERAH ABADI - CILEGON GT</v>
          </cell>
        </row>
        <row r="10797">
          <cell r="O10797" t="str">
            <v>PT. PINUS MERAH ABADI - CILEGON GT</v>
          </cell>
        </row>
        <row r="10798">
          <cell r="O10798" t="str">
            <v>PT. PINUS MERAH ABADI - CILEGON GT</v>
          </cell>
        </row>
        <row r="10799">
          <cell r="O10799" t="str">
            <v>PT. PINUS MERAH ABADI - CILEGON GT</v>
          </cell>
        </row>
        <row r="10800">
          <cell r="O10800" t="str">
            <v>PT. PINUS MERAH ABADI - CILEGON GT</v>
          </cell>
        </row>
        <row r="10801">
          <cell r="O10801" t="str">
            <v>PT. PINUS MERAH ABADI - CILEGON GT</v>
          </cell>
        </row>
        <row r="10802">
          <cell r="O10802" t="str">
            <v>PT. PINUS MERAH ABADI - CILEGON GT</v>
          </cell>
        </row>
        <row r="10803">
          <cell r="O10803" t="str">
            <v>PT. PINUS MERAH ABADI - CILEGON GT</v>
          </cell>
        </row>
        <row r="10804">
          <cell r="O10804" t="str">
            <v>PT. PINUS MERAH ABADI - CILEGON GT</v>
          </cell>
        </row>
        <row r="10805">
          <cell r="O10805" t="str">
            <v>PT. PINUS MERAH ABADI - CILEGON GT</v>
          </cell>
        </row>
        <row r="10806">
          <cell r="O10806" t="str">
            <v>PT. PINUS MERAH ABADI - CILEGON GT</v>
          </cell>
        </row>
        <row r="10807">
          <cell r="O10807" t="str">
            <v>PT. PINUS MERAH ABADI - CILEGON GT</v>
          </cell>
        </row>
        <row r="10808">
          <cell r="O10808" t="str">
            <v>PT. PINUS MERAH ABADI - CILEGON GT</v>
          </cell>
        </row>
        <row r="10809">
          <cell r="O10809" t="str">
            <v>PT. PINUS MERAH ABADI - CILEGON GT</v>
          </cell>
        </row>
        <row r="10810">
          <cell r="O10810" t="str">
            <v>PT. PINUS MERAH ABADI - CILEGON GT</v>
          </cell>
        </row>
        <row r="10811">
          <cell r="O10811" t="str">
            <v>PT. PINUS MERAH ABADI - CILEGON GT</v>
          </cell>
        </row>
        <row r="10812">
          <cell r="O10812" t="str">
            <v>PT. PINUS MERAH ABADI - CILEGON GT</v>
          </cell>
        </row>
        <row r="10813">
          <cell r="O10813" t="str">
            <v>PT. PINUS MERAH ABADI - CILEGON GT</v>
          </cell>
        </row>
        <row r="10814">
          <cell r="O10814" t="str">
            <v>PT. PINUS MERAH ABADI - CILEGON GT</v>
          </cell>
        </row>
        <row r="10815">
          <cell r="O10815" t="str">
            <v>PT. PINUS MERAH ABADI - CILEGON GT</v>
          </cell>
        </row>
        <row r="10816">
          <cell r="O10816" t="str">
            <v>PT. PINUS MERAH ABADI - CILEGON GT</v>
          </cell>
        </row>
        <row r="10817">
          <cell r="O10817" t="str">
            <v>PT. PINUS MERAH ABADI - CILEGON GT</v>
          </cell>
        </row>
        <row r="10818">
          <cell r="O10818" t="str">
            <v>PT. PINUS MERAH ABADI - CILEGON GT</v>
          </cell>
        </row>
        <row r="10819">
          <cell r="O10819" t="str">
            <v>PT. PINUS MERAH ABADI - CILEGON GT</v>
          </cell>
        </row>
        <row r="10820">
          <cell r="O10820" t="str">
            <v>PT. PINUS MERAH ABADI - CILEGON GT</v>
          </cell>
        </row>
        <row r="10821">
          <cell r="O10821" t="str">
            <v>PT. PINUS MERAH ABADI - CILEGON GT</v>
          </cell>
        </row>
        <row r="10822">
          <cell r="O10822" t="str">
            <v>PT. PINUS MERAH ABADI - CILEGON GT</v>
          </cell>
        </row>
        <row r="10823">
          <cell r="O10823" t="str">
            <v>PT. PINUS MERAH ABADI - CILEGON GT</v>
          </cell>
        </row>
        <row r="10824">
          <cell r="O10824" t="str">
            <v>PT. PINUS MERAH ABADI - CILEGON GT</v>
          </cell>
        </row>
        <row r="10825">
          <cell r="O10825" t="str">
            <v>PT. PINUS MERAH ABADI - CILEGON GT</v>
          </cell>
        </row>
        <row r="10826">
          <cell r="O10826" t="str">
            <v>PT. PINUS MERAH ABADI - CILEGON GT</v>
          </cell>
        </row>
        <row r="10827">
          <cell r="O10827" t="str">
            <v>PT. PINUS MERAH ABADI - CILEGON GT</v>
          </cell>
        </row>
        <row r="10828">
          <cell r="O10828" t="str">
            <v>PT. PINUS MERAH ABADI - CILEGON GT</v>
          </cell>
        </row>
        <row r="10829">
          <cell r="O10829" t="str">
            <v>PT. PINUS MERAH ABADI - CILEGON GT</v>
          </cell>
        </row>
        <row r="10830">
          <cell r="O10830" t="str">
            <v>PT. PINUS MERAH ABADI - CILEGON GT</v>
          </cell>
        </row>
        <row r="10831">
          <cell r="O10831" t="str">
            <v>PT. PINUS MERAH ABADI - CILEGON GT</v>
          </cell>
        </row>
        <row r="10832">
          <cell r="O10832" t="str">
            <v>PT. PINUS MERAH ABADI - CILEGON GT</v>
          </cell>
        </row>
        <row r="10833">
          <cell r="O10833" t="str">
            <v>PT. PINUS MERAH ABADI - CILEGON GT</v>
          </cell>
        </row>
        <row r="10834">
          <cell r="O10834" t="str">
            <v>PT. PINUS MERAH ABADI - CILEGON GT</v>
          </cell>
        </row>
        <row r="10835">
          <cell r="O10835" t="str">
            <v>PT. PINUS MERAH ABADI - CILEGON GT</v>
          </cell>
        </row>
        <row r="10836">
          <cell r="O10836" t="str">
            <v>PT. PINUS MERAH ABADI - CILEGON GT</v>
          </cell>
        </row>
        <row r="10837">
          <cell r="O10837" t="str">
            <v>PT. PINUS MERAH ABADI - CILEGON GT</v>
          </cell>
        </row>
        <row r="10838">
          <cell r="O10838" t="str">
            <v>PT. PINUS MERAH ABADI - CILEGON GT</v>
          </cell>
        </row>
        <row r="10839">
          <cell r="O10839" t="str">
            <v>PT. PINUS MERAH ABADI - CILEGON GT</v>
          </cell>
        </row>
        <row r="10840">
          <cell r="O10840" t="str">
            <v>PT. PINUS MERAH ABADI - CILEGON GT</v>
          </cell>
        </row>
        <row r="10841">
          <cell r="O10841" t="str">
            <v>PT. PINUS MERAH ABADI - CILEGON GT</v>
          </cell>
        </row>
        <row r="10842">
          <cell r="O10842" t="str">
            <v>PT. PINUS MERAH ABADI - CILEGON GT</v>
          </cell>
        </row>
        <row r="10843">
          <cell r="O10843" t="str">
            <v>PT. PINUS MERAH ABADI - CILEGON GT</v>
          </cell>
        </row>
        <row r="10844">
          <cell r="O10844" t="str">
            <v>PT. PINUS MERAH ABADI - CILEGON GT</v>
          </cell>
        </row>
        <row r="10845">
          <cell r="O10845" t="str">
            <v>PT. PINUS MERAH ABADI - CILEGON GT</v>
          </cell>
        </row>
        <row r="10846">
          <cell r="O10846" t="str">
            <v>PT. PINUS MERAH ABADI - CILEGON GT</v>
          </cell>
        </row>
        <row r="10847">
          <cell r="O10847" t="str">
            <v>PT. PINUS MERAH ABADI - CILEGON GT</v>
          </cell>
        </row>
        <row r="10848">
          <cell r="O10848" t="str">
            <v>PT. PINUS MERAH ABADI - CILEGON GT</v>
          </cell>
        </row>
        <row r="10849">
          <cell r="O10849" t="str">
            <v>PT. PINUS MERAH ABADI - CILEGON GT</v>
          </cell>
        </row>
        <row r="10850">
          <cell r="O10850" t="str">
            <v>PT. PINUS MERAH ABADI - CILEGON GT</v>
          </cell>
        </row>
        <row r="10851">
          <cell r="O10851" t="str">
            <v>PT. PINUS MERAH ABADI - CILEGON GT</v>
          </cell>
        </row>
        <row r="10852">
          <cell r="O10852" t="str">
            <v>PT. PINUS MERAH ABADI - CILEGON GT</v>
          </cell>
        </row>
        <row r="10853">
          <cell r="O10853" t="str">
            <v>PT. PINUS MERAH ABADI - CILEGON GT</v>
          </cell>
        </row>
        <row r="10854">
          <cell r="O10854" t="str">
            <v>PT. PINUS MERAH ABADI - CILEGON GT</v>
          </cell>
        </row>
        <row r="10855">
          <cell r="O10855" t="str">
            <v>PT. PINUS MERAH ABADI - CILEGON GT</v>
          </cell>
        </row>
        <row r="10856">
          <cell r="O10856" t="str">
            <v>PT. PINUS MERAH ABADI - CILEGON GT</v>
          </cell>
        </row>
        <row r="10857">
          <cell r="O10857" t="str">
            <v>PT. PINUS MERAH ABADI - CILEGON GT</v>
          </cell>
        </row>
        <row r="10858">
          <cell r="O10858" t="str">
            <v>PT. PINUS MERAH ABADI - CILEGON GT</v>
          </cell>
        </row>
        <row r="10859">
          <cell r="O10859" t="str">
            <v>PT. PINUS MERAH ABADI - CILEGON GT</v>
          </cell>
        </row>
        <row r="10860">
          <cell r="O10860" t="str">
            <v>PT. PINUS MERAH ABADI - CILEGON GT</v>
          </cell>
        </row>
        <row r="10861">
          <cell r="O10861" t="str">
            <v>PT. PINUS MERAH ABADI - CILEGON GT</v>
          </cell>
        </row>
        <row r="10862">
          <cell r="O10862" t="str">
            <v>PT. PINUS MERAH ABADI - CILEGON GT</v>
          </cell>
        </row>
        <row r="10863">
          <cell r="O10863" t="str">
            <v>PT. PINUS MERAH ABADI - CILEGON GT</v>
          </cell>
        </row>
        <row r="10864">
          <cell r="O10864" t="str">
            <v>PT. PINUS MERAH ABADI - CILEGON GT</v>
          </cell>
        </row>
        <row r="10865">
          <cell r="O10865" t="str">
            <v>PT. PINUS MERAH ABADI - CILEGON GT</v>
          </cell>
        </row>
        <row r="10866">
          <cell r="O10866" t="str">
            <v>PT. PINUS MERAH ABADI - CILEGON GT</v>
          </cell>
        </row>
        <row r="10867">
          <cell r="O10867" t="str">
            <v>PT. PINUS MERAH ABADI - CILEGON GT</v>
          </cell>
        </row>
        <row r="10868">
          <cell r="O10868" t="str">
            <v>PT. PINUS MERAH ABADI - CILEGON GT</v>
          </cell>
        </row>
        <row r="10869">
          <cell r="O10869" t="str">
            <v>PT. PINUS MERAH ABADI - CILEGON GT</v>
          </cell>
        </row>
        <row r="10870">
          <cell r="O10870" t="str">
            <v>PT. PINUS MERAH ABADI - CILEGON GT</v>
          </cell>
        </row>
        <row r="10871">
          <cell r="O10871" t="str">
            <v>PT. PINUS MERAH ABADI - CILEGON GT</v>
          </cell>
        </row>
        <row r="10872">
          <cell r="O10872" t="str">
            <v>PT. PINUS MERAH ABADI - CILEGON GT</v>
          </cell>
        </row>
        <row r="10873">
          <cell r="O10873" t="str">
            <v>PT. PINUS MERAH ABADI - CILEGON GT</v>
          </cell>
        </row>
        <row r="10874">
          <cell r="O10874" t="str">
            <v>PT. PINUS MERAH ABADI - CILEGON GT</v>
          </cell>
        </row>
        <row r="10875">
          <cell r="O10875" t="str">
            <v>PT. PINUS MERAH ABADI - CILEGON GT</v>
          </cell>
        </row>
        <row r="10876">
          <cell r="O10876" t="str">
            <v>PT. PINUS MERAH ABADI - CILEGON GT</v>
          </cell>
        </row>
        <row r="10877">
          <cell r="O10877" t="str">
            <v>PT. PINUS MERAH ABADI - CILEGON GT</v>
          </cell>
        </row>
        <row r="10878">
          <cell r="O10878" t="str">
            <v>PT. PINUS MERAH ABADI - CILEGON GT</v>
          </cell>
        </row>
        <row r="10879">
          <cell r="O10879" t="str">
            <v>PT. PINUS MERAH ABADI - CILEGON GT</v>
          </cell>
        </row>
        <row r="10880">
          <cell r="O10880" t="str">
            <v>PT. PINUS MERAH ABADI - CILEGON GT</v>
          </cell>
        </row>
        <row r="10881">
          <cell r="O10881" t="str">
            <v>PT. PINUS MERAH ABADI - CILEGON GT</v>
          </cell>
        </row>
        <row r="10882">
          <cell r="O10882" t="str">
            <v>PT. PINUS MERAH ABADI - CILEGON GT</v>
          </cell>
        </row>
        <row r="10883">
          <cell r="O10883" t="str">
            <v>PT. PINUS MERAH ABADI - CILEGON GT</v>
          </cell>
        </row>
        <row r="10884">
          <cell r="O10884" t="str">
            <v>PT. PINUS MERAH ABADI - CILEGON GT</v>
          </cell>
        </row>
        <row r="10885">
          <cell r="O10885" t="str">
            <v>PT. PINUS MERAH ABADI - CILEGON GT</v>
          </cell>
        </row>
        <row r="10886">
          <cell r="O10886" t="str">
            <v>PT. PINUS MERAH ABADI - CILEGON GT</v>
          </cell>
        </row>
        <row r="10887">
          <cell r="O10887" t="str">
            <v>PT. PINUS MERAH ABADI - CILEGON GT</v>
          </cell>
        </row>
        <row r="10888">
          <cell r="O10888" t="str">
            <v>PT. PINUS MERAH ABADI - CILEGON GT</v>
          </cell>
        </row>
        <row r="10889">
          <cell r="O10889" t="str">
            <v>PT. PINUS MERAH ABADI - CILEGON GT</v>
          </cell>
        </row>
        <row r="10890">
          <cell r="O10890" t="str">
            <v>PT. PINUS MERAH ABADI - CILEGON GT</v>
          </cell>
        </row>
        <row r="10891">
          <cell r="O10891" t="str">
            <v>PT. PINUS MERAH ABADI - CILEGON GT</v>
          </cell>
        </row>
        <row r="10892">
          <cell r="O10892" t="str">
            <v>PT. PINUS MERAH ABADI - CILEGON GT</v>
          </cell>
        </row>
        <row r="10893">
          <cell r="O10893" t="str">
            <v>PT. PINUS MERAH ABADI - CILEGON GT</v>
          </cell>
        </row>
        <row r="10894">
          <cell r="O10894" t="str">
            <v>PT. PINUS MERAH ABADI - CILEGON GT</v>
          </cell>
        </row>
        <row r="10895">
          <cell r="O10895" t="str">
            <v>PT. PINUS MERAH ABADI - CILEGON GT</v>
          </cell>
        </row>
        <row r="10896">
          <cell r="O10896" t="str">
            <v>PT. PINUS MERAH ABADI - CILEGON GT</v>
          </cell>
        </row>
        <row r="10897">
          <cell r="O10897" t="str">
            <v>PT. PINUS MERAH ABADI - CILEGON GT</v>
          </cell>
        </row>
        <row r="10898">
          <cell r="O10898" t="str">
            <v>PT. PINUS MERAH ABADI - CILEGON GT</v>
          </cell>
        </row>
        <row r="10899">
          <cell r="O10899" t="str">
            <v>PT. PINUS MERAH ABADI - CILEGON GT</v>
          </cell>
        </row>
        <row r="10900">
          <cell r="O10900" t="str">
            <v>PT. PINUS MERAH ABADI - CILEGON GT</v>
          </cell>
        </row>
        <row r="10901">
          <cell r="O10901" t="str">
            <v>PT. PINUS MERAH ABADI - CILEGON GT</v>
          </cell>
        </row>
        <row r="10902">
          <cell r="O10902" t="str">
            <v>PT. PINUS MERAH ABADI - CILEGON GT</v>
          </cell>
        </row>
        <row r="10903">
          <cell r="O10903" t="str">
            <v>PT. PINUS MERAH ABADI - CILEGON GT</v>
          </cell>
        </row>
        <row r="10904">
          <cell r="O10904" t="str">
            <v>PT. PINUS MERAH ABADI - CILEGON GT</v>
          </cell>
        </row>
        <row r="10905">
          <cell r="O10905" t="str">
            <v>PT. PINUS MERAH ABADI - CILEGON GT</v>
          </cell>
        </row>
        <row r="10906">
          <cell r="O10906" t="str">
            <v>PT. PINUS MERAH ABADI - CILEGON GT</v>
          </cell>
        </row>
        <row r="10907">
          <cell r="O10907" t="str">
            <v>PT. PINUS MERAH ABADI - CILEGON GT</v>
          </cell>
        </row>
        <row r="10908">
          <cell r="O10908" t="str">
            <v>PT. PINUS MERAH ABADI - CILEGON GT</v>
          </cell>
        </row>
        <row r="10909">
          <cell r="O10909" t="str">
            <v>PT. PINUS MERAH ABADI - CILEGON GT</v>
          </cell>
        </row>
        <row r="10910">
          <cell r="O10910" t="str">
            <v>PT. PINUS MERAH ABADI - CILEGON GT</v>
          </cell>
        </row>
        <row r="10911">
          <cell r="O10911" t="str">
            <v>PT. PINUS MERAH ABADI - CILEGON GT</v>
          </cell>
        </row>
        <row r="10912">
          <cell r="O10912" t="str">
            <v>PT. PINUS MERAH ABADI - CILEGON GT</v>
          </cell>
        </row>
        <row r="10913">
          <cell r="O10913" t="str">
            <v>PT. PINUS MERAH ABADI - CILEGON GT</v>
          </cell>
        </row>
        <row r="10914">
          <cell r="O10914" t="str">
            <v>PT. PINUS MERAH ABADI - CILEGON GT</v>
          </cell>
        </row>
        <row r="10915">
          <cell r="O10915" t="str">
            <v>PT. PINUS MERAH ABADI - CILEGON GT</v>
          </cell>
        </row>
        <row r="10916">
          <cell r="O10916" t="str">
            <v>PT. PINUS MERAH ABADI - CILEGON GT</v>
          </cell>
        </row>
        <row r="10917">
          <cell r="O10917" t="str">
            <v>PT. PINUS MERAH ABADI - CILEGON GT</v>
          </cell>
        </row>
        <row r="10918">
          <cell r="O10918" t="str">
            <v>PT. PINUS MERAH ABADI - CILEGON GT</v>
          </cell>
        </row>
        <row r="10919">
          <cell r="O10919" t="str">
            <v>PT. PINUS MERAH ABADI - CILEGON GT</v>
          </cell>
        </row>
        <row r="10920">
          <cell r="O10920" t="str">
            <v>PT. PINUS MERAH ABADI - CILEGON GT</v>
          </cell>
        </row>
        <row r="10921">
          <cell r="O10921" t="str">
            <v>PT. PINUS MERAH ABADI - CILEGON GT</v>
          </cell>
        </row>
        <row r="10922">
          <cell r="O10922" t="str">
            <v>PT. PINUS MERAH ABADI - CILEGON GT</v>
          </cell>
        </row>
        <row r="10923">
          <cell r="O10923" t="str">
            <v>PT. PINUS MERAH ABADI - CILEGON GT</v>
          </cell>
        </row>
        <row r="10924">
          <cell r="O10924" t="str">
            <v>PT. PINUS MERAH ABADI - CILEGON GT</v>
          </cell>
        </row>
        <row r="10925">
          <cell r="O10925" t="str">
            <v>PT. PINUS MERAH ABADI - CILEGON GT</v>
          </cell>
        </row>
        <row r="10926">
          <cell r="O10926" t="str">
            <v>PT. PINUS MERAH ABADI - CILEGON GT</v>
          </cell>
        </row>
        <row r="10927">
          <cell r="O10927" t="str">
            <v>PT. PINUS MERAH ABADI - CILEGON GT</v>
          </cell>
        </row>
        <row r="10928">
          <cell r="O10928" t="str">
            <v>PT. PINUS MERAH ABADI - CILEGON GT</v>
          </cell>
        </row>
        <row r="10929">
          <cell r="O10929" t="str">
            <v>PT. PINUS MERAH ABADI - CILEGON GT</v>
          </cell>
        </row>
        <row r="10930">
          <cell r="O10930" t="str">
            <v>PT. PINUS MERAH ABADI - CILEGON GT</v>
          </cell>
        </row>
        <row r="10931">
          <cell r="O10931" t="str">
            <v>PT. PINUS MERAH ABADI - CILEGON GT</v>
          </cell>
        </row>
        <row r="10932">
          <cell r="O10932" t="str">
            <v>PT. PINUS MERAH ABADI - CILEGON GT</v>
          </cell>
        </row>
        <row r="10933">
          <cell r="O10933" t="str">
            <v>PT. PINUS MERAH ABADI - CILEGON GT</v>
          </cell>
        </row>
        <row r="10934">
          <cell r="O10934" t="str">
            <v>PT. PINUS MERAH ABADI - CILEGON GT</v>
          </cell>
        </row>
        <row r="10935">
          <cell r="O10935" t="str">
            <v>PT. PINUS MERAH ABADI - CILEGON GT</v>
          </cell>
        </row>
        <row r="10936">
          <cell r="O10936" t="str">
            <v>PT. PINUS MERAH ABADI - CILEGON GT</v>
          </cell>
        </row>
        <row r="10937">
          <cell r="O10937" t="str">
            <v>PT. PINUS MERAH ABADI - CILEGON GT</v>
          </cell>
        </row>
        <row r="10938">
          <cell r="O10938" t="str">
            <v>PT. PINUS MERAH ABADI - CILEGON GT</v>
          </cell>
        </row>
        <row r="10939">
          <cell r="O10939" t="str">
            <v>PT. PINUS MERAH ABADI - CILEGON GT</v>
          </cell>
        </row>
        <row r="10940">
          <cell r="O10940" t="str">
            <v>PT. PINUS MERAH ABADI - CILEGON GT</v>
          </cell>
        </row>
        <row r="10941">
          <cell r="O10941" t="str">
            <v>PT. PINUS MERAH ABADI - CILEGON GT</v>
          </cell>
        </row>
        <row r="10942">
          <cell r="O10942" t="str">
            <v>PT. PINUS MERAH ABADI - CILEGON GT</v>
          </cell>
        </row>
        <row r="10943">
          <cell r="O10943" t="str">
            <v>PT. PINUS MERAH ABADI - CILEGON GT</v>
          </cell>
        </row>
        <row r="10944">
          <cell r="O10944" t="str">
            <v>PT. PINUS MERAH ABADI - CILEGON GT</v>
          </cell>
        </row>
        <row r="10945">
          <cell r="O10945" t="str">
            <v>PT. PINUS MERAH ABADI - CILEGON GT</v>
          </cell>
        </row>
        <row r="10946">
          <cell r="O10946" t="str">
            <v>PT. PINUS MERAH ABADI - CILEGON GT</v>
          </cell>
        </row>
        <row r="10947">
          <cell r="O10947" t="str">
            <v>PT. PINUS MERAH ABADI - CILEGON GT</v>
          </cell>
        </row>
        <row r="10948">
          <cell r="O10948" t="str">
            <v>PT. PINUS MERAH ABADI - CILEGON GT</v>
          </cell>
        </row>
        <row r="10949">
          <cell r="O10949" t="str">
            <v>PT. PINUS MERAH ABADI - CILEGON GT</v>
          </cell>
        </row>
        <row r="10950">
          <cell r="O10950" t="str">
            <v>PT. PINUS MERAH ABADI - CILEGON GT</v>
          </cell>
        </row>
        <row r="10951">
          <cell r="O10951" t="str">
            <v>PT. PINUS MERAH ABADI - CILEGON GT</v>
          </cell>
        </row>
        <row r="10952">
          <cell r="O10952" t="str">
            <v>PT. PINUS MERAH ABADI - CILEGON GT</v>
          </cell>
        </row>
        <row r="10953">
          <cell r="O10953" t="str">
            <v>PT. PINUS MERAH ABADI - CILEGON GT</v>
          </cell>
        </row>
        <row r="10954">
          <cell r="O10954" t="str">
            <v>PT. PINUS MERAH ABADI - CILEGON GT</v>
          </cell>
        </row>
        <row r="10955">
          <cell r="O10955" t="str">
            <v>PT. PINUS MERAH ABADI - CILEGON GT</v>
          </cell>
        </row>
        <row r="10956">
          <cell r="O10956" t="str">
            <v>PT. PINUS MERAH ABADI - CILEGON GT</v>
          </cell>
        </row>
        <row r="10957">
          <cell r="O10957" t="str">
            <v>PT. PINUS MERAH ABADI - CILEGON GT</v>
          </cell>
        </row>
        <row r="10958">
          <cell r="O10958" t="str">
            <v>PT. PINUS MERAH ABADI - CILEGON GT</v>
          </cell>
        </row>
        <row r="10959">
          <cell r="O10959" t="str">
            <v>PT. PINUS MERAH ABADI - CILEGON GT</v>
          </cell>
        </row>
        <row r="10960">
          <cell r="O10960" t="str">
            <v>PT. PINUS MERAH ABADI - CILEGON GT</v>
          </cell>
        </row>
        <row r="10961">
          <cell r="O10961" t="str">
            <v>PT. PINUS MERAH ABADI - CILEGON GT</v>
          </cell>
        </row>
        <row r="10962">
          <cell r="O10962" t="str">
            <v>PT. PINUS MERAH ABADI - CILEGON GT</v>
          </cell>
        </row>
        <row r="10963">
          <cell r="O10963" t="str">
            <v>PT. PINUS MERAH ABADI - CILEGON GT</v>
          </cell>
        </row>
        <row r="10964">
          <cell r="O10964" t="str">
            <v>PT. PINUS MERAH ABADI - CILEGON GT</v>
          </cell>
        </row>
        <row r="10965">
          <cell r="O10965" t="str">
            <v>PT. PINUS MERAH ABADI - CILEGON GT</v>
          </cell>
        </row>
        <row r="10966">
          <cell r="O10966" t="str">
            <v>PT. PINUS MERAH ABADI - CILEGON GT</v>
          </cell>
        </row>
        <row r="10967">
          <cell r="O10967" t="str">
            <v>PT. PINUS MERAH ABADI - CILEGON GT</v>
          </cell>
        </row>
        <row r="10968">
          <cell r="O10968" t="str">
            <v>PT. PINUS MERAH ABADI - CILEGON GT</v>
          </cell>
        </row>
        <row r="10969">
          <cell r="O10969" t="str">
            <v>PT. PINUS MERAH ABADI - CILEGON GT</v>
          </cell>
        </row>
        <row r="10970">
          <cell r="O10970" t="str">
            <v>PT. PINUS MERAH ABADI - CILEGON GT</v>
          </cell>
        </row>
        <row r="10971">
          <cell r="O10971" t="str">
            <v>PT. PINUS MERAH ABADI - CILEGON GT</v>
          </cell>
        </row>
        <row r="10972">
          <cell r="O10972" t="str">
            <v>PT. PINUS MERAH ABADI - CILEGON GT</v>
          </cell>
        </row>
        <row r="10973">
          <cell r="O10973" t="str">
            <v>PT. PINUS MERAH ABADI - CILEGON GT</v>
          </cell>
        </row>
        <row r="10974">
          <cell r="O10974" t="str">
            <v>PT. PINUS MERAH ABADI - CILEGON GT</v>
          </cell>
        </row>
        <row r="10975">
          <cell r="O10975" t="str">
            <v>PT. PINUS MERAH ABADI - CILEGON GT</v>
          </cell>
        </row>
        <row r="10976">
          <cell r="O10976" t="str">
            <v>PT. PINUS MERAH ABADI - CILEGON GT</v>
          </cell>
        </row>
        <row r="10977">
          <cell r="O10977" t="str">
            <v>PT. PINUS MERAH ABADI - CILEGON GT</v>
          </cell>
        </row>
        <row r="10978">
          <cell r="O10978" t="str">
            <v>PT. PINUS MERAH ABADI - CILEGON GT</v>
          </cell>
        </row>
        <row r="10979">
          <cell r="O10979" t="str">
            <v>PT. PINUS MERAH ABADI - CILEGON GT</v>
          </cell>
        </row>
        <row r="10980">
          <cell r="O10980" t="str">
            <v>PT. PINUS MERAH ABADI - CILEGON GT</v>
          </cell>
        </row>
        <row r="10981">
          <cell r="O10981" t="str">
            <v>PT. PINUS MERAH ABADI - CILEGON GT</v>
          </cell>
        </row>
        <row r="10982">
          <cell r="O10982" t="str">
            <v>PT. PINUS MERAH ABADI - CILEGON GT</v>
          </cell>
        </row>
        <row r="10983">
          <cell r="O10983" t="str">
            <v>PT. PINUS MERAH ABADI - CILEGON GT</v>
          </cell>
        </row>
        <row r="10984">
          <cell r="O10984" t="str">
            <v>PT. PINUS MERAH ABADI - CILEGON GT</v>
          </cell>
        </row>
        <row r="10985">
          <cell r="O10985" t="str">
            <v>PT. PINUS MERAH ABADI - CILEGON GT</v>
          </cell>
        </row>
        <row r="10986">
          <cell r="O10986" t="str">
            <v>PT. PINUS MERAH ABADI - CILEGON GT</v>
          </cell>
        </row>
        <row r="10987">
          <cell r="O10987" t="str">
            <v>PT. PINUS MERAH ABADI - CILEGON GT</v>
          </cell>
        </row>
        <row r="10988">
          <cell r="O10988" t="str">
            <v>PT. PINUS MERAH ABADI - CILEGON GT</v>
          </cell>
        </row>
        <row r="10989">
          <cell r="O10989" t="str">
            <v>PT. PINUS MERAH ABADI - CILEGON GT</v>
          </cell>
        </row>
        <row r="10990">
          <cell r="O10990" t="str">
            <v>PT. PINUS MERAH ABADI - CILEGON GT</v>
          </cell>
        </row>
        <row r="10991">
          <cell r="O10991" t="str">
            <v>PT. PINUS MERAH ABADI - CILEGON GT</v>
          </cell>
        </row>
        <row r="10992">
          <cell r="O10992" t="str">
            <v>PT. PINUS MERAH ABADI - CILEGON GT</v>
          </cell>
        </row>
        <row r="10993">
          <cell r="O10993" t="str">
            <v>PT. PINUS MERAH ABADI - CILEGON GT</v>
          </cell>
        </row>
        <row r="10994">
          <cell r="O10994" t="str">
            <v>PT. PINUS MERAH ABADI - CILEGON GT</v>
          </cell>
        </row>
        <row r="10995">
          <cell r="O10995" t="str">
            <v>PT. PINUS MERAH ABADI - CILEGON GT</v>
          </cell>
        </row>
        <row r="10996">
          <cell r="O10996" t="str">
            <v>PT. PINUS MERAH ABADI - CILEGON GT</v>
          </cell>
        </row>
        <row r="10997">
          <cell r="O10997" t="str">
            <v>PT. PINUS MERAH ABADI - CILEGON GT</v>
          </cell>
        </row>
        <row r="10998">
          <cell r="O10998" t="str">
            <v>PT. PINUS MERAH ABADI - CILEGON GT</v>
          </cell>
        </row>
        <row r="10999">
          <cell r="O10999" t="str">
            <v>PT. PINUS MERAH ABADI - CILEGON GT</v>
          </cell>
        </row>
        <row r="11000">
          <cell r="O11000" t="str">
            <v>PT. PINUS MERAH ABADI - CILEGON GT</v>
          </cell>
        </row>
        <row r="11001">
          <cell r="O11001" t="str">
            <v>PT. PINUS MERAH ABADI - CILEGON GT</v>
          </cell>
        </row>
        <row r="11002">
          <cell r="O11002" t="str">
            <v>PT. PINUS MERAH ABADI - CILEGON GT</v>
          </cell>
        </row>
        <row r="11003">
          <cell r="O11003" t="str">
            <v>PT. PINUS MERAH ABADI - CILEGON GT</v>
          </cell>
        </row>
        <row r="11004">
          <cell r="O11004" t="str">
            <v>PT. PINUS MERAH ABADI - CILEGON GT</v>
          </cell>
        </row>
        <row r="11005">
          <cell r="O11005" t="str">
            <v>PT. PINUS MERAH ABADI - CILEGON GT</v>
          </cell>
        </row>
        <row r="11006">
          <cell r="O11006" t="str">
            <v>PT. PINUS MERAH ABADI - CILEGON GT</v>
          </cell>
        </row>
        <row r="11007">
          <cell r="O11007" t="str">
            <v>PT. PINUS MERAH ABADI - CILEGON GT</v>
          </cell>
        </row>
        <row r="11008">
          <cell r="O11008" t="str">
            <v>PT. PINUS MERAH ABADI - CILEGON GT</v>
          </cell>
        </row>
        <row r="11009">
          <cell r="O11009" t="str">
            <v>PT. PINUS MERAH ABADI - CILEGON GT</v>
          </cell>
        </row>
        <row r="11010">
          <cell r="O11010" t="str">
            <v>PT. PINUS MERAH ABADI - CILEGON GT</v>
          </cell>
        </row>
        <row r="11011">
          <cell r="O11011" t="str">
            <v>PT. PINUS MERAH ABADI - CILEGON GT</v>
          </cell>
        </row>
        <row r="11012">
          <cell r="O11012" t="str">
            <v>PT. PINUS MERAH ABADI - CILEGON GT</v>
          </cell>
        </row>
        <row r="11013">
          <cell r="O11013" t="str">
            <v>PT. PINUS MERAH ABADI - CILEGON GT</v>
          </cell>
        </row>
        <row r="11014">
          <cell r="O11014" t="str">
            <v>PT. PINUS MERAH ABADI - CILEGON GT</v>
          </cell>
        </row>
        <row r="11015">
          <cell r="O11015" t="str">
            <v>PT. PINUS MERAH ABADI - CILEGON GT</v>
          </cell>
        </row>
        <row r="11016">
          <cell r="O11016" t="str">
            <v>PT. PINUS MERAH ABADI - CILEGON GT</v>
          </cell>
        </row>
        <row r="11017">
          <cell r="O11017" t="str">
            <v>PT. PINUS MERAH ABADI - CILEGON GT</v>
          </cell>
        </row>
        <row r="11018">
          <cell r="O11018" t="str">
            <v>PT. PINUS MERAH ABADI - CILEGON GT</v>
          </cell>
        </row>
        <row r="11019">
          <cell r="O11019" t="str">
            <v>PT. PINUS MERAH ABADI - CILEGON GT</v>
          </cell>
        </row>
        <row r="11020">
          <cell r="O11020" t="str">
            <v>PT. PINUS MERAH ABADI - CILEGON GT</v>
          </cell>
        </row>
        <row r="11021">
          <cell r="O11021" t="str">
            <v>PT. PINUS MERAH ABADI - CILEGON GT</v>
          </cell>
        </row>
        <row r="11022">
          <cell r="O11022" t="str">
            <v>PT. PINUS MERAH ABADI - CILEGON GT</v>
          </cell>
        </row>
        <row r="11023">
          <cell r="O11023" t="str">
            <v>PT. PINUS MERAH ABADI - CILEGON GT</v>
          </cell>
        </row>
        <row r="11024">
          <cell r="O11024" t="str">
            <v>PT. PINUS MERAH ABADI - CILEGON GT</v>
          </cell>
        </row>
        <row r="11025">
          <cell r="O11025" t="str">
            <v>PT. PINUS MERAH ABADI - CILEGON GT</v>
          </cell>
        </row>
        <row r="11026">
          <cell r="O11026" t="str">
            <v>PT. PINUS MERAH ABADI - CILEGON GT</v>
          </cell>
        </row>
        <row r="11027">
          <cell r="O11027" t="str">
            <v>PT. PINUS MERAH ABADI - CILEGON GT</v>
          </cell>
        </row>
        <row r="11028">
          <cell r="O11028" t="str">
            <v>PT. PINUS MERAH ABADI - CILEGON GT</v>
          </cell>
        </row>
        <row r="11029">
          <cell r="O11029" t="str">
            <v>PT. PINUS MERAH ABADI - CILEGON GT</v>
          </cell>
        </row>
        <row r="11030">
          <cell r="O11030" t="str">
            <v>PT. PINUS MERAH ABADI - CILEGON GT</v>
          </cell>
        </row>
        <row r="11031">
          <cell r="O11031" t="str">
            <v>PT. PINUS MERAH ABADI - CILEGON GT</v>
          </cell>
        </row>
        <row r="11032">
          <cell r="O11032" t="str">
            <v>PT. PINUS MERAH ABADI - CILEGON GT</v>
          </cell>
        </row>
        <row r="11033">
          <cell r="O11033" t="str">
            <v>PT. PINUS MERAH ABADI - CILEGON GT</v>
          </cell>
        </row>
        <row r="11034">
          <cell r="O11034" t="str">
            <v>PT. PINUS MERAH ABADI - CILEGON GT</v>
          </cell>
        </row>
        <row r="11035">
          <cell r="O11035" t="str">
            <v>PT. PINUS MERAH ABADI - CILEGON GT</v>
          </cell>
        </row>
        <row r="11036">
          <cell r="O11036" t="str">
            <v>PT. PINUS MERAH ABADI - CILEGON GT</v>
          </cell>
        </row>
        <row r="11037">
          <cell r="O11037" t="str">
            <v>PT. PINUS MERAH ABADI - CILEGON GT</v>
          </cell>
        </row>
        <row r="11038">
          <cell r="O11038" t="str">
            <v>PT. PINUS MERAH ABADI - CILEGON GT</v>
          </cell>
        </row>
        <row r="11039">
          <cell r="O11039" t="str">
            <v>PT. PINUS MERAH ABADI - CILEGON GT</v>
          </cell>
        </row>
        <row r="11040">
          <cell r="O11040" t="str">
            <v>PT. PINUS MERAH ABADI - CILEGON GT</v>
          </cell>
        </row>
        <row r="11041">
          <cell r="O11041" t="str">
            <v>PT. PINUS MERAH ABADI - CILEGON GT</v>
          </cell>
        </row>
        <row r="11042">
          <cell r="O11042" t="str">
            <v>PT. PINUS MERAH ABADI - CILEGON GT</v>
          </cell>
        </row>
        <row r="11043">
          <cell r="O11043" t="str">
            <v>PT. PINUS MERAH ABADI - CILEGON GT</v>
          </cell>
        </row>
        <row r="11044">
          <cell r="O11044" t="str">
            <v>PT. PINUS MERAH ABADI - CILEGON GT</v>
          </cell>
        </row>
        <row r="11045">
          <cell r="O11045" t="str">
            <v>PT. PINUS MERAH ABADI - CILEGON GT</v>
          </cell>
        </row>
        <row r="11046">
          <cell r="O11046" t="str">
            <v>PT. PINUS MERAH ABADI - CILEGON GT</v>
          </cell>
        </row>
        <row r="11047">
          <cell r="O11047" t="str">
            <v>PT. PINUS MERAH ABADI - CILEGON GT</v>
          </cell>
        </row>
        <row r="11048">
          <cell r="O11048" t="str">
            <v>PT. PINUS MERAH ABADI - CILEGON GT</v>
          </cell>
        </row>
        <row r="11049">
          <cell r="O11049" t="str">
            <v>PT. PINUS MERAH ABADI - CILEGON GT</v>
          </cell>
        </row>
        <row r="11050">
          <cell r="O11050" t="str">
            <v>PT. PINUS MERAH ABADI - CILEGON GT</v>
          </cell>
        </row>
        <row r="11051">
          <cell r="O11051" t="str">
            <v>PT. PINUS MERAH ABADI - CILEGON GT</v>
          </cell>
        </row>
        <row r="11052">
          <cell r="O11052" t="str">
            <v>PT. PINUS MERAH ABADI - CILEGON GT</v>
          </cell>
        </row>
        <row r="11053">
          <cell r="O11053" t="str">
            <v>PT. PINUS MERAH ABADI - CILEGON GT</v>
          </cell>
        </row>
        <row r="11054">
          <cell r="O11054" t="str">
            <v>PT. PINUS MERAH ABADI - CILEGON GT</v>
          </cell>
        </row>
        <row r="11055">
          <cell r="O11055" t="str">
            <v>PT. PINUS MERAH ABADI - CILEGON GT</v>
          </cell>
        </row>
        <row r="11056">
          <cell r="O11056" t="str">
            <v>PT. PINUS MERAH ABADI - CILEGON GT</v>
          </cell>
        </row>
        <row r="11057">
          <cell r="O11057" t="str">
            <v>PT. PINUS MERAH ABADI - CILEGON GT</v>
          </cell>
        </row>
        <row r="11058">
          <cell r="O11058" t="str">
            <v>PT. PINUS MERAH ABADI - CILEGON GT</v>
          </cell>
        </row>
        <row r="11059">
          <cell r="O11059" t="str">
            <v>PT. PINUS MERAH ABADI - CILEGON GT</v>
          </cell>
        </row>
        <row r="11060">
          <cell r="O11060" t="str">
            <v>PT. PINUS MERAH ABADI - CILEGON GT</v>
          </cell>
        </row>
        <row r="11061">
          <cell r="O11061" t="str">
            <v>PT. PINUS MERAH ABADI - CILEGON GT</v>
          </cell>
        </row>
        <row r="11062">
          <cell r="O11062" t="str">
            <v>PT. PINUS MERAH ABADI - CILEGON GT</v>
          </cell>
        </row>
        <row r="11063">
          <cell r="O11063" t="str">
            <v>PT. PINUS MERAH ABADI - CILEGON GT</v>
          </cell>
        </row>
        <row r="11064">
          <cell r="O11064" t="str">
            <v>PT. PINUS MERAH ABADI - CILEGON GT</v>
          </cell>
        </row>
        <row r="11065">
          <cell r="O11065" t="str">
            <v>PT. PINUS MERAH ABADI - CILEGON GT</v>
          </cell>
        </row>
        <row r="11066">
          <cell r="O11066" t="str">
            <v>PT. PINUS MERAH ABADI - CILEGON GT</v>
          </cell>
        </row>
        <row r="11067">
          <cell r="O11067" t="str">
            <v>PT. PINUS MERAH ABADI - CILEGON GT</v>
          </cell>
        </row>
        <row r="11068">
          <cell r="O11068" t="str">
            <v>PT. PINUS MERAH ABADI - CILEGON GT</v>
          </cell>
        </row>
        <row r="11069">
          <cell r="O11069" t="str">
            <v>PT. PINUS MERAH ABADI - CILEGON GT</v>
          </cell>
        </row>
        <row r="11070">
          <cell r="O11070" t="str">
            <v>PT. PINUS MERAH ABADI - CILEGON GT</v>
          </cell>
        </row>
        <row r="11071">
          <cell r="O11071" t="str">
            <v>PT. PINUS MERAH ABADI - CILEGON GT</v>
          </cell>
        </row>
        <row r="11072">
          <cell r="O11072" t="str">
            <v>PT. PINUS MERAH ABADI - CILEGON GT</v>
          </cell>
        </row>
        <row r="11073">
          <cell r="O11073" t="str">
            <v>PT. PINUS MERAH ABADI - CILEGON GT</v>
          </cell>
        </row>
        <row r="11074">
          <cell r="O11074" t="str">
            <v>PT. PINUS MERAH ABADI - CILEGON GT</v>
          </cell>
        </row>
        <row r="11075">
          <cell r="O11075" t="str">
            <v>PT. PINUS MERAH ABADI - CILEGON GT</v>
          </cell>
        </row>
        <row r="11076">
          <cell r="O11076" t="str">
            <v>PT. PINUS MERAH ABADI - CILEGON GT</v>
          </cell>
        </row>
        <row r="11077">
          <cell r="O11077" t="str">
            <v>PT. PINUS MERAH ABADI - CILEGON GT</v>
          </cell>
        </row>
        <row r="11078">
          <cell r="O11078" t="str">
            <v>PT. PINUS MERAH ABADI - CILEGON GT</v>
          </cell>
        </row>
        <row r="11079">
          <cell r="O11079" t="str">
            <v>PT. PINUS MERAH ABADI - CILEGON GT</v>
          </cell>
        </row>
        <row r="11080">
          <cell r="O11080" t="str">
            <v>PT. PINUS MERAH ABADI - CILEGON GT</v>
          </cell>
        </row>
        <row r="11081">
          <cell r="O11081" t="str">
            <v>PT. PINUS MERAH ABADI - CILEGON GT</v>
          </cell>
        </row>
        <row r="11082">
          <cell r="O11082" t="str">
            <v>PT. PINUS MERAH ABADI - CILEGON GT</v>
          </cell>
        </row>
        <row r="11083">
          <cell r="O11083" t="str">
            <v>PT. PINUS MERAH ABADI - CILEGON GT</v>
          </cell>
        </row>
        <row r="11084">
          <cell r="O11084" t="str">
            <v>PT. PINUS MERAH ABADI - CILEGON GT</v>
          </cell>
        </row>
        <row r="11085">
          <cell r="O11085" t="str">
            <v>PT. PINUS MERAH ABADI - CILEGON GT</v>
          </cell>
        </row>
        <row r="11086">
          <cell r="O11086" t="str">
            <v>PT. PINUS MERAH ABADI - CILEGON GT</v>
          </cell>
        </row>
        <row r="11087">
          <cell r="O11087" t="str">
            <v>PT. PINUS MERAH ABADI - CILEGON GT</v>
          </cell>
        </row>
        <row r="11088">
          <cell r="O11088" t="str">
            <v>PT. PINUS MERAH ABADI - CILEGON GT</v>
          </cell>
        </row>
        <row r="11089">
          <cell r="O11089" t="str">
            <v>PT. PINUS MERAH ABADI - CILEGON GT</v>
          </cell>
        </row>
        <row r="11090">
          <cell r="O11090" t="str">
            <v>PT. PINUS MERAH ABADI - CILEGON GT</v>
          </cell>
        </row>
        <row r="11091">
          <cell r="O11091" t="str">
            <v>PT. PINUS MERAH ABADI - CILEGON GT</v>
          </cell>
        </row>
        <row r="11092">
          <cell r="O11092" t="str">
            <v>PT. PINUS MERAH ABADI - CILEGON GT</v>
          </cell>
        </row>
        <row r="11093">
          <cell r="O11093" t="str">
            <v>PT. PINUS MERAH ABADI - CILEGON GT</v>
          </cell>
        </row>
        <row r="11094">
          <cell r="O11094" t="str">
            <v>PT. PINUS MERAH ABADI - CILEGON GT</v>
          </cell>
        </row>
        <row r="11095">
          <cell r="O11095" t="str">
            <v>PT. PINUS MERAH ABADI - CILEGON GT</v>
          </cell>
        </row>
        <row r="11096">
          <cell r="O11096" t="str">
            <v>PT. PINUS MERAH ABADI - CILEGON GT</v>
          </cell>
        </row>
        <row r="11097">
          <cell r="O11097" t="str">
            <v>PT. PINUS MERAH ABADI - CILEGON GT</v>
          </cell>
        </row>
        <row r="11098">
          <cell r="O11098" t="str">
            <v>PT. PINUS MERAH ABADI - CILEGON GT</v>
          </cell>
        </row>
        <row r="11099">
          <cell r="O11099" t="str">
            <v>PT. PINUS MERAH ABADI - CILEGON GT</v>
          </cell>
        </row>
        <row r="11100">
          <cell r="O11100" t="str">
            <v>PT. PINUS MERAH ABADI - CILEGON GT</v>
          </cell>
        </row>
        <row r="11101">
          <cell r="O11101" t="str">
            <v>PT. PINUS MERAH ABADI - CILEGON GT</v>
          </cell>
        </row>
        <row r="11102">
          <cell r="O11102" t="str">
            <v>PT. PINUS MERAH ABADI - CILEGON GT</v>
          </cell>
        </row>
        <row r="11103">
          <cell r="O11103" t="str">
            <v>PT. PINUS MERAH ABADI - CILEGON GT</v>
          </cell>
        </row>
        <row r="11104">
          <cell r="O11104" t="str">
            <v>PT. PINUS MERAH ABADI - CILEGON GT</v>
          </cell>
        </row>
        <row r="11105">
          <cell r="O11105" t="str">
            <v>PT. PINUS MERAH ABADI - CILEGON GT</v>
          </cell>
        </row>
        <row r="11106">
          <cell r="O11106" t="str">
            <v>PT. PINUS MERAH ABADI - CILEGON GT</v>
          </cell>
        </row>
        <row r="11107">
          <cell r="O11107" t="str">
            <v>PT. PINUS MERAH ABADI - CILEGON GT</v>
          </cell>
        </row>
        <row r="11108">
          <cell r="O11108" t="str">
            <v>PT. PINUS MERAH ABADI - CILEGON GT</v>
          </cell>
        </row>
        <row r="11109">
          <cell r="O11109" t="str">
            <v>PT. PINUS MERAH ABADI - CILEGON GT</v>
          </cell>
        </row>
        <row r="11110">
          <cell r="O11110" t="str">
            <v>PT. PINUS MERAH ABADI - CILEGON GT</v>
          </cell>
        </row>
        <row r="11111">
          <cell r="O11111" t="str">
            <v>PT. PINUS MERAH ABADI - CILEGON GT</v>
          </cell>
        </row>
        <row r="11112">
          <cell r="O11112" t="str">
            <v>PT. PINUS MERAH ABADI - CILEGON GT</v>
          </cell>
        </row>
        <row r="11113">
          <cell r="O11113" t="str">
            <v>PT. PINUS MERAH ABADI - CILEGON GT</v>
          </cell>
        </row>
        <row r="11114">
          <cell r="O11114" t="str">
            <v>PT. PINUS MERAH ABADI - CILEGON GT</v>
          </cell>
        </row>
        <row r="11115">
          <cell r="O11115" t="str">
            <v>PT. PINUS MERAH ABADI - CILEGON GT</v>
          </cell>
        </row>
        <row r="11116">
          <cell r="O11116" t="str">
            <v>PT. PINUS MERAH ABADI - CILEGON GT</v>
          </cell>
        </row>
        <row r="11117">
          <cell r="O11117" t="str">
            <v>PT. PINUS MERAH ABADI - CILEGON GT</v>
          </cell>
        </row>
        <row r="11118">
          <cell r="O11118" t="str">
            <v>PT. PINUS MERAH ABADI - CILEGON GT</v>
          </cell>
        </row>
        <row r="11119">
          <cell r="O11119" t="str">
            <v>PT. PINUS MERAH ABADI - CILEGON GT</v>
          </cell>
        </row>
        <row r="11120">
          <cell r="O11120" t="str">
            <v>PT. PINUS MERAH ABADI - CILEGON GT</v>
          </cell>
        </row>
        <row r="11121">
          <cell r="O11121" t="str">
            <v>PT. PINUS MERAH ABADI - CILEGON GT</v>
          </cell>
        </row>
        <row r="11122">
          <cell r="O11122" t="str">
            <v>PT. PINUS MERAH ABADI - CILEGON GT</v>
          </cell>
        </row>
        <row r="11123">
          <cell r="O11123" t="str">
            <v>PT. PINUS MERAH ABADI - CILEGON GT</v>
          </cell>
        </row>
        <row r="11124">
          <cell r="O11124" t="str">
            <v>PT. PINUS MERAH ABADI - CILEGON GT</v>
          </cell>
        </row>
        <row r="11125">
          <cell r="O11125" t="str">
            <v>PT. PINUS MERAH ABADI - CILEGON GT</v>
          </cell>
        </row>
        <row r="11126">
          <cell r="O11126" t="str">
            <v>PT. PINUS MERAH ABADI - CILEGON GT</v>
          </cell>
        </row>
        <row r="11127">
          <cell r="O11127" t="str">
            <v>PT. PINUS MERAH ABADI - CILEGON GT</v>
          </cell>
        </row>
        <row r="11128">
          <cell r="O11128" t="str">
            <v>PT. PINUS MERAH ABADI - CILEGON GT</v>
          </cell>
        </row>
        <row r="11129">
          <cell r="O11129" t="str">
            <v>PT. PINUS MERAH ABADI - CILEGON GT</v>
          </cell>
        </row>
        <row r="11130">
          <cell r="O11130" t="str">
            <v>PT. PINUS MERAH ABADI - CILEGON GT</v>
          </cell>
        </row>
        <row r="11131">
          <cell r="O11131" t="str">
            <v>PT. PINUS MERAH ABADI - CILEGON GT</v>
          </cell>
        </row>
        <row r="11132">
          <cell r="O11132" t="str">
            <v>PT. PINUS MERAH ABADI - CILEGON GT</v>
          </cell>
        </row>
        <row r="11133">
          <cell r="O11133" t="str">
            <v>PT. PINUS MERAH ABADI - CILEGON GT</v>
          </cell>
        </row>
        <row r="11134">
          <cell r="O11134" t="str">
            <v>PT. PINUS MERAH ABADI - CILEGON GT</v>
          </cell>
        </row>
        <row r="11135">
          <cell r="O11135" t="str">
            <v>PT. PINUS MERAH ABADI - CILEGON GT</v>
          </cell>
        </row>
        <row r="11136">
          <cell r="O11136" t="str">
            <v>PT. PINUS MERAH ABADI - CILEGON GT</v>
          </cell>
        </row>
        <row r="11137">
          <cell r="O11137" t="str">
            <v>PT. PINUS MERAH ABADI - CILEGON GT</v>
          </cell>
        </row>
        <row r="11138">
          <cell r="O11138" t="str">
            <v>PT. PINUS MERAH ABADI - CILEGON GT</v>
          </cell>
        </row>
        <row r="11139">
          <cell r="O11139" t="str">
            <v>PT. PINUS MERAH ABADI - CILEGON GT</v>
          </cell>
        </row>
        <row r="11140">
          <cell r="O11140" t="str">
            <v>PT. PINUS MERAH ABADI - CILEGON GT</v>
          </cell>
        </row>
        <row r="11141">
          <cell r="O11141" t="str">
            <v>PT. PINUS MERAH ABADI - CILEGON GT</v>
          </cell>
        </row>
        <row r="11142">
          <cell r="O11142" t="str">
            <v>PT. PINUS MERAH ABADI - CILEGON GT</v>
          </cell>
        </row>
        <row r="11143">
          <cell r="O11143" t="str">
            <v>PT. PINUS MERAH ABADI - CILEGON GT</v>
          </cell>
        </row>
        <row r="11144">
          <cell r="O11144" t="str">
            <v>PT. PINUS MERAH ABADI - CILEGON GT</v>
          </cell>
        </row>
        <row r="11145">
          <cell r="O11145" t="str">
            <v>PT. PINUS MERAH ABADI - CILEGON GT</v>
          </cell>
        </row>
        <row r="11146">
          <cell r="O11146" t="str">
            <v>PT. PINUS MERAH ABADI - CILEGON GT</v>
          </cell>
        </row>
        <row r="11147">
          <cell r="O11147" t="str">
            <v>PT. PINUS MERAH ABADI - CILEGON GT</v>
          </cell>
        </row>
        <row r="11148">
          <cell r="O11148" t="str">
            <v>PT. PINUS MERAH ABADI - CILEGON GT</v>
          </cell>
        </row>
        <row r="11149">
          <cell r="O11149" t="str">
            <v>PT. PINUS MERAH ABADI - CILEGON GT</v>
          </cell>
        </row>
        <row r="11150">
          <cell r="O11150" t="str">
            <v>PT. PINUS MERAH ABADI - CILEGON GT</v>
          </cell>
        </row>
        <row r="11151">
          <cell r="O11151" t="str">
            <v>PT. PINUS MERAH ABADI - CILEGON GT</v>
          </cell>
        </row>
        <row r="11152">
          <cell r="O11152" t="str">
            <v>PT. PINUS MERAH ABADI - CILEGON GT</v>
          </cell>
        </row>
        <row r="11153">
          <cell r="O11153" t="str">
            <v>PT. PINUS MERAH ABADI - CILEGON GT</v>
          </cell>
        </row>
        <row r="11154">
          <cell r="O11154" t="str">
            <v>PT. PINUS MERAH ABADI - CILEGON GT</v>
          </cell>
        </row>
        <row r="11155">
          <cell r="O11155" t="str">
            <v>PT. PINUS MERAH ABADI - CILEGON GT</v>
          </cell>
        </row>
        <row r="11156">
          <cell r="O11156" t="str">
            <v>PT. PINUS MERAH ABADI - CILEGON GT</v>
          </cell>
        </row>
        <row r="11157">
          <cell r="O11157" t="str">
            <v>PT. PINUS MERAH ABADI - CILEGON GT</v>
          </cell>
        </row>
        <row r="11158">
          <cell r="O11158" t="str">
            <v>PT. PINUS MERAH ABADI - CILEGON GT</v>
          </cell>
        </row>
        <row r="11159">
          <cell r="O11159" t="str">
            <v>PT. PINUS MERAH ABADI - CILEGON GT</v>
          </cell>
        </row>
        <row r="11160">
          <cell r="O11160" t="str">
            <v>PT. PINUS MERAH ABADI - CILEGON GT</v>
          </cell>
        </row>
        <row r="11161">
          <cell r="O11161" t="str">
            <v>PT. PINUS MERAH ABADI - CILEGON GT</v>
          </cell>
        </row>
        <row r="11162">
          <cell r="O11162" t="str">
            <v>PT. PINUS MERAH ABADI - CILEGON GT</v>
          </cell>
        </row>
        <row r="11163">
          <cell r="O11163" t="str">
            <v>PT. PINUS MERAH ABADI - CILEGON GT</v>
          </cell>
        </row>
        <row r="11164">
          <cell r="O11164" t="str">
            <v>PT. PINUS MERAH ABADI - CILEGON GT</v>
          </cell>
        </row>
        <row r="11165">
          <cell r="O11165" t="str">
            <v>PT. PINUS MERAH ABADI - CILEGON GT</v>
          </cell>
        </row>
        <row r="11166">
          <cell r="O11166" t="str">
            <v>PT. PINUS MERAH ABADI - CILEGON GT</v>
          </cell>
        </row>
        <row r="11167">
          <cell r="O11167" t="str">
            <v>PT. PINUS MERAH ABADI - CILEGON GT</v>
          </cell>
        </row>
        <row r="11168">
          <cell r="O11168" t="str">
            <v>PT. PINUS MERAH ABADI - CILEGON GT</v>
          </cell>
        </row>
        <row r="11169">
          <cell r="O11169" t="str">
            <v>PT. PINUS MERAH ABADI - CILEGON GT</v>
          </cell>
        </row>
        <row r="11170">
          <cell r="O11170" t="str">
            <v>PT. PINUS MERAH ABADI - CILEGON GT</v>
          </cell>
        </row>
        <row r="11171">
          <cell r="O11171" t="str">
            <v>PT. PINUS MERAH ABADI - CILEGON GT</v>
          </cell>
        </row>
        <row r="11172">
          <cell r="O11172" t="str">
            <v>PT. PINUS MERAH ABADI - CILEGON GT</v>
          </cell>
        </row>
        <row r="11173">
          <cell r="O11173" t="str">
            <v>PT. PINUS MERAH ABADI - CILEGON GT</v>
          </cell>
        </row>
        <row r="11174">
          <cell r="O11174" t="str">
            <v>PT. PINUS MERAH ABADI - CILEGON GT</v>
          </cell>
        </row>
        <row r="11175">
          <cell r="O11175" t="str">
            <v>PT. PINUS MERAH ABADI - CILEGON GT</v>
          </cell>
        </row>
        <row r="11176">
          <cell r="O11176" t="str">
            <v>PT. PINUS MERAH ABADI - CILEGON GT</v>
          </cell>
        </row>
        <row r="11177">
          <cell r="O11177" t="str">
            <v>PT. PINUS MERAH ABADI - CILEGON GT</v>
          </cell>
        </row>
        <row r="11178">
          <cell r="O11178" t="str">
            <v>PT. PINUS MERAH ABADI - CILEGON GT</v>
          </cell>
        </row>
        <row r="11179">
          <cell r="O11179" t="str">
            <v>PT. PINUS MERAH ABADI - CILEGON GT</v>
          </cell>
        </row>
        <row r="11180">
          <cell r="O11180" t="str">
            <v>PT. PINUS MERAH ABADI - CILEGON GT</v>
          </cell>
        </row>
        <row r="11181">
          <cell r="O11181" t="str">
            <v>PT. PINUS MERAH ABADI - CILEGON GT</v>
          </cell>
        </row>
        <row r="11182">
          <cell r="O11182" t="str">
            <v>PT. PINUS MERAH ABADI - CILEGON GT</v>
          </cell>
        </row>
        <row r="11183">
          <cell r="O11183" t="str">
            <v>PT. PINUS MERAH ABADI - CILEGON GT</v>
          </cell>
        </row>
        <row r="11184">
          <cell r="O11184" t="str">
            <v>PT. PINUS MERAH ABADI - CILEGON GT</v>
          </cell>
        </row>
        <row r="11185">
          <cell r="O11185" t="str">
            <v>PT. PINUS MERAH ABADI - CILEGON GT</v>
          </cell>
        </row>
        <row r="11186">
          <cell r="O11186" t="str">
            <v>PT. PINUS MERAH ABADI - CILEGON GT</v>
          </cell>
        </row>
        <row r="11187">
          <cell r="O11187" t="str">
            <v>PT. PINUS MERAH ABADI - CILEGON GT</v>
          </cell>
        </row>
        <row r="11188">
          <cell r="O11188" t="str">
            <v>PT. PINUS MERAH ABADI - CILEGON GT</v>
          </cell>
        </row>
        <row r="11189">
          <cell r="O11189" t="str">
            <v>PT. PINUS MERAH ABADI - CILEGON GT</v>
          </cell>
        </row>
        <row r="11190">
          <cell r="O11190" t="str">
            <v>PT. PINUS MERAH ABADI - CILEGON GT</v>
          </cell>
        </row>
        <row r="11191">
          <cell r="O11191" t="str">
            <v>PT. PINUS MERAH ABADI - CILEGON GT</v>
          </cell>
        </row>
        <row r="11192">
          <cell r="O11192" t="str">
            <v>PT. PINUS MERAH ABADI - CILEGON GT</v>
          </cell>
        </row>
        <row r="11193">
          <cell r="O11193" t="str">
            <v>PT. PINUS MERAH ABADI - CILEGON GT</v>
          </cell>
        </row>
        <row r="11194">
          <cell r="O11194" t="str">
            <v>PT. PINUS MERAH ABADI - CILEGON GT</v>
          </cell>
        </row>
        <row r="11195">
          <cell r="O11195" t="str">
            <v>PT. PINUS MERAH ABADI - CILEGON GT</v>
          </cell>
        </row>
        <row r="11196">
          <cell r="O11196" t="str">
            <v>PT. PINUS MERAH ABADI - CILEGON GT</v>
          </cell>
        </row>
        <row r="11197">
          <cell r="O11197" t="str">
            <v>PT. PINUS MERAH ABADI - CILEGON GT</v>
          </cell>
        </row>
        <row r="11198">
          <cell r="O11198" t="str">
            <v>PT. PINUS MERAH ABADI - CILEGON GT</v>
          </cell>
        </row>
        <row r="11199">
          <cell r="O11199" t="str">
            <v>PT. PINUS MERAH ABADI - CILEGON GT</v>
          </cell>
        </row>
        <row r="11200">
          <cell r="O11200" t="str">
            <v>PT. PINUS MERAH ABADI - CILEGON GT</v>
          </cell>
        </row>
        <row r="11201">
          <cell r="O11201" t="str">
            <v>PT. PINUS MERAH ABADI - CILEGON GT</v>
          </cell>
        </row>
        <row r="11202">
          <cell r="O11202" t="str">
            <v>PT. PINUS MERAH ABADI - CILEGON GT</v>
          </cell>
        </row>
        <row r="11203">
          <cell r="O11203" t="str">
            <v>PT. PINUS MERAH ABADI - CILEGON GT</v>
          </cell>
        </row>
        <row r="11204">
          <cell r="O11204" t="str">
            <v>PT. PINUS MERAH ABADI - CILEGON GT</v>
          </cell>
        </row>
        <row r="11205">
          <cell r="O11205" t="str">
            <v>PT. PINUS MERAH ABADI - CILEGON GT</v>
          </cell>
        </row>
        <row r="11206">
          <cell r="O11206" t="str">
            <v>PT. PINUS MERAH ABADI - CILEGON GT</v>
          </cell>
        </row>
        <row r="11207">
          <cell r="O11207" t="str">
            <v>PT. PINUS MERAH ABADI - CILEGON GT</v>
          </cell>
        </row>
        <row r="11208">
          <cell r="O11208" t="str">
            <v>PT. PINUS MERAH ABADI - CILEGON GT</v>
          </cell>
        </row>
        <row r="11209">
          <cell r="O11209" t="str">
            <v>PT. PINUS MERAH ABADI - CILEGON GT</v>
          </cell>
        </row>
        <row r="11210">
          <cell r="O11210" t="str">
            <v>PT. PINUS MERAH ABADI - CILEGON GT</v>
          </cell>
        </row>
        <row r="11211">
          <cell r="O11211" t="str">
            <v>PT. PINUS MERAH ABADI - CILEGON GT</v>
          </cell>
        </row>
        <row r="11212">
          <cell r="O11212" t="str">
            <v>PT. PINUS MERAH ABADI - CILEGON GT</v>
          </cell>
        </row>
        <row r="11213">
          <cell r="O11213" t="str">
            <v>PT. PINUS MERAH ABADI - CILEGON GT</v>
          </cell>
        </row>
        <row r="11214">
          <cell r="O11214" t="str">
            <v>PT. PINUS MERAH ABADI - CILEGON GT</v>
          </cell>
        </row>
        <row r="11215">
          <cell r="O11215" t="str">
            <v>PT. PINUS MERAH ABADI - CILEGON GT</v>
          </cell>
        </row>
        <row r="11216">
          <cell r="O11216" t="str">
            <v>PT. PINUS MERAH ABADI - CILEGON GT</v>
          </cell>
        </row>
        <row r="11217">
          <cell r="O11217" t="str">
            <v>PT. PINUS MERAH ABADI - CILEGON GT</v>
          </cell>
        </row>
        <row r="11218">
          <cell r="O11218" t="str">
            <v>PT. PINUS MERAH ABADI - CILEGON GT</v>
          </cell>
        </row>
        <row r="11219">
          <cell r="O11219" t="str">
            <v>PT. PINUS MERAH ABADI - CILEGON GT</v>
          </cell>
        </row>
        <row r="11220">
          <cell r="O11220" t="str">
            <v>PT. PINUS MERAH ABADI - CILEGON GT</v>
          </cell>
        </row>
        <row r="11221">
          <cell r="O11221" t="str">
            <v>PT. PINUS MERAH ABADI - CILEGON GT</v>
          </cell>
        </row>
        <row r="11222">
          <cell r="O11222" t="str">
            <v>PT. PINUS MERAH ABADI - CILEGON GT</v>
          </cell>
        </row>
        <row r="11223">
          <cell r="O11223" t="str">
            <v>PT. PINUS MERAH ABADI - CILEGON GT</v>
          </cell>
        </row>
        <row r="11224">
          <cell r="O11224" t="str">
            <v>PT. PINUS MERAH ABADI - CILEGON GT</v>
          </cell>
        </row>
        <row r="11225">
          <cell r="O11225" t="str">
            <v>PT. PINUS MERAH ABADI - CILEGON GT</v>
          </cell>
        </row>
        <row r="11226">
          <cell r="O11226" t="str">
            <v>PT. PINUS MERAH ABADI - CILEGON GT</v>
          </cell>
        </row>
        <row r="11227">
          <cell r="O11227" t="str">
            <v>PT. PINUS MERAH ABADI - CILEGON GT</v>
          </cell>
        </row>
        <row r="11228">
          <cell r="O11228" t="str">
            <v>PT. PINUS MERAH ABADI - CILEGON GT</v>
          </cell>
        </row>
        <row r="11229">
          <cell r="O11229" t="str">
            <v>PT. PINUS MERAH ABADI - CILEGON GT</v>
          </cell>
        </row>
        <row r="11230">
          <cell r="O11230" t="str">
            <v>PT. PINUS MERAH ABADI - CILEGON GT</v>
          </cell>
        </row>
        <row r="11231">
          <cell r="O11231" t="str">
            <v>PT. PINUS MERAH ABADI - CILEGON GT</v>
          </cell>
        </row>
        <row r="11232">
          <cell r="O11232" t="str">
            <v>PT. PINUS MERAH ABADI - CILEGON GT</v>
          </cell>
        </row>
        <row r="11233">
          <cell r="O11233" t="str">
            <v>PT. PINUS MERAH ABADI - CILEGON GT</v>
          </cell>
        </row>
        <row r="11234">
          <cell r="O11234" t="str">
            <v>PT. PINUS MERAH ABADI - CILEGON GT</v>
          </cell>
        </row>
        <row r="11235">
          <cell r="O11235" t="str">
            <v>PT. PINUS MERAH ABADI - CILEGON GT</v>
          </cell>
        </row>
        <row r="11236">
          <cell r="O11236" t="str">
            <v>PT. PINUS MERAH ABADI - CILEGON GT</v>
          </cell>
        </row>
        <row r="11237">
          <cell r="O11237" t="str">
            <v>PT. PINUS MERAH ABADI - CILEGON GT</v>
          </cell>
        </row>
        <row r="11238">
          <cell r="O11238" t="str">
            <v>PT. PINUS MERAH ABADI - CILEGON GT</v>
          </cell>
        </row>
        <row r="11239">
          <cell r="O11239" t="str">
            <v>PT. PINUS MERAH ABADI - CILEGON GT</v>
          </cell>
        </row>
        <row r="11240">
          <cell r="O11240" t="str">
            <v>PT. PINUS MERAH ABADI - CILEGON GT</v>
          </cell>
        </row>
        <row r="11241">
          <cell r="O11241" t="str">
            <v>PT. PINUS MERAH ABADI - CILEGON GT</v>
          </cell>
        </row>
        <row r="11242">
          <cell r="O11242" t="str">
            <v>PT. PINUS MERAH ABADI - CILEGON GT</v>
          </cell>
        </row>
        <row r="11243">
          <cell r="O11243" t="str">
            <v>PT. PINUS MERAH ABADI - CILEGON GT</v>
          </cell>
        </row>
        <row r="11244">
          <cell r="O11244" t="str">
            <v>PT. PINUS MERAH ABADI - CILEGON GT</v>
          </cell>
        </row>
        <row r="11245">
          <cell r="O11245" t="str">
            <v>PT. PINUS MERAH ABADI - CILEGON GT</v>
          </cell>
        </row>
        <row r="11246">
          <cell r="O11246" t="str">
            <v>PT. PINUS MERAH ABADI - CILEGON GT</v>
          </cell>
        </row>
        <row r="11247">
          <cell r="O11247" t="str">
            <v>PT. PINUS MERAH ABADI - CILEGON GT</v>
          </cell>
        </row>
        <row r="11248">
          <cell r="O11248" t="str">
            <v>PT. PINUS MERAH ABADI - CILEGON GT</v>
          </cell>
        </row>
        <row r="11249">
          <cell r="O11249" t="str">
            <v>PT. PINUS MERAH ABADI - CILEGON GT</v>
          </cell>
        </row>
        <row r="11250">
          <cell r="O11250" t="str">
            <v>PT. PINUS MERAH ABADI - CILEGON GT</v>
          </cell>
        </row>
        <row r="11251">
          <cell r="O11251" t="str">
            <v>PT. PINUS MERAH ABADI - CILEGON GT</v>
          </cell>
        </row>
        <row r="11252">
          <cell r="O11252" t="str">
            <v>PT. PINUS MERAH ABADI - CILEGON GT</v>
          </cell>
        </row>
        <row r="11253">
          <cell r="O11253" t="str">
            <v>PT. PINUS MERAH ABADI - CILEGON GT</v>
          </cell>
        </row>
        <row r="11254">
          <cell r="O11254" t="str">
            <v>PT. PINUS MERAH ABADI - CILEGON GT</v>
          </cell>
        </row>
        <row r="11255">
          <cell r="O11255" t="str">
            <v>PT. PINUS MERAH ABADI - CILEGON GT</v>
          </cell>
        </row>
        <row r="11256">
          <cell r="O11256" t="str">
            <v>PT. PINUS MERAH ABADI - CILEGON GT</v>
          </cell>
        </row>
        <row r="11257">
          <cell r="O11257" t="str">
            <v>PT. PINUS MERAH ABADI - CILEGON GT</v>
          </cell>
        </row>
        <row r="11258">
          <cell r="O11258" t="str">
            <v>PT. PINUS MERAH ABADI - CILEGON GT</v>
          </cell>
        </row>
        <row r="11259">
          <cell r="O11259" t="str">
            <v>PT. PINUS MERAH ABADI - CILEGON GT</v>
          </cell>
        </row>
        <row r="11260">
          <cell r="O11260" t="str">
            <v>PT. PINUS MERAH ABADI - CILEGON GT</v>
          </cell>
        </row>
        <row r="11261">
          <cell r="O11261" t="str">
            <v>PT. PINUS MERAH ABADI - CILEGON GT</v>
          </cell>
        </row>
        <row r="11262">
          <cell r="O11262" t="str">
            <v>PT. PINUS MERAH ABADI - CILEGON GT</v>
          </cell>
        </row>
        <row r="11263">
          <cell r="O11263" t="str">
            <v>PT. PINUS MERAH ABADI - CILEGON GT</v>
          </cell>
        </row>
        <row r="11264">
          <cell r="O11264" t="str">
            <v>PT. PINUS MERAH ABADI - CILEGON GT</v>
          </cell>
        </row>
        <row r="11265">
          <cell r="O11265" t="str">
            <v>PT. PINUS MERAH ABADI - CILEGON GT</v>
          </cell>
        </row>
        <row r="11266">
          <cell r="O11266" t="str">
            <v>PT. PINUS MERAH ABADI - CILEGON GT</v>
          </cell>
        </row>
        <row r="11267">
          <cell r="O11267" t="str">
            <v>PT. PINUS MERAH ABADI - CILEGON GT</v>
          </cell>
        </row>
        <row r="11268">
          <cell r="O11268" t="str">
            <v>PT. PINUS MERAH ABADI - CILEGON GT</v>
          </cell>
        </row>
        <row r="11269">
          <cell r="O11269" t="str">
            <v>PT. PINUS MERAH ABADI - CILEGON GT</v>
          </cell>
        </row>
        <row r="11270">
          <cell r="O11270" t="str">
            <v>PT. PINUS MERAH ABADI - CILEGON GT</v>
          </cell>
        </row>
        <row r="11271">
          <cell r="O11271" t="str">
            <v>PT. PINUS MERAH ABADI - CILEGON GT</v>
          </cell>
        </row>
        <row r="11272">
          <cell r="O11272" t="str">
            <v>PT. PINUS MERAH ABADI - CILEGON GT</v>
          </cell>
        </row>
        <row r="11273">
          <cell r="O11273" t="str">
            <v>PT. PINUS MERAH ABADI - CILEGON GT</v>
          </cell>
        </row>
        <row r="11274">
          <cell r="O11274" t="str">
            <v>PT. PINUS MERAH ABADI - CILEGON GT</v>
          </cell>
        </row>
        <row r="11275">
          <cell r="O11275" t="str">
            <v>PT. PINUS MERAH ABADI - CILEGON GT</v>
          </cell>
        </row>
        <row r="11276">
          <cell r="O11276" t="str">
            <v>PT. PINUS MERAH ABADI - CILEGON GT</v>
          </cell>
        </row>
        <row r="11277">
          <cell r="O11277" t="str">
            <v>PT. PINUS MERAH ABADI - CILEGON GT</v>
          </cell>
        </row>
        <row r="11278">
          <cell r="O11278" t="str">
            <v>PT. PINUS MERAH ABADI - CILEGON GT</v>
          </cell>
        </row>
        <row r="11279">
          <cell r="O11279" t="str">
            <v>PT. PINUS MERAH ABADI - CILEGON GT</v>
          </cell>
        </row>
        <row r="11280">
          <cell r="O11280" t="str">
            <v>PT. PINUS MERAH ABADI - CILEGON GT</v>
          </cell>
        </row>
        <row r="11281">
          <cell r="O11281" t="str">
            <v>PT. PINUS MERAH ABADI - CILEGON GT</v>
          </cell>
        </row>
        <row r="11282">
          <cell r="O11282" t="str">
            <v>PT. PINUS MERAH ABADI - CILEGON GT</v>
          </cell>
        </row>
        <row r="11283">
          <cell r="O11283" t="str">
            <v>PT. PINUS MERAH ABADI - CILEGON GT</v>
          </cell>
        </row>
        <row r="11284">
          <cell r="O11284" t="str">
            <v>PT. PINUS MERAH ABADI - CILEGON GT</v>
          </cell>
        </row>
        <row r="11285">
          <cell r="O11285" t="str">
            <v>PT. PINUS MERAH ABADI - CILEGON GT</v>
          </cell>
        </row>
        <row r="11286">
          <cell r="O11286" t="str">
            <v>PT. PINUS MERAH ABADI - CILEGON GT</v>
          </cell>
        </row>
        <row r="11287">
          <cell r="O11287" t="str">
            <v>PT. PINUS MERAH ABADI - CILEGON GT</v>
          </cell>
        </row>
        <row r="11288">
          <cell r="O11288" t="str">
            <v>PT. PINUS MERAH ABADI - CILEGON GT</v>
          </cell>
        </row>
        <row r="11289">
          <cell r="O11289" t="str">
            <v>PT. PINUS MERAH ABADI - CILEGON GT</v>
          </cell>
        </row>
        <row r="11290">
          <cell r="O11290" t="str">
            <v>PT. PINUS MERAH ABADI - CILEGON GT</v>
          </cell>
        </row>
        <row r="11291">
          <cell r="O11291" t="str">
            <v>PT. PINUS MERAH ABADI - CILEGON GT</v>
          </cell>
        </row>
        <row r="11292">
          <cell r="O11292" t="str">
            <v>PT. PINUS MERAH ABADI - CILEGON GT</v>
          </cell>
        </row>
        <row r="11293">
          <cell r="O11293" t="str">
            <v>PT. PINUS MERAH ABADI - CILEGON GT</v>
          </cell>
        </row>
        <row r="11294">
          <cell r="O11294" t="str">
            <v>PT. PINUS MERAH ABADI - CILEGON GT</v>
          </cell>
        </row>
        <row r="11295">
          <cell r="O11295" t="str">
            <v>PT. PINUS MERAH ABADI - CILEGON GT</v>
          </cell>
        </row>
        <row r="11296">
          <cell r="O11296" t="str">
            <v>PT. PINUS MERAH ABADI - CILEGON GT</v>
          </cell>
        </row>
        <row r="11297">
          <cell r="O11297" t="str">
            <v>PT. PINUS MERAH ABADI - CILEGON GT</v>
          </cell>
        </row>
        <row r="11298">
          <cell r="O11298" t="str">
            <v>PT. PINUS MERAH ABADI - CILEGON GT</v>
          </cell>
        </row>
        <row r="11299">
          <cell r="O11299" t="str">
            <v>PT. PINUS MERAH ABADI - CILEGON GT</v>
          </cell>
        </row>
        <row r="11300">
          <cell r="O11300" t="str">
            <v>PT. PINUS MERAH ABADI - CILEGON GT</v>
          </cell>
        </row>
        <row r="11301">
          <cell r="O11301" t="str">
            <v>PT. PINUS MERAH ABADI - CILEGON GT</v>
          </cell>
        </row>
        <row r="11302">
          <cell r="O11302" t="str">
            <v>PT. PINUS MERAH ABADI - CILEGON GT</v>
          </cell>
        </row>
        <row r="11303">
          <cell r="O11303" t="str">
            <v>PT. PINUS MERAH ABADI - CILEGON GT</v>
          </cell>
        </row>
        <row r="11304">
          <cell r="O11304" t="str">
            <v>PT. PINUS MERAH ABADI - CILEGON GT</v>
          </cell>
        </row>
        <row r="11305">
          <cell r="O11305" t="str">
            <v>PT. PINUS MERAH ABADI - CILEGON GT</v>
          </cell>
        </row>
        <row r="11306">
          <cell r="O11306" t="str">
            <v>PT. PINUS MERAH ABADI - CILEGON GT</v>
          </cell>
        </row>
        <row r="11307">
          <cell r="O11307" t="str">
            <v>PT. PINUS MERAH ABADI - CILEGON GT</v>
          </cell>
        </row>
        <row r="11308">
          <cell r="O11308" t="str">
            <v>PT. PINUS MERAH ABADI - CILEGON GT</v>
          </cell>
        </row>
        <row r="11309">
          <cell r="O11309" t="str">
            <v>PT. PINUS MERAH ABADI - CILEGON GT</v>
          </cell>
        </row>
        <row r="11310">
          <cell r="O11310" t="str">
            <v>PT. PINUS MERAH ABADI - CILEGON GT</v>
          </cell>
        </row>
        <row r="11311">
          <cell r="O11311" t="str">
            <v>PT. PINUS MERAH ABADI - CILEGON GT</v>
          </cell>
        </row>
        <row r="11312">
          <cell r="O11312" t="str">
            <v>PT. PINUS MERAH ABADI - CILEGON GT</v>
          </cell>
        </row>
        <row r="11313">
          <cell r="O11313" t="str">
            <v>PT. PINUS MERAH ABADI - CILEGON GT</v>
          </cell>
        </row>
        <row r="11314">
          <cell r="O11314" t="str">
            <v>PT. PINUS MERAH ABADI - CILEGON GT</v>
          </cell>
        </row>
        <row r="11315">
          <cell r="O11315" t="str">
            <v>PT. PINUS MERAH ABADI - CILEGON GT</v>
          </cell>
        </row>
        <row r="11316">
          <cell r="O11316" t="str">
            <v>PT. PINUS MERAH ABADI - CILEGON GT</v>
          </cell>
        </row>
        <row r="11317">
          <cell r="O11317" t="str">
            <v>PT. PINUS MERAH ABADI - CILEGON GT</v>
          </cell>
        </row>
        <row r="11318">
          <cell r="O11318" t="str">
            <v>PT. PINUS MERAH ABADI - CILEGON GT</v>
          </cell>
        </row>
        <row r="11319">
          <cell r="O11319" t="str">
            <v>PT. PINUS MERAH ABADI - CILEGON GT</v>
          </cell>
        </row>
        <row r="11320">
          <cell r="O11320" t="str">
            <v>PT. PINUS MERAH ABADI - CILEGON GT</v>
          </cell>
        </row>
        <row r="11321">
          <cell r="O11321" t="str">
            <v>PT. PINUS MERAH ABADI - CILEGON GT</v>
          </cell>
        </row>
        <row r="11322">
          <cell r="O11322" t="str">
            <v>PT. PINUS MERAH ABADI - CILEGON GT</v>
          </cell>
        </row>
        <row r="11323">
          <cell r="O11323" t="str">
            <v>PT. PINUS MERAH ABADI - CILEGON GT</v>
          </cell>
        </row>
        <row r="11324">
          <cell r="O11324" t="str">
            <v>PT. PINUS MERAH ABADI - CILEGON GT</v>
          </cell>
        </row>
        <row r="11325">
          <cell r="O11325" t="str">
            <v>PT. PINUS MERAH ABADI - CILEGON GT</v>
          </cell>
        </row>
        <row r="11326">
          <cell r="O11326" t="str">
            <v>PT. PINUS MERAH ABADI - CILEGON GT</v>
          </cell>
        </row>
        <row r="11327">
          <cell r="O11327" t="str">
            <v>PT. PINUS MERAH ABADI - CILEGON GT</v>
          </cell>
        </row>
        <row r="11328">
          <cell r="O11328" t="str">
            <v>PT. PINUS MERAH ABADI - CILEGON GT</v>
          </cell>
        </row>
        <row r="11329">
          <cell r="O11329" t="str">
            <v>PT. PINUS MERAH ABADI - CILEGON GT</v>
          </cell>
        </row>
        <row r="11330">
          <cell r="O11330" t="str">
            <v>PT. PINUS MERAH ABADI - CILEGON GT</v>
          </cell>
        </row>
        <row r="11331">
          <cell r="O11331" t="str">
            <v>PT. PINUS MERAH ABADI - CILEGON GT</v>
          </cell>
        </row>
        <row r="11332">
          <cell r="O11332" t="str">
            <v>PT. PINUS MERAH ABADI - CILEGON GT</v>
          </cell>
        </row>
        <row r="11333">
          <cell r="O11333" t="str">
            <v>PT. PINUS MERAH ABADI - CILEGON GT</v>
          </cell>
        </row>
        <row r="11334">
          <cell r="O11334" t="str">
            <v>PT. PINUS MERAH ABADI - CILEGON GT</v>
          </cell>
        </row>
        <row r="11335">
          <cell r="O11335" t="str">
            <v>PT. PINUS MERAH ABADI - CILEGON GT</v>
          </cell>
        </row>
        <row r="11336">
          <cell r="O11336" t="str">
            <v>PT. PINUS MERAH ABADI - CILEGON GT</v>
          </cell>
        </row>
        <row r="11337">
          <cell r="O11337" t="str">
            <v>PT. PINUS MERAH ABADI - CILEGON GT</v>
          </cell>
        </row>
        <row r="11338">
          <cell r="O11338" t="str">
            <v>PT. PINUS MERAH ABADI - CILEGON GT</v>
          </cell>
        </row>
        <row r="11339">
          <cell r="O11339" t="str">
            <v>PT. PINUS MERAH ABADI - CILEGON GT</v>
          </cell>
        </row>
        <row r="11340">
          <cell r="O11340" t="str">
            <v>PT. PINUS MERAH ABADI - CILEGON GT</v>
          </cell>
        </row>
        <row r="11341">
          <cell r="O11341" t="str">
            <v>PT. PINUS MERAH ABADI - CILEGON GT</v>
          </cell>
        </row>
        <row r="11342">
          <cell r="O11342" t="str">
            <v>PT. PINUS MERAH ABADI - CILEGON GT</v>
          </cell>
        </row>
        <row r="11343">
          <cell r="O11343" t="str">
            <v>PT. PINUS MERAH ABADI - CILEGON GT</v>
          </cell>
        </row>
        <row r="11344">
          <cell r="O11344" t="str">
            <v>PT. PINUS MERAH ABADI - CILEGON GT</v>
          </cell>
        </row>
        <row r="11345">
          <cell r="O11345" t="str">
            <v>PT. PINUS MERAH ABADI - CILEGON GT</v>
          </cell>
        </row>
        <row r="11346">
          <cell r="O11346" t="str">
            <v>PT. PINUS MERAH ABADI - CILEGON GT</v>
          </cell>
        </row>
        <row r="11347">
          <cell r="O11347" t="str">
            <v>PT. PINUS MERAH ABADI - CILEGON GT</v>
          </cell>
        </row>
        <row r="11348">
          <cell r="O11348" t="str">
            <v>PT. PINUS MERAH ABADI - CILEGON GT</v>
          </cell>
        </row>
        <row r="11349">
          <cell r="O11349" t="str">
            <v>PT. PINUS MERAH ABADI - CILEGON GT</v>
          </cell>
        </row>
        <row r="11350">
          <cell r="O11350" t="str">
            <v>PT. PINUS MERAH ABADI - CILEGON GT</v>
          </cell>
        </row>
        <row r="11351">
          <cell r="O11351" t="str">
            <v>PT. PINUS MERAH ABADI - CILEGON GT</v>
          </cell>
        </row>
        <row r="11352">
          <cell r="O11352" t="str">
            <v>PT. PINUS MERAH ABADI - CILEGON GT</v>
          </cell>
        </row>
        <row r="11353">
          <cell r="O11353" t="str">
            <v>PT. PINUS MERAH ABADI - CILEGON GT</v>
          </cell>
        </row>
        <row r="11354">
          <cell r="O11354" t="str">
            <v>PT. PINUS MERAH ABADI - CILEGON GT</v>
          </cell>
        </row>
        <row r="11355">
          <cell r="O11355" t="str">
            <v>PT. PINUS MERAH ABADI - CILEGON GT</v>
          </cell>
        </row>
        <row r="11356">
          <cell r="O11356" t="str">
            <v>PT. PINUS MERAH ABADI - CILEGON GT</v>
          </cell>
        </row>
        <row r="11357">
          <cell r="O11357" t="str">
            <v>PT. PINUS MERAH ABADI - CILEGON GT</v>
          </cell>
        </row>
        <row r="11358">
          <cell r="O11358" t="str">
            <v>PT. PINUS MERAH ABADI - CILEGON GT</v>
          </cell>
        </row>
        <row r="11359">
          <cell r="O11359" t="str">
            <v>PT. PINUS MERAH ABADI - CILEGON GT</v>
          </cell>
        </row>
        <row r="11360">
          <cell r="O11360" t="str">
            <v>PT. PINUS MERAH ABADI - CILEGON GT</v>
          </cell>
        </row>
        <row r="11361">
          <cell r="O11361" t="str">
            <v>PT. PINUS MERAH ABADI - CILEGON GT</v>
          </cell>
        </row>
        <row r="11362">
          <cell r="O11362" t="str">
            <v>PT. PINUS MERAH ABADI - CILEGON GT</v>
          </cell>
        </row>
        <row r="11363">
          <cell r="O11363" t="str">
            <v>PT. PINUS MERAH ABADI - CILEGON GT</v>
          </cell>
        </row>
        <row r="11364">
          <cell r="O11364" t="str">
            <v>PT. PINUS MERAH ABADI - CILEGON GT</v>
          </cell>
        </row>
        <row r="11365">
          <cell r="O11365" t="str">
            <v>PT. PINUS MERAH ABADI - CILEGON GT</v>
          </cell>
        </row>
        <row r="11366">
          <cell r="O11366" t="str">
            <v>PT. PINUS MERAH ABADI - CILEGON GT</v>
          </cell>
        </row>
        <row r="11367">
          <cell r="O11367" t="str">
            <v>PT. PINUS MERAH ABADI - CILEGON GT</v>
          </cell>
        </row>
        <row r="11368">
          <cell r="O11368" t="str">
            <v>PT. PINUS MERAH ABADI - CILEGON GT</v>
          </cell>
        </row>
        <row r="11369">
          <cell r="O11369" t="str">
            <v>PT. PINUS MERAH ABADI - CILEGON GT</v>
          </cell>
        </row>
        <row r="11370">
          <cell r="O11370" t="str">
            <v>PT. PINUS MERAH ABADI - CILEGON GT</v>
          </cell>
        </row>
        <row r="11371">
          <cell r="O11371" t="str">
            <v>PT. PINUS MERAH ABADI - CILEGON GT</v>
          </cell>
        </row>
        <row r="11372">
          <cell r="O11372" t="str">
            <v>PT. PINUS MERAH ABADI - CILEGON GT</v>
          </cell>
        </row>
        <row r="11373">
          <cell r="O11373" t="str">
            <v>PT. PINUS MERAH ABADI - CILEGON GT</v>
          </cell>
        </row>
        <row r="11374">
          <cell r="O11374" t="str">
            <v>PT. PINUS MERAH ABADI - CILEGON GT</v>
          </cell>
        </row>
        <row r="11375">
          <cell r="O11375" t="str">
            <v>PT. PINUS MERAH ABADI - CILEGON GT</v>
          </cell>
        </row>
        <row r="11376">
          <cell r="O11376" t="str">
            <v>PT. PINUS MERAH ABADI - CILEGON GT</v>
          </cell>
        </row>
        <row r="11377">
          <cell r="O11377" t="str">
            <v>PT. PINUS MERAH ABADI - CILEGON GT</v>
          </cell>
        </row>
        <row r="11378">
          <cell r="O11378" t="str">
            <v>PT. PINUS MERAH ABADI - CILEGON GT</v>
          </cell>
        </row>
        <row r="11379">
          <cell r="O11379" t="str">
            <v>PT. PINUS MERAH ABADI - CILEGON GT</v>
          </cell>
        </row>
        <row r="11380">
          <cell r="O11380" t="str">
            <v>PT. PINUS MERAH ABADI - CILEGON GT</v>
          </cell>
        </row>
        <row r="11381">
          <cell r="O11381" t="str">
            <v>PT. PINUS MERAH ABADI - CILEGON GT</v>
          </cell>
        </row>
        <row r="11382">
          <cell r="O11382" t="str">
            <v>PT. PINUS MERAH ABADI - CILEGON GT</v>
          </cell>
        </row>
        <row r="11383">
          <cell r="O11383" t="str">
            <v>PT. PINUS MERAH ABADI - CILEGON GT</v>
          </cell>
        </row>
        <row r="11384">
          <cell r="O11384" t="str">
            <v>PT. PINUS MERAH ABADI - CILEGON GT</v>
          </cell>
        </row>
        <row r="11385">
          <cell r="O11385" t="str">
            <v>PT. PINUS MERAH ABADI - CILEGON GT</v>
          </cell>
        </row>
        <row r="11386">
          <cell r="O11386" t="str">
            <v>PT. PINUS MERAH ABADI - CILEGON GT</v>
          </cell>
        </row>
        <row r="11387">
          <cell r="O11387" t="str">
            <v>PT. PINUS MERAH ABADI - CILEGON GT</v>
          </cell>
        </row>
        <row r="11388">
          <cell r="O11388" t="str">
            <v>PT. PINUS MERAH ABADI - CILEGON GT</v>
          </cell>
        </row>
        <row r="11389">
          <cell r="O11389" t="str">
            <v>PT. PINUS MERAH ABADI - CILEGON GT</v>
          </cell>
        </row>
        <row r="11390">
          <cell r="O11390" t="str">
            <v>PT. PINUS MERAH ABADI - CILEGON GT</v>
          </cell>
        </row>
        <row r="11391">
          <cell r="O11391" t="str">
            <v>PT. PINUS MERAH ABADI - CILEGON GT</v>
          </cell>
        </row>
        <row r="11392">
          <cell r="O11392" t="str">
            <v>PT. PINUS MERAH ABADI - CILEGON GT</v>
          </cell>
        </row>
        <row r="11393">
          <cell r="O11393" t="str">
            <v>PT. PINUS MERAH ABADI - CILEGON GT</v>
          </cell>
        </row>
        <row r="11394">
          <cell r="O11394" t="str">
            <v>PT. PINUS MERAH ABADI - CILEGON GT</v>
          </cell>
        </row>
        <row r="11395">
          <cell r="O11395" t="str">
            <v>PT. PINUS MERAH ABADI - CILEGON GT</v>
          </cell>
        </row>
        <row r="11396">
          <cell r="O11396" t="str">
            <v>PT. PINUS MERAH ABADI - CILEGON GT</v>
          </cell>
        </row>
        <row r="11397">
          <cell r="O11397" t="str">
            <v>PT. PINUS MERAH ABADI - CILEGON GT</v>
          </cell>
        </row>
        <row r="11398">
          <cell r="O11398" t="str">
            <v>PT. PINUS MERAH ABADI - CILEGON GT</v>
          </cell>
        </row>
        <row r="11399">
          <cell r="O11399" t="str">
            <v>PT. PINUS MERAH ABADI - CILEGON GT</v>
          </cell>
        </row>
        <row r="11400">
          <cell r="O11400" t="str">
            <v>PT. PINUS MERAH ABADI - CILEGON GT</v>
          </cell>
        </row>
        <row r="11401">
          <cell r="O11401" t="str">
            <v>PT. PINUS MERAH ABADI - CILEGON GT</v>
          </cell>
        </row>
        <row r="11402">
          <cell r="O11402" t="str">
            <v>PT. PINUS MERAH ABADI - CILEGON GT</v>
          </cell>
        </row>
        <row r="11403">
          <cell r="O11403" t="str">
            <v>PT. PINUS MERAH ABADI - CILEGON GT</v>
          </cell>
        </row>
        <row r="11404">
          <cell r="O11404" t="str">
            <v>PT. PINUS MERAH ABADI - CILEGON GT</v>
          </cell>
        </row>
        <row r="11405">
          <cell r="O11405" t="str">
            <v>PT. PINUS MERAH ABADI - CILEGON GT</v>
          </cell>
        </row>
        <row r="11406">
          <cell r="O11406" t="str">
            <v>PT. PINUS MERAH ABADI - CILEGON GT</v>
          </cell>
        </row>
        <row r="11407">
          <cell r="O11407" t="str">
            <v>PT. PINUS MERAH ABADI - CILEGON GT</v>
          </cell>
        </row>
        <row r="11408">
          <cell r="O11408" t="str">
            <v>PT. PINUS MERAH ABADI - CILEGON GT</v>
          </cell>
        </row>
        <row r="11409">
          <cell r="O11409" t="str">
            <v>PT. PINUS MERAH ABADI - CILEGON GT</v>
          </cell>
        </row>
        <row r="11410">
          <cell r="O11410" t="str">
            <v>PT. PINUS MERAH ABADI - CILEGON GT</v>
          </cell>
        </row>
        <row r="11411">
          <cell r="O11411" t="str">
            <v>PT. PINUS MERAH ABADI - CILEGON GT</v>
          </cell>
        </row>
        <row r="11412">
          <cell r="O11412" t="str">
            <v>PT. PINUS MERAH ABADI - CILEGON GT</v>
          </cell>
        </row>
        <row r="11413">
          <cell r="O11413" t="str">
            <v>PT. PINUS MERAH ABADI - CILEGON GT</v>
          </cell>
        </row>
        <row r="11414">
          <cell r="O11414" t="str">
            <v>PT. PINUS MERAH ABADI - CILEGON GT</v>
          </cell>
        </row>
        <row r="11415">
          <cell r="O11415" t="str">
            <v>PT. PINUS MERAH ABADI - CILEGON GT</v>
          </cell>
        </row>
        <row r="11416">
          <cell r="O11416" t="str">
            <v>PT. PINUS MERAH ABADI - CILEGON GT</v>
          </cell>
        </row>
        <row r="11417">
          <cell r="O11417" t="str">
            <v>PT. PINUS MERAH ABADI - CILEGON GT</v>
          </cell>
        </row>
        <row r="11418">
          <cell r="O11418" t="str">
            <v>PT. PINUS MERAH ABADI - CILEGON GT</v>
          </cell>
        </row>
        <row r="11419">
          <cell r="O11419" t="str">
            <v>PT. PINUS MERAH ABADI - CILEGON GT</v>
          </cell>
        </row>
        <row r="11420">
          <cell r="O11420" t="str">
            <v>PT. PINUS MERAH ABADI - CILEGON GT</v>
          </cell>
        </row>
        <row r="11421">
          <cell r="O11421" t="str">
            <v>PT. PINUS MERAH ABADI - CILEGON GT</v>
          </cell>
        </row>
        <row r="11422">
          <cell r="O11422" t="str">
            <v>PT. PINUS MERAH ABADI - CILEGON GT</v>
          </cell>
        </row>
        <row r="11423">
          <cell r="O11423" t="str">
            <v>PT. PINUS MERAH ABADI - CILEGON GT</v>
          </cell>
        </row>
        <row r="11424">
          <cell r="O11424" t="str">
            <v>PT. PINUS MERAH ABADI - CILEGON GT</v>
          </cell>
        </row>
        <row r="11425">
          <cell r="O11425" t="str">
            <v>PT. PINUS MERAH ABADI - CILEGON GT</v>
          </cell>
        </row>
        <row r="11426">
          <cell r="O11426" t="str">
            <v>PT. PINUS MERAH ABADI - CILEGON GT</v>
          </cell>
        </row>
        <row r="11427">
          <cell r="O11427" t="str">
            <v>PT. PINUS MERAH ABADI - CILEGON GT</v>
          </cell>
        </row>
        <row r="11428">
          <cell r="O11428" t="str">
            <v>PT. PINUS MERAH ABADI - CILEGON GT</v>
          </cell>
        </row>
        <row r="11429">
          <cell r="O11429" t="str">
            <v>PT. PINUS MERAH ABADI - CILEGON GT</v>
          </cell>
        </row>
        <row r="11430">
          <cell r="O11430" t="str">
            <v>PT. PINUS MERAH ABADI - CILEGON GT</v>
          </cell>
        </row>
        <row r="11431">
          <cell r="O11431" t="str">
            <v>PT. PINUS MERAH ABADI - CILEGON GT</v>
          </cell>
        </row>
        <row r="11432">
          <cell r="O11432" t="str">
            <v>PT. PINUS MERAH ABADI - CILEGON GT</v>
          </cell>
        </row>
        <row r="11433">
          <cell r="O11433" t="str">
            <v>PT. PINUS MERAH ABADI - CILEGON GT</v>
          </cell>
        </row>
        <row r="11434">
          <cell r="O11434" t="str">
            <v>PT. PINUS MERAH ABADI - CILEGON GT</v>
          </cell>
        </row>
        <row r="11435">
          <cell r="O11435" t="str">
            <v>PT. PINUS MERAH ABADI - CILEGON GT</v>
          </cell>
        </row>
        <row r="11436">
          <cell r="O11436" t="str">
            <v>PT. PINUS MERAH ABADI - CILEGON GT</v>
          </cell>
        </row>
        <row r="11437">
          <cell r="O11437" t="str">
            <v>PT. PINUS MERAH ABADI - CILEGON GT</v>
          </cell>
        </row>
        <row r="11438">
          <cell r="O11438" t="str">
            <v>PT. PINUS MERAH ABADI - CILEGON GT</v>
          </cell>
        </row>
        <row r="11439">
          <cell r="O11439" t="str">
            <v>PT. PINUS MERAH ABADI - CILEGON GT</v>
          </cell>
        </row>
        <row r="11440">
          <cell r="O11440" t="str">
            <v>PT. PINUS MERAH ABADI - CILEGON GT</v>
          </cell>
        </row>
        <row r="11441">
          <cell r="O11441" t="str">
            <v>PT. PINUS MERAH ABADI - CILEGON GT</v>
          </cell>
        </row>
        <row r="11442">
          <cell r="O11442" t="str">
            <v>PT. PINUS MERAH ABADI - CILEGON GT</v>
          </cell>
        </row>
        <row r="11443">
          <cell r="O11443" t="str">
            <v>PT. PINUS MERAH ABADI - CILEGON GT</v>
          </cell>
        </row>
        <row r="11444">
          <cell r="O11444" t="str">
            <v>PT. PINUS MERAH ABADI - CILEGON GT</v>
          </cell>
        </row>
        <row r="11445">
          <cell r="O11445" t="str">
            <v>PT. PINUS MERAH ABADI - CILEGON GT</v>
          </cell>
        </row>
        <row r="11446">
          <cell r="O11446" t="str">
            <v>PT. PINUS MERAH ABADI - CILEGON GT</v>
          </cell>
        </row>
        <row r="11447">
          <cell r="O11447" t="str">
            <v>PT. PINUS MERAH ABADI - CILEGON GT</v>
          </cell>
        </row>
        <row r="11448">
          <cell r="O11448" t="str">
            <v>PT. PINUS MERAH ABADI - CILEGON GT</v>
          </cell>
        </row>
        <row r="11449">
          <cell r="O11449" t="str">
            <v>PT. PINUS MERAH ABADI - CILEGON GT</v>
          </cell>
        </row>
        <row r="11450">
          <cell r="O11450" t="str">
            <v>PT. PINUS MERAH ABADI - CILEGON GT</v>
          </cell>
        </row>
        <row r="11451">
          <cell r="O11451" t="str">
            <v>PT. PINUS MERAH ABADI - CILEGON GT</v>
          </cell>
        </row>
        <row r="11452">
          <cell r="O11452" t="str">
            <v>PT. PINUS MERAH ABADI - CILEGON GT</v>
          </cell>
        </row>
        <row r="11453">
          <cell r="O11453" t="str">
            <v>PT. PINUS MERAH ABADI - CILEGON GT</v>
          </cell>
        </row>
        <row r="11454">
          <cell r="O11454" t="str">
            <v>PT. PINUS MERAH ABADI - CILEGON GT</v>
          </cell>
        </row>
        <row r="11455">
          <cell r="O11455" t="str">
            <v>PT. PINUS MERAH ABADI - CILEGON GT</v>
          </cell>
        </row>
        <row r="11456">
          <cell r="O11456" t="str">
            <v>PT. PINUS MERAH ABADI - CILEGON GT</v>
          </cell>
        </row>
        <row r="11457">
          <cell r="O11457" t="str">
            <v>PT. PINUS MERAH ABADI - CILEGON GT</v>
          </cell>
        </row>
        <row r="11458">
          <cell r="O11458" t="str">
            <v>PT. PINUS MERAH ABADI - CILEGON GT</v>
          </cell>
        </row>
        <row r="11459">
          <cell r="O11459" t="str">
            <v>PT. PINUS MERAH ABADI - CILEGON GT</v>
          </cell>
        </row>
        <row r="11460">
          <cell r="O11460" t="str">
            <v>PT. PINUS MERAH ABADI - CILEGON GT</v>
          </cell>
        </row>
        <row r="11461">
          <cell r="O11461" t="str">
            <v>PT. PINUS MERAH ABADI - CILEGON GT</v>
          </cell>
        </row>
        <row r="11462">
          <cell r="O11462" t="str">
            <v>PT. PINUS MERAH ABADI - CILEGON GT</v>
          </cell>
        </row>
        <row r="11463">
          <cell r="O11463" t="str">
            <v>PT. PINUS MERAH ABADI - CILEGON GT</v>
          </cell>
        </row>
        <row r="11464">
          <cell r="O11464" t="str">
            <v>PT. PINUS MERAH ABADI - CILEGON GT</v>
          </cell>
        </row>
        <row r="11465">
          <cell r="O11465" t="str">
            <v>PT. PINUS MERAH ABADI - CILEGON GT</v>
          </cell>
        </row>
        <row r="11466">
          <cell r="O11466" t="str">
            <v>PT. PINUS MERAH ABADI - CILEGON GT</v>
          </cell>
        </row>
        <row r="11467">
          <cell r="O11467" t="str">
            <v>PT. PINUS MERAH ABADI - CILEGON GT</v>
          </cell>
        </row>
        <row r="11468">
          <cell r="O11468" t="str">
            <v>PT. PINUS MERAH ABADI - CILEGON GT</v>
          </cell>
        </row>
        <row r="11469">
          <cell r="O11469" t="str">
            <v>PT. PINUS MERAH ABADI - CILEGON GT</v>
          </cell>
        </row>
        <row r="11470">
          <cell r="O11470" t="str">
            <v>PT. PINUS MERAH ABADI - CILEGON GT</v>
          </cell>
        </row>
        <row r="11471">
          <cell r="O11471" t="str">
            <v>PT. PINUS MERAH ABADI - CILEGON GT</v>
          </cell>
        </row>
        <row r="11472">
          <cell r="O11472" t="str">
            <v>PT. PINUS MERAH ABADI - CILEGON GT</v>
          </cell>
        </row>
        <row r="11473">
          <cell r="O11473" t="str">
            <v>PT. PINUS MERAH ABADI - CILEGON GT</v>
          </cell>
        </row>
        <row r="11474">
          <cell r="O11474" t="str">
            <v>PT. PINUS MERAH ABADI - CILEGON GT</v>
          </cell>
        </row>
        <row r="11475">
          <cell r="O11475" t="str">
            <v>PT. PINUS MERAH ABADI - CILEGON GT</v>
          </cell>
        </row>
        <row r="11476">
          <cell r="O11476" t="str">
            <v>PT. PINUS MERAH ABADI - CILEGON GT</v>
          </cell>
        </row>
        <row r="11477">
          <cell r="O11477" t="str">
            <v>PT. PINUS MERAH ABADI - CILEGON GT</v>
          </cell>
        </row>
        <row r="11478">
          <cell r="O11478" t="str">
            <v>PT. PINUS MERAH ABADI - CILEGON GT</v>
          </cell>
        </row>
        <row r="11479">
          <cell r="O11479" t="str">
            <v>PT. PINUS MERAH ABADI - CILEGON GT</v>
          </cell>
        </row>
        <row r="11480">
          <cell r="O11480" t="str">
            <v>PT. PINUS MERAH ABADI - CILEGON GT</v>
          </cell>
        </row>
        <row r="11481">
          <cell r="O11481" t="str">
            <v>PT. PINUS MERAH ABADI - CILEGON GT</v>
          </cell>
        </row>
        <row r="11482">
          <cell r="O11482" t="str">
            <v>PT. PINUS MERAH ABADI - CILEGON GT</v>
          </cell>
        </row>
        <row r="11483">
          <cell r="O11483" t="str">
            <v>PT. PINUS MERAH ABADI - CILEGON GT</v>
          </cell>
        </row>
        <row r="11484">
          <cell r="O11484" t="str">
            <v>PT. PINUS MERAH ABADI - CILEGON GT</v>
          </cell>
        </row>
        <row r="11485">
          <cell r="O11485" t="str">
            <v>PT. PINUS MERAH ABADI - CILEGON GT</v>
          </cell>
        </row>
        <row r="11486">
          <cell r="O11486" t="str">
            <v>PT. PINUS MERAH ABADI - CILEGON GT</v>
          </cell>
        </row>
        <row r="11487">
          <cell r="O11487" t="str">
            <v>PT. PINUS MERAH ABADI - CILEGON GT</v>
          </cell>
        </row>
        <row r="11488">
          <cell r="O11488" t="str">
            <v>PT. PINUS MERAH ABADI - CILEGON GT</v>
          </cell>
        </row>
        <row r="11489">
          <cell r="O11489" t="str">
            <v>PT. PINUS MERAH ABADI - CILEGON GT</v>
          </cell>
        </row>
        <row r="11490">
          <cell r="O11490" t="str">
            <v>PT. PINUS MERAH ABADI - CILEGON GT</v>
          </cell>
        </row>
        <row r="11491">
          <cell r="O11491" t="str">
            <v>PT. PINUS MERAH ABADI - CILEGON GT</v>
          </cell>
        </row>
        <row r="11492">
          <cell r="O11492" t="str">
            <v>PT. PINUS MERAH ABADI - CILEGON GT</v>
          </cell>
        </row>
        <row r="11493">
          <cell r="O11493" t="str">
            <v>PT. PINUS MERAH ABADI - CILEGON GT</v>
          </cell>
        </row>
        <row r="11494">
          <cell r="O11494" t="str">
            <v>PT. PINUS MERAH ABADI - CILEGON GT</v>
          </cell>
        </row>
        <row r="11495">
          <cell r="O11495" t="str">
            <v>PT. PINUS MERAH ABADI - CILEGON GT</v>
          </cell>
        </row>
        <row r="11496">
          <cell r="O11496" t="str">
            <v>PT. PINUS MERAH ABADI - CILEGON GT</v>
          </cell>
        </row>
        <row r="11497">
          <cell r="O11497" t="str">
            <v>PT. PINUS MERAH ABADI - CILEGON GT</v>
          </cell>
        </row>
        <row r="11498">
          <cell r="O11498" t="str">
            <v>PT. PINUS MERAH ABADI - CILEGON GT</v>
          </cell>
        </row>
        <row r="11499">
          <cell r="O11499" t="str">
            <v>PT. PINUS MERAH ABADI - CILEGON GT</v>
          </cell>
        </row>
        <row r="11500">
          <cell r="O11500" t="str">
            <v>PT. PINUS MERAH ABADI - CILEGON GT</v>
          </cell>
        </row>
        <row r="11501">
          <cell r="O11501" t="str">
            <v>PT. PINUS MERAH ABADI - CILEGON GT</v>
          </cell>
        </row>
        <row r="11502">
          <cell r="O11502" t="str">
            <v>PT. PINUS MERAH ABADI - CILEGON GT</v>
          </cell>
        </row>
        <row r="11503">
          <cell r="O11503" t="str">
            <v>PT. PINUS MERAH ABADI - CILEGON GT</v>
          </cell>
        </row>
        <row r="11504">
          <cell r="O11504" t="str">
            <v>PT. PINUS MERAH ABADI - CILEGON GT</v>
          </cell>
        </row>
        <row r="11505">
          <cell r="O11505" t="str">
            <v>PT. PINUS MERAH ABADI - CILEGON GT</v>
          </cell>
        </row>
        <row r="11506">
          <cell r="O11506" t="str">
            <v>PT. PINUS MERAH ABADI - CILEGON GT</v>
          </cell>
        </row>
        <row r="11507">
          <cell r="O11507" t="str">
            <v>PT. PINUS MERAH ABADI - CILEGON GT</v>
          </cell>
        </row>
        <row r="11508">
          <cell r="O11508" t="str">
            <v>PT. PINUS MERAH ABADI - CILEGON GT</v>
          </cell>
        </row>
        <row r="11509">
          <cell r="O11509" t="str">
            <v>PT. PINUS MERAH ABADI - CILEGON GT</v>
          </cell>
        </row>
        <row r="11510">
          <cell r="O11510" t="str">
            <v>PT. PINUS MERAH ABADI - CILEGON GT</v>
          </cell>
        </row>
        <row r="11511">
          <cell r="O11511" t="str">
            <v>PT. PINUS MERAH ABADI - CILEGON GT</v>
          </cell>
        </row>
        <row r="11512">
          <cell r="O11512" t="str">
            <v>PT. PINUS MERAH ABADI - CILEGON GT</v>
          </cell>
        </row>
        <row r="11513">
          <cell r="O11513" t="str">
            <v>PT. PINUS MERAH ABADI - CILEGON GT</v>
          </cell>
        </row>
        <row r="11514">
          <cell r="O11514" t="str">
            <v>PT. PINUS MERAH ABADI - CILEGON GT</v>
          </cell>
        </row>
        <row r="11515">
          <cell r="O11515" t="str">
            <v>PT. PINUS MERAH ABADI - CILEGON GT</v>
          </cell>
        </row>
        <row r="11516">
          <cell r="O11516" t="str">
            <v>PT. PINUS MERAH ABADI - CILEGON GT</v>
          </cell>
        </row>
        <row r="11517">
          <cell r="O11517" t="str">
            <v>PT. PINUS MERAH ABADI - CILEGON GT</v>
          </cell>
        </row>
        <row r="11518">
          <cell r="O11518" t="str">
            <v>PT. PINUS MERAH ABADI - CILEGON GT</v>
          </cell>
        </row>
        <row r="11519">
          <cell r="O11519" t="str">
            <v>PT. PINUS MERAH ABADI - CILEGON GT</v>
          </cell>
        </row>
        <row r="11520">
          <cell r="O11520" t="str">
            <v>PT. PINUS MERAH ABADI - CILEGON GT</v>
          </cell>
        </row>
        <row r="11521">
          <cell r="O11521" t="str">
            <v>PT. PINUS MERAH ABADI - CILEGON GT</v>
          </cell>
        </row>
        <row r="11522">
          <cell r="O11522" t="str">
            <v>PT. PINUS MERAH ABADI - CILEGON GT</v>
          </cell>
        </row>
        <row r="11523">
          <cell r="O11523" t="str">
            <v>PT. PINUS MERAH ABADI - CILEGON GT</v>
          </cell>
        </row>
        <row r="11524">
          <cell r="O11524" t="str">
            <v>PT. PINUS MERAH ABADI - CILEGON GT</v>
          </cell>
        </row>
        <row r="11525">
          <cell r="O11525" t="str">
            <v>PT. PINUS MERAH ABADI - CILEGON GT</v>
          </cell>
        </row>
        <row r="11526">
          <cell r="O11526" t="str">
            <v>PT. PINUS MERAH ABADI - CILEGON GT</v>
          </cell>
        </row>
        <row r="11527">
          <cell r="O11527" t="str">
            <v>PT. PINUS MERAH ABADI - CILEGON GT</v>
          </cell>
        </row>
        <row r="11528">
          <cell r="O11528" t="str">
            <v>PT. PINUS MERAH ABADI - CILEGON GT</v>
          </cell>
        </row>
        <row r="11529">
          <cell r="O11529" t="str">
            <v>PT. PINUS MERAH ABADI - CILEGON GT</v>
          </cell>
        </row>
        <row r="11530">
          <cell r="O11530" t="str">
            <v>PT. PINUS MERAH ABADI - CILEGON GT</v>
          </cell>
        </row>
        <row r="11531">
          <cell r="O11531" t="str">
            <v>PT. PINUS MERAH ABADI - CILEGON GT</v>
          </cell>
        </row>
        <row r="11532">
          <cell r="O11532" t="str">
            <v>PT. PINUS MERAH ABADI - CILEGON GT</v>
          </cell>
        </row>
        <row r="11533">
          <cell r="O11533" t="str">
            <v>PT. PINUS MERAH ABADI - CILEGON GT</v>
          </cell>
        </row>
        <row r="11534">
          <cell r="O11534" t="str">
            <v>PT. PINUS MERAH ABADI - CILEGON GT</v>
          </cell>
        </row>
        <row r="11535">
          <cell r="O11535" t="str">
            <v>PT. PINUS MERAH ABADI - CILEGON GT</v>
          </cell>
        </row>
        <row r="11536">
          <cell r="O11536" t="str">
            <v>PT. PINUS MERAH ABADI - CILEGON GT</v>
          </cell>
        </row>
        <row r="11537">
          <cell r="O11537" t="str">
            <v>PT. PINUS MERAH ABADI - CILEGON GT</v>
          </cell>
        </row>
        <row r="11538">
          <cell r="O11538" t="str">
            <v>PT. PINUS MERAH ABADI - CILEGON GT</v>
          </cell>
        </row>
        <row r="11539">
          <cell r="O11539" t="str">
            <v>PT. PINUS MERAH ABADI - CILEGON GT</v>
          </cell>
        </row>
        <row r="11540">
          <cell r="O11540" t="str">
            <v>PT. PINUS MERAH ABADI - CILEGON GT</v>
          </cell>
        </row>
        <row r="11541">
          <cell r="O11541" t="str">
            <v>PT. PINUS MERAH ABADI - CILEGON GT</v>
          </cell>
        </row>
        <row r="11542">
          <cell r="O11542" t="str">
            <v>PT. PINUS MERAH ABADI - CILEGON GT</v>
          </cell>
        </row>
        <row r="11543">
          <cell r="O11543" t="str">
            <v>PT. PINUS MERAH ABADI - CILEGON GT</v>
          </cell>
        </row>
        <row r="11544">
          <cell r="O11544" t="str">
            <v>PT. PINUS MERAH ABADI - CILEGON GT</v>
          </cell>
        </row>
        <row r="11545">
          <cell r="O11545" t="str">
            <v>PT. PINUS MERAH ABADI - CILEGON GT</v>
          </cell>
        </row>
        <row r="11546">
          <cell r="O11546" t="str">
            <v>PT. PINUS MERAH ABADI - CILEGON GT</v>
          </cell>
        </row>
        <row r="11547">
          <cell r="O11547" t="str">
            <v>PT. PINUS MERAH ABADI - CILEGON GT</v>
          </cell>
        </row>
        <row r="11548">
          <cell r="O11548" t="str">
            <v>PT. PINUS MERAH ABADI - CILEGON GT</v>
          </cell>
        </row>
        <row r="11549">
          <cell r="O11549" t="str">
            <v>PT. PINUS MERAH ABADI - CILEGON GT</v>
          </cell>
        </row>
        <row r="11550">
          <cell r="O11550" t="str">
            <v>PT. PINUS MERAH ABADI - CILEGON GT</v>
          </cell>
        </row>
        <row r="11551">
          <cell r="O11551" t="str">
            <v>PT. PINUS MERAH ABADI - CILEGON GT</v>
          </cell>
        </row>
        <row r="11552">
          <cell r="O11552" t="str">
            <v>PT. PINUS MERAH ABADI - CILEGON GT</v>
          </cell>
        </row>
        <row r="11553">
          <cell r="O11553" t="str">
            <v>PT. PINUS MERAH ABADI - CILEGON GT</v>
          </cell>
        </row>
        <row r="11554">
          <cell r="O11554" t="str">
            <v>PT. PINUS MERAH ABADI - CILEGON GT</v>
          </cell>
        </row>
        <row r="11555">
          <cell r="O11555" t="str">
            <v>PT. PINUS MERAH ABADI - CILEGON GT</v>
          </cell>
        </row>
        <row r="11556">
          <cell r="O11556" t="str">
            <v>PT. PINUS MERAH ABADI - CILEGON GT</v>
          </cell>
        </row>
        <row r="11557">
          <cell r="O11557" t="str">
            <v>PT. PINUS MERAH ABADI - CILEGON GT</v>
          </cell>
        </row>
        <row r="11558">
          <cell r="O11558" t="str">
            <v>PT. PINUS MERAH ABADI - CILEGON GT</v>
          </cell>
        </row>
        <row r="11559">
          <cell r="O11559" t="str">
            <v>PT. PINUS MERAH ABADI - CILEGON GT</v>
          </cell>
        </row>
        <row r="11560">
          <cell r="O11560" t="str">
            <v>PT. PINUS MERAH ABADI - CILEGON GT</v>
          </cell>
        </row>
        <row r="11561">
          <cell r="O11561" t="str">
            <v>PT. PINUS MERAH ABADI - CILEGON GT</v>
          </cell>
        </row>
        <row r="11562">
          <cell r="O11562" t="str">
            <v>PT. PINUS MERAH ABADI - CILEGON GT</v>
          </cell>
        </row>
        <row r="11563">
          <cell r="O11563" t="str">
            <v>PT. PINUS MERAH ABADI - CILEGON GT</v>
          </cell>
        </row>
        <row r="11564">
          <cell r="O11564" t="str">
            <v>PT. PINUS MERAH ABADI - CILEGON GT</v>
          </cell>
        </row>
        <row r="11565">
          <cell r="O11565" t="str">
            <v>PT. PINUS MERAH ABADI - CILEGON GT</v>
          </cell>
        </row>
        <row r="11566">
          <cell r="O11566" t="str">
            <v>PT. PINUS MERAH ABADI - CILEGON GT</v>
          </cell>
        </row>
        <row r="11567">
          <cell r="O11567" t="str">
            <v>PT. PINUS MERAH ABADI - CILEGON GT</v>
          </cell>
        </row>
        <row r="11568">
          <cell r="O11568" t="str">
            <v>PT. PINUS MERAH ABADI - CILEGON GT</v>
          </cell>
        </row>
        <row r="11569">
          <cell r="O11569" t="str">
            <v>PT. PINUS MERAH ABADI - CILEGON GT</v>
          </cell>
        </row>
        <row r="11570">
          <cell r="O11570" t="str">
            <v>PT. PINUS MERAH ABADI - CILEGON GT</v>
          </cell>
        </row>
        <row r="11571">
          <cell r="O11571" t="str">
            <v>PT. PINUS MERAH ABADI - CILEGON GT</v>
          </cell>
        </row>
        <row r="11572">
          <cell r="O11572" t="str">
            <v>PT. PINUS MERAH ABADI - CILEGON GT</v>
          </cell>
        </row>
        <row r="11573">
          <cell r="O11573" t="str">
            <v>PT. PINUS MERAH ABADI - CILEGON GT</v>
          </cell>
        </row>
        <row r="11574">
          <cell r="O11574" t="str">
            <v>PT. PINUS MERAH ABADI - CILEGON GT</v>
          </cell>
        </row>
        <row r="11575">
          <cell r="O11575" t="str">
            <v>PT. PINUS MERAH ABADI - CILEGON GT</v>
          </cell>
        </row>
        <row r="11576">
          <cell r="O11576" t="str">
            <v>PT. PINUS MERAH ABADI - CILEGON GT</v>
          </cell>
        </row>
        <row r="11577">
          <cell r="O11577" t="str">
            <v>PT. PINUS MERAH ABADI - CILEGON GT</v>
          </cell>
        </row>
        <row r="11578">
          <cell r="O11578" t="str">
            <v>PT. PINUS MERAH ABADI - CILEGON GT</v>
          </cell>
        </row>
        <row r="11579">
          <cell r="O11579" t="str">
            <v>PT. PINUS MERAH ABADI - CILEGON GT</v>
          </cell>
        </row>
        <row r="11580">
          <cell r="O11580" t="str">
            <v>PT. PINUS MERAH ABADI - CILEGON GT</v>
          </cell>
        </row>
        <row r="11581">
          <cell r="O11581" t="str">
            <v>PT. PINUS MERAH ABADI - CILEGON GT</v>
          </cell>
        </row>
        <row r="11582">
          <cell r="O11582" t="str">
            <v>PT. PINUS MERAH ABADI - CILEGON GT</v>
          </cell>
        </row>
        <row r="11583">
          <cell r="O11583" t="str">
            <v>PT. PINUS MERAH ABADI - CILEGON GT</v>
          </cell>
        </row>
        <row r="11584">
          <cell r="O11584" t="str">
            <v>PT. PINUS MERAH ABADI - CILEGON GT</v>
          </cell>
        </row>
        <row r="11585">
          <cell r="O11585" t="str">
            <v>PT. PINUS MERAH ABADI - CILEGON GT</v>
          </cell>
        </row>
        <row r="11586">
          <cell r="O11586" t="str">
            <v>PT. PINUS MERAH ABADI - CILEGON GT</v>
          </cell>
        </row>
        <row r="11587">
          <cell r="O11587" t="str">
            <v>PT. PINUS MERAH ABADI - CILEGON GT</v>
          </cell>
        </row>
        <row r="11588">
          <cell r="O11588" t="str">
            <v>PT. PINUS MERAH ABADI - CILEGON GT</v>
          </cell>
        </row>
        <row r="11589">
          <cell r="O11589" t="str">
            <v>PT. PINUS MERAH ABADI - CILEGON GT</v>
          </cell>
        </row>
        <row r="11590">
          <cell r="O11590" t="str">
            <v>PT. PINUS MERAH ABADI - CILEGON GT</v>
          </cell>
        </row>
        <row r="11591">
          <cell r="O11591" t="str">
            <v>PT. PINUS MERAH ABADI - CILEGON GT</v>
          </cell>
        </row>
        <row r="11592">
          <cell r="O11592" t="str">
            <v>PT. PINUS MERAH ABADI - CILEGON GT</v>
          </cell>
        </row>
        <row r="11593">
          <cell r="O11593" t="str">
            <v>PT. PINUS MERAH ABADI - CILEGON GT</v>
          </cell>
        </row>
        <row r="11594">
          <cell r="O11594" t="str">
            <v>PT. PINUS MERAH ABADI - CILEGON GT</v>
          </cell>
        </row>
        <row r="11595">
          <cell r="O11595" t="str">
            <v>PT. PINUS MERAH ABADI - CILEGON GT</v>
          </cell>
        </row>
        <row r="11596">
          <cell r="O11596" t="str">
            <v>PT. PINUS MERAH ABADI - CILEGON GT</v>
          </cell>
        </row>
        <row r="11597">
          <cell r="O11597" t="str">
            <v>PT. PINUS MERAH ABADI - CILEGON GT</v>
          </cell>
        </row>
        <row r="11598">
          <cell r="O11598" t="str">
            <v>PT. PINUS MERAH ABADI - CILEGON GT</v>
          </cell>
        </row>
        <row r="11599">
          <cell r="O11599" t="str">
            <v>PT. PINUS MERAH ABADI - CILEGON GT</v>
          </cell>
        </row>
        <row r="11600">
          <cell r="O11600" t="str">
            <v>PT. PINUS MERAH ABADI - CILEGON GT</v>
          </cell>
        </row>
        <row r="11601">
          <cell r="O11601" t="str">
            <v>PT. PINUS MERAH ABADI - CILEGON GT</v>
          </cell>
        </row>
        <row r="11602">
          <cell r="O11602" t="str">
            <v>PT. PINUS MERAH ABADI - CILEGON GT</v>
          </cell>
        </row>
        <row r="11603">
          <cell r="O11603" t="str">
            <v>PT. PINUS MERAH ABADI - CILEGON GT</v>
          </cell>
        </row>
        <row r="11604">
          <cell r="O11604" t="str">
            <v>PT. PINUS MERAH ABADI - CILEGON GT</v>
          </cell>
        </row>
        <row r="11605">
          <cell r="O11605" t="str">
            <v>PT. PINUS MERAH ABADI - CILEGON GT</v>
          </cell>
        </row>
        <row r="11606">
          <cell r="O11606" t="str">
            <v>PT. PINUS MERAH ABADI - CILEGON GT</v>
          </cell>
        </row>
        <row r="11607">
          <cell r="O11607" t="str">
            <v>PT. PINUS MERAH ABADI - CILEGON GT</v>
          </cell>
        </row>
        <row r="11608">
          <cell r="O11608" t="str">
            <v>PT. PINUS MERAH ABADI - CILEGON GT</v>
          </cell>
        </row>
        <row r="11609">
          <cell r="O11609" t="str">
            <v>PT. PINUS MERAH ABADI - CILEGON GT</v>
          </cell>
        </row>
        <row r="11610">
          <cell r="O11610" t="str">
            <v>PT. PINUS MERAH ABADI - CILEGON GT</v>
          </cell>
        </row>
        <row r="11611">
          <cell r="O11611" t="str">
            <v>PT. PINUS MERAH ABADI - CILEGON GT</v>
          </cell>
        </row>
        <row r="11612">
          <cell r="O11612" t="str">
            <v>PT. PINUS MERAH ABADI - CILEGON GT</v>
          </cell>
        </row>
        <row r="11613">
          <cell r="O11613" t="str">
            <v>PT. PINUS MERAH ABADI - CILEGON GT</v>
          </cell>
        </row>
        <row r="11614">
          <cell r="O11614" t="str">
            <v>PT. PINUS MERAH ABADI - CILEGON GT</v>
          </cell>
        </row>
        <row r="11615">
          <cell r="O11615" t="str">
            <v>PT. PINUS MERAH ABADI - CILEGON GT</v>
          </cell>
        </row>
        <row r="11616">
          <cell r="O11616" t="str">
            <v>PT. PINUS MERAH ABADI - CILEGON GT</v>
          </cell>
        </row>
        <row r="11617">
          <cell r="O11617" t="str">
            <v>PT. PINUS MERAH ABADI - CILEGON GT</v>
          </cell>
        </row>
        <row r="11618">
          <cell r="O11618" t="str">
            <v>PT. PINUS MERAH ABADI - CILEGON GT</v>
          </cell>
        </row>
        <row r="11619">
          <cell r="O11619" t="str">
            <v>PT. PINUS MERAH ABADI - CILEGON GT</v>
          </cell>
        </row>
        <row r="11620">
          <cell r="O11620" t="str">
            <v>PT. PINUS MERAH ABADI - CILEGON GT</v>
          </cell>
        </row>
        <row r="11621">
          <cell r="O11621" t="str">
            <v>PT. PINUS MERAH ABADI - CILEGON GT</v>
          </cell>
        </row>
        <row r="11622">
          <cell r="O11622" t="str">
            <v>PT. PINUS MERAH ABADI - CILEGON GT</v>
          </cell>
        </row>
        <row r="11623">
          <cell r="O11623" t="str">
            <v>PT. PINUS MERAH ABADI - CILEGON GT</v>
          </cell>
        </row>
        <row r="11624">
          <cell r="O11624" t="str">
            <v>PT. PINUS MERAH ABADI - CILEGON GT</v>
          </cell>
        </row>
        <row r="11625">
          <cell r="O11625" t="str">
            <v>PT. PINUS MERAH ABADI - CILEGON GT</v>
          </cell>
        </row>
        <row r="11626">
          <cell r="O11626" t="str">
            <v>PT. PINUS MERAH ABADI - CILEGON GT</v>
          </cell>
        </row>
        <row r="11627">
          <cell r="O11627" t="str">
            <v>PT. PINUS MERAH ABADI - CILEGON GT</v>
          </cell>
        </row>
        <row r="11628">
          <cell r="O11628" t="str">
            <v>PT. PINUS MERAH ABADI - CILEGON GT</v>
          </cell>
        </row>
        <row r="11629">
          <cell r="O11629" t="str">
            <v>PT. PINUS MERAH ABADI - CILEGON GT</v>
          </cell>
        </row>
        <row r="11630">
          <cell r="O11630" t="str">
            <v>PT. PINUS MERAH ABADI - CILEGON GT</v>
          </cell>
        </row>
        <row r="11631">
          <cell r="O11631" t="str">
            <v>PT. PINUS MERAH ABADI - CILEGON GT</v>
          </cell>
        </row>
        <row r="11632">
          <cell r="O11632" t="str">
            <v>PT. PINUS MERAH ABADI - CILEGON GT</v>
          </cell>
        </row>
        <row r="11633">
          <cell r="O11633" t="str">
            <v>PT. PINUS MERAH ABADI - CILEGON GT</v>
          </cell>
        </row>
        <row r="11634">
          <cell r="O11634" t="str">
            <v>PT. PINUS MERAH ABADI - CILEGON GT</v>
          </cell>
        </row>
        <row r="11635">
          <cell r="O11635" t="str">
            <v>PT. PINUS MERAH ABADI - CILEGON GT</v>
          </cell>
        </row>
        <row r="11636">
          <cell r="O11636" t="str">
            <v>PT. PINUS MERAH ABADI - CILEGON GT</v>
          </cell>
        </row>
        <row r="11637">
          <cell r="O11637" t="str">
            <v>PT. PINUS MERAH ABADI - CILEGON GT</v>
          </cell>
        </row>
        <row r="11638">
          <cell r="O11638" t="str">
            <v>PT. PINUS MERAH ABADI - CILEGON GT</v>
          </cell>
        </row>
        <row r="11639">
          <cell r="O11639" t="str">
            <v>PT. PINUS MERAH ABADI - CILEGON GT</v>
          </cell>
        </row>
        <row r="11640">
          <cell r="O11640" t="str">
            <v>PT. PINUS MERAH ABADI - CILEGON GT</v>
          </cell>
        </row>
        <row r="11641">
          <cell r="O11641" t="str">
            <v>PT. PINUS MERAH ABADI - CILEGON GT</v>
          </cell>
        </row>
        <row r="11642">
          <cell r="O11642" t="str">
            <v>PT. PINUS MERAH ABADI - CILEGON GT</v>
          </cell>
        </row>
        <row r="11643">
          <cell r="O11643" t="str">
            <v>PT. PINUS MERAH ABADI - CILEGON GT</v>
          </cell>
        </row>
        <row r="11644">
          <cell r="O11644" t="str">
            <v>PT. PINUS MERAH ABADI - CILEGON GT</v>
          </cell>
        </row>
        <row r="11645">
          <cell r="O11645" t="str">
            <v>PT. PINUS MERAH ABADI - CILEGON GT</v>
          </cell>
        </row>
        <row r="11646">
          <cell r="O11646" t="str">
            <v>PT. PINUS MERAH ABADI - CILEGON GT</v>
          </cell>
        </row>
        <row r="11647">
          <cell r="O11647" t="str">
            <v>PT. PINUS MERAH ABADI - CILEGON GT</v>
          </cell>
        </row>
        <row r="11648">
          <cell r="O11648" t="str">
            <v>PT. PINUS MERAH ABADI - CILEGON GT</v>
          </cell>
        </row>
        <row r="11649">
          <cell r="O11649" t="str">
            <v>PT. PINUS MERAH ABADI - CILEGON GT</v>
          </cell>
        </row>
        <row r="11650">
          <cell r="O11650" t="str">
            <v>PT. PINUS MERAH ABADI - CILEGON GT</v>
          </cell>
        </row>
        <row r="11651">
          <cell r="O11651" t="str">
            <v>PT. PINUS MERAH ABADI - CILEGON GT</v>
          </cell>
        </row>
        <row r="11652">
          <cell r="O11652" t="str">
            <v>PT. PINUS MERAH ABADI - CILEGON GT</v>
          </cell>
        </row>
        <row r="11653">
          <cell r="O11653" t="str">
            <v>PT. PINUS MERAH ABADI - CILEGON GT</v>
          </cell>
        </row>
        <row r="11654">
          <cell r="O11654" t="str">
            <v>PT. PINUS MERAH ABADI - CILEGON GT</v>
          </cell>
        </row>
        <row r="11655">
          <cell r="O11655" t="str">
            <v>PT. PINUS MERAH ABADI - CILEGON GT</v>
          </cell>
        </row>
        <row r="11656">
          <cell r="O11656" t="str">
            <v>PT. PINUS MERAH ABADI - CILEGON GT</v>
          </cell>
        </row>
        <row r="11657">
          <cell r="O11657" t="str">
            <v>PT. PINUS MERAH ABADI - CILEGON GT</v>
          </cell>
        </row>
        <row r="11658">
          <cell r="O11658" t="str">
            <v>PT. PINUS MERAH ABADI - CILEGON GT</v>
          </cell>
        </row>
        <row r="11659">
          <cell r="O11659" t="str">
            <v>PT. PINUS MERAH ABADI - CILEGON GT</v>
          </cell>
        </row>
        <row r="11660">
          <cell r="O11660" t="str">
            <v>PT. PINUS MERAH ABADI - CILEGON GT</v>
          </cell>
        </row>
        <row r="11661">
          <cell r="O11661" t="str">
            <v>PT. PINUS MERAH ABADI - CILEGON GT</v>
          </cell>
        </row>
        <row r="11662">
          <cell r="O11662" t="str">
            <v>PT. PINUS MERAH ABADI - CILEGON GT</v>
          </cell>
        </row>
        <row r="11663">
          <cell r="O11663" t="str">
            <v>PT. PINUS MERAH ABADI - CILEGON GT</v>
          </cell>
        </row>
        <row r="11664">
          <cell r="O11664" t="str">
            <v>PT. PINUS MERAH ABADI - CILEGON GT</v>
          </cell>
        </row>
        <row r="11665">
          <cell r="O11665" t="str">
            <v>PT. PINUS MERAH ABADI - CILEGON GT</v>
          </cell>
        </row>
        <row r="11666">
          <cell r="O11666" t="str">
            <v>PT. PINUS MERAH ABADI - CILEGON GT</v>
          </cell>
        </row>
        <row r="11667">
          <cell r="O11667" t="str">
            <v>PT. PINUS MERAH ABADI - CILEGON GT</v>
          </cell>
        </row>
        <row r="11668">
          <cell r="O11668" t="str">
            <v>PT. PINUS MERAH ABADI - CILEGON GT</v>
          </cell>
        </row>
        <row r="11669">
          <cell r="O11669" t="str">
            <v>PT. PINUS MERAH ABADI - CILEGON GT</v>
          </cell>
        </row>
        <row r="11670">
          <cell r="O11670" t="str">
            <v>PT. PINUS MERAH ABADI - CILEGON GT</v>
          </cell>
        </row>
        <row r="11671">
          <cell r="O11671" t="str">
            <v>PT. PINUS MERAH ABADI - CILEGON GT</v>
          </cell>
        </row>
        <row r="11672">
          <cell r="O11672" t="str">
            <v>PT. PINUS MERAH ABADI - CILEGON GT</v>
          </cell>
        </row>
        <row r="11673">
          <cell r="O11673" t="str">
            <v>PT. PINUS MERAH ABADI - CILEGON GT</v>
          </cell>
        </row>
        <row r="11674">
          <cell r="O11674" t="str">
            <v>PT. PINUS MERAH ABADI - CILEGON GT</v>
          </cell>
        </row>
        <row r="11675">
          <cell r="O11675" t="str">
            <v>PT. PINUS MERAH ABADI - CILEGON GT</v>
          </cell>
        </row>
        <row r="11676">
          <cell r="O11676" t="str">
            <v>PT. PINUS MERAH ABADI - CILEGON GT</v>
          </cell>
        </row>
        <row r="11677">
          <cell r="O11677" t="str">
            <v>PT. PINUS MERAH ABADI - CILEGON GT</v>
          </cell>
        </row>
        <row r="11678">
          <cell r="O11678" t="str">
            <v>PT. PINUS MERAH ABADI - CILEGON GT</v>
          </cell>
        </row>
        <row r="11679">
          <cell r="O11679" t="str">
            <v>PT. PINUS MERAH ABADI - CILEGON GT</v>
          </cell>
        </row>
        <row r="11680">
          <cell r="O11680" t="str">
            <v>PT. PINUS MERAH ABADI - CILEGON GT</v>
          </cell>
        </row>
        <row r="11681">
          <cell r="O11681" t="str">
            <v>PT. PINUS MERAH ABADI - CILEGON GT</v>
          </cell>
        </row>
        <row r="11682">
          <cell r="O11682" t="str">
            <v>PT. PINUS MERAH ABADI - CILEGON GT</v>
          </cell>
        </row>
        <row r="11683">
          <cell r="O11683" t="str">
            <v>PT. PINUS MERAH ABADI - CILEGON GT</v>
          </cell>
        </row>
        <row r="11684">
          <cell r="O11684" t="str">
            <v>PT. PINUS MERAH ABADI - CILEGON GT</v>
          </cell>
        </row>
        <row r="11685">
          <cell r="O11685" t="str">
            <v>PT. PINUS MERAH ABADI - CILEGON GT</v>
          </cell>
        </row>
        <row r="11686">
          <cell r="O11686" t="str">
            <v>PT. PINUS MERAH ABADI - CILEGON GT</v>
          </cell>
        </row>
        <row r="11687">
          <cell r="O11687" t="str">
            <v>PT. PINUS MERAH ABADI - CILEGON GT</v>
          </cell>
        </row>
        <row r="11688">
          <cell r="O11688" t="str">
            <v>PT. PINUS MERAH ABADI - CILEGON GT</v>
          </cell>
        </row>
        <row r="11689">
          <cell r="O11689" t="str">
            <v>PT. PINUS MERAH ABADI - CILEGON GT</v>
          </cell>
        </row>
        <row r="11690">
          <cell r="O11690" t="str">
            <v>PT. PINUS MERAH ABADI - CILEGON GT</v>
          </cell>
        </row>
        <row r="11691">
          <cell r="O11691" t="str">
            <v>PT. PINUS MERAH ABADI - CILEGON GT</v>
          </cell>
        </row>
        <row r="11692">
          <cell r="O11692" t="str">
            <v>PT. PINUS MERAH ABADI - CILEGON GT</v>
          </cell>
        </row>
        <row r="11693">
          <cell r="O11693" t="str">
            <v>PT. PINUS MERAH ABADI - CILEGON GT</v>
          </cell>
        </row>
        <row r="11694">
          <cell r="O11694" t="str">
            <v>PT. PINUS MERAH ABADI - CILEGON GT</v>
          </cell>
        </row>
        <row r="11695">
          <cell r="O11695" t="str">
            <v>PT. PINUS MERAH ABADI - CILEGON GT</v>
          </cell>
        </row>
        <row r="11696">
          <cell r="O11696" t="str">
            <v>PT. PINUS MERAH ABADI - CILEGON GT</v>
          </cell>
        </row>
        <row r="11697">
          <cell r="O11697" t="str">
            <v>PT. PINUS MERAH ABADI - CILEGON GT</v>
          </cell>
        </row>
        <row r="11698">
          <cell r="O11698" t="str">
            <v>PT. PINUS MERAH ABADI - CILEGON GT</v>
          </cell>
        </row>
        <row r="11699">
          <cell r="O11699" t="str">
            <v>PT. PINUS MERAH ABADI - CILEGON GT</v>
          </cell>
        </row>
        <row r="11700">
          <cell r="O11700" t="str">
            <v>PT. PINUS MERAH ABADI - CILEGON GT</v>
          </cell>
        </row>
        <row r="11701">
          <cell r="O11701" t="str">
            <v>PT. PINUS MERAH ABADI - CILEGON GT</v>
          </cell>
        </row>
        <row r="11702">
          <cell r="O11702" t="str">
            <v>PT. PINUS MERAH ABADI - CILEGON GT</v>
          </cell>
        </row>
        <row r="11703">
          <cell r="O11703" t="str">
            <v>PT. PINUS MERAH ABADI - CILEGON GT</v>
          </cell>
        </row>
        <row r="11704">
          <cell r="O11704" t="str">
            <v>PT. PINUS MERAH ABADI - CILEGON GT</v>
          </cell>
        </row>
        <row r="11705">
          <cell r="O11705" t="str">
            <v>PT. PINUS MERAH ABADI - CILEGON GT</v>
          </cell>
        </row>
        <row r="11706">
          <cell r="O11706" t="str">
            <v>PT. PINUS MERAH ABADI - CILEGON GT</v>
          </cell>
        </row>
        <row r="11707">
          <cell r="O11707" t="str">
            <v>PT. PINUS MERAH ABADI - CILEGON GT</v>
          </cell>
        </row>
        <row r="11708">
          <cell r="O11708" t="str">
            <v>PT. PINUS MERAH ABADI - CILEGON GT</v>
          </cell>
        </row>
        <row r="11709">
          <cell r="O11709" t="str">
            <v>PT. PINUS MERAH ABADI - CILEGON GT</v>
          </cell>
        </row>
        <row r="11710">
          <cell r="O11710" t="str">
            <v>PT. PINUS MERAH ABADI - CILEGON GT</v>
          </cell>
        </row>
        <row r="11711">
          <cell r="O11711" t="str">
            <v>PT. PINUS MERAH ABADI - CILEGON GT</v>
          </cell>
        </row>
        <row r="11712">
          <cell r="O11712" t="str">
            <v>PT. PINUS MERAH ABADI - CILEGON GT</v>
          </cell>
        </row>
        <row r="11713">
          <cell r="O11713" t="str">
            <v>PT. PINUS MERAH ABADI - CILEGON GT</v>
          </cell>
        </row>
        <row r="11714">
          <cell r="O11714" t="str">
            <v>PT. PINUS MERAH ABADI - CILEGON GT</v>
          </cell>
        </row>
        <row r="11715">
          <cell r="O11715" t="str">
            <v>PT. PINUS MERAH ABADI - CILEGON GT</v>
          </cell>
        </row>
        <row r="11716">
          <cell r="O11716" t="str">
            <v>PT. PINUS MERAH ABADI - CILEGON GT</v>
          </cell>
        </row>
        <row r="11717">
          <cell r="O11717" t="str">
            <v>PT. PINUS MERAH ABADI - CILEGON GT</v>
          </cell>
        </row>
        <row r="11718">
          <cell r="O11718" t="str">
            <v>PT. PINUS MERAH ABADI - CILEGON GT</v>
          </cell>
        </row>
        <row r="11719">
          <cell r="O11719" t="str">
            <v>PT. PINUS MERAH ABADI - CILEGON GT</v>
          </cell>
        </row>
        <row r="11720">
          <cell r="O11720" t="str">
            <v>PT. PINUS MERAH ABADI - CILEGON GT</v>
          </cell>
        </row>
        <row r="11721">
          <cell r="O11721" t="str">
            <v>PT. PINUS MERAH ABADI - CILEGON GT</v>
          </cell>
        </row>
        <row r="11722">
          <cell r="O11722" t="str">
            <v>PT. PINUS MERAH ABADI - CILEGON GT</v>
          </cell>
        </row>
        <row r="11723">
          <cell r="O11723" t="str">
            <v>PT. PINUS MERAH ABADI - CILEGON GT</v>
          </cell>
        </row>
        <row r="11724">
          <cell r="O11724" t="str">
            <v>PT. PINUS MERAH ABADI - CILEGON GT</v>
          </cell>
        </row>
        <row r="11725">
          <cell r="O11725" t="str">
            <v>PT. PINUS MERAH ABADI - CILEGON GT</v>
          </cell>
        </row>
        <row r="11726">
          <cell r="O11726" t="str">
            <v>PT. PINUS MERAH ABADI - CILEGON GT</v>
          </cell>
        </row>
        <row r="11727">
          <cell r="O11727" t="str">
            <v>PT. PINUS MERAH ABADI - CILEGON GT</v>
          </cell>
        </row>
        <row r="11728">
          <cell r="O11728" t="str">
            <v>PT. PINUS MERAH ABADI - CILEGON GT</v>
          </cell>
        </row>
        <row r="11729">
          <cell r="O11729" t="str">
            <v>PT. PINUS MERAH ABADI - CILEGON GT</v>
          </cell>
        </row>
        <row r="11730">
          <cell r="O11730" t="str">
            <v>PT. PINUS MERAH ABADI - CILEGON GT</v>
          </cell>
        </row>
        <row r="11731">
          <cell r="O11731" t="str">
            <v>PT. PINUS MERAH ABADI - CILEGON GT</v>
          </cell>
        </row>
        <row r="11732">
          <cell r="O11732" t="str">
            <v>PT. PINUS MERAH ABADI - CILEGON GT</v>
          </cell>
        </row>
        <row r="11733">
          <cell r="O11733" t="str">
            <v>PT. PINUS MERAH ABADI - CILEGON GT</v>
          </cell>
        </row>
        <row r="11734">
          <cell r="O11734" t="str">
            <v>PT. PINUS MERAH ABADI - CILEGON GT</v>
          </cell>
        </row>
        <row r="11735">
          <cell r="O11735" t="str">
            <v>PT. PINUS MERAH ABADI - CILEGON GT</v>
          </cell>
        </row>
        <row r="11736">
          <cell r="O11736" t="str">
            <v>PT. PINUS MERAH ABADI - CILEGON GT</v>
          </cell>
        </row>
        <row r="11737">
          <cell r="O11737" t="str">
            <v>PT. PINUS MERAH ABADI - CILEGON GT</v>
          </cell>
        </row>
        <row r="11738">
          <cell r="O11738" t="str">
            <v>PT. PINUS MERAH ABADI - CILEGON GT</v>
          </cell>
        </row>
        <row r="11739">
          <cell r="O11739" t="str">
            <v>PT. PINUS MERAH ABADI - CILEGON GT</v>
          </cell>
        </row>
        <row r="11740">
          <cell r="O11740" t="str">
            <v>PT. PINUS MERAH ABADI - CILEGON GT</v>
          </cell>
        </row>
        <row r="11741">
          <cell r="O11741" t="str">
            <v>PT. PINUS MERAH ABADI - CILEGON GT</v>
          </cell>
        </row>
        <row r="11742">
          <cell r="O11742" t="str">
            <v>PT. PINUS MERAH ABADI - CILEGON GT</v>
          </cell>
        </row>
        <row r="11743">
          <cell r="O11743" t="str">
            <v>PT. PINUS MERAH ABADI - CILEGON GT</v>
          </cell>
        </row>
        <row r="11744">
          <cell r="O11744" t="str">
            <v>PT. PINUS MERAH ABADI - CILEGON GT</v>
          </cell>
        </row>
        <row r="11745">
          <cell r="O11745" t="str">
            <v>PT. PINUS MERAH ABADI - CILEGON GT</v>
          </cell>
        </row>
        <row r="11746">
          <cell r="O11746" t="str">
            <v>PT. PINUS MERAH ABADI - CILEGON GT</v>
          </cell>
        </row>
        <row r="11747">
          <cell r="O11747" t="str">
            <v>PT. PINUS MERAH ABADI - CILEGON GT</v>
          </cell>
        </row>
        <row r="11748">
          <cell r="O11748" t="str">
            <v>PT. PINUS MERAH ABADI - CILEGON GT</v>
          </cell>
        </row>
        <row r="11749">
          <cell r="O11749" t="str">
            <v>PT. PINUS MERAH ABADI - CILEGON GT</v>
          </cell>
        </row>
        <row r="11750">
          <cell r="O11750" t="str">
            <v>PT. PINUS MERAH ABADI - CILEGON GT</v>
          </cell>
        </row>
        <row r="11751">
          <cell r="O11751" t="str">
            <v>PT. PINUS MERAH ABADI - CILEGON GT</v>
          </cell>
        </row>
        <row r="11752">
          <cell r="O11752" t="str">
            <v>PT. PINUS MERAH ABADI - CILEGON GT</v>
          </cell>
        </row>
        <row r="11753">
          <cell r="O11753" t="str">
            <v>PT. PINUS MERAH ABADI - CILEGON GT</v>
          </cell>
        </row>
        <row r="11754">
          <cell r="O11754" t="str">
            <v>PT. PINUS MERAH ABADI - CILEGON GT</v>
          </cell>
        </row>
        <row r="11755">
          <cell r="O11755" t="str">
            <v>PT. PINUS MERAH ABADI - CILEGON GT</v>
          </cell>
        </row>
        <row r="11756">
          <cell r="O11756" t="str">
            <v>PT. PINUS MERAH ABADI - CILEGON GT</v>
          </cell>
        </row>
        <row r="11757">
          <cell r="O11757" t="str">
            <v>PT. PINUS MERAH ABADI - CILEGON GT</v>
          </cell>
        </row>
        <row r="11758">
          <cell r="O11758" t="str">
            <v>PT. PINUS MERAH ABADI - CILEGON GT</v>
          </cell>
        </row>
        <row r="11759">
          <cell r="O11759" t="str">
            <v>PT. PINUS MERAH ABADI - CILEGON GT</v>
          </cell>
        </row>
        <row r="11760">
          <cell r="O11760" t="str">
            <v>PT. PINUS MERAH ABADI - CILEGON GT</v>
          </cell>
        </row>
        <row r="11761">
          <cell r="O11761" t="str">
            <v>PT. PINUS MERAH ABADI - CILEGON GT</v>
          </cell>
        </row>
        <row r="11762">
          <cell r="O11762" t="str">
            <v>PT. PINUS MERAH ABADI - CILEGON GT</v>
          </cell>
        </row>
        <row r="11763">
          <cell r="O11763" t="str">
            <v>PT. PINUS MERAH ABADI - CILEGON GT</v>
          </cell>
        </row>
        <row r="11764">
          <cell r="O11764" t="str">
            <v>PT. PINUS MERAH ABADI - CILEGON GT</v>
          </cell>
        </row>
        <row r="11765">
          <cell r="O11765" t="str">
            <v>PT. PINUS MERAH ABADI - CILEGON GT</v>
          </cell>
        </row>
        <row r="11766">
          <cell r="O11766" t="str">
            <v>PT. PINUS MERAH ABADI - CILEGON GT</v>
          </cell>
        </row>
        <row r="11767">
          <cell r="O11767" t="str">
            <v>PT. PINUS MERAH ABADI - CILEGON GT</v>
          </cell>
        </row>
        <row r="11768">
          <cell r="O11768" t="str">
            <v>PT. PINUS MERAH ABADI - CILEGON GT</v>
          </cell>
        </row>
        <row r="11769">
          <cell r="O11769" t="str">
            <v>PT. PINUS MERAH ABADI - CILEGON GT</v>
          </cell>
        </row>
        <row r="11770">
          <cell r="O11770" t="str">
            <v>PT. PINUS MERAH ABADI - CILEGON GT</v>
          </cell>
        </row>
        <row r="11771">
          <cell r="O11771" t="str">
            <v>PT. PINUS MERAH ABADI - CILEGON GT</v>
          </cell>
        </row>
        <row r="11772">
          <cell r="O11772" t="str">
            <v>PT. PINUS MERAH ABADI - CILEGON GT</v>
          </cell>
        </row>
        <row r="11773">
          <cell r="O11773" t="str">
            <v>PT. PINUS MERAH ABADI - CILEGON GT</v>
          </cell>
        </row>
        <row r="11774">
          <cell r="O11774" t="str">
            <v>PT. PINUS MERAH ABADI - CILEGON GT</v>
          </cell>
        </row>
        <row r="11775">
          <cell r="O11775" t="str">
            <v>PT. PINUS MERAH ABADI - CILEGON GT</v>
          </cell>
        </row>
        <row r="11776">
          <cell r="O11776" t="str">
            <v>PT. PINUS MERAH ABADI - CILEGON GT</v>
          </cell>
        </row>
        <row r="11777">
          <cell r="O11777" t="str">
            <v>PT. PINUS MERAH ABADI - CILEGON GT</v>
          </cell>
        </row>
        <row r="11778">
          <cell r="O11778" t="str">
            <v>PT. PINUS MERAH ABADI - CILEGON GT</v>
          </cell>
        </row>
        <row r="11779">
          <cell r="O11779" t="str">
            <v>PT. PINUS MERAH ABADI - CILEGON GT</v>
          </cell>
        </row>
        <row r="11780">
          <cell r="O11780" t="str">
            <v>PT. PINUS MERAH ABADI - CILEGON GT</v>
          </cell>
        </row>
        <row r="11781">
          <cell r="O11781" t="str">
            <v>PT. PINUS MERAH ABADI - CILEGON GT</v>
          </cell>
        </row>
        <row r="11782">
          <cell r="O11782" t="str">
            <v>PT. PINUS MERAH ABADI - CILEGON GT</v>
          </cell>
        </row>
        <row r="11783">
          <cell r="O11783" t="str">
            <v>PT. PINUS MERAH ABADI - CILEGON GT</v>
          </cell>
        </row>
        <row r="11784">
          <cell r="O11784" t="str">
            <v>PT. PINUS MERAH ABADI - CILEGON GT</v>
          </cell>
        </row>
        <row r="11785">
          <cell r="O11785" t="str">
            <v>PT. PINUS MERAH ABADI - CILEGON GT</v>
          </cell>
        </row>
        <row r="11786">
          <cell r="O11786" t="str">
            <v>PT. PINUS MERAH ABADI - CILEGON GT</v>
          </cell>
        </row>
        <row r="11787">
          <cell r="O11787" t="str">
            <v>PT. PINUS MERAH ABADI - CILEGON GT</v>
          </cell>
        </row>
        <row r="11788">
          <cell r="O11788" t="str">
            <v>PT. PINUS MERAH ABADI - CILEGON GT</v>
          </cell>
        </row>
        <row r="11789">
          <cell r="O11789" t="str">
            <v>PT. PINUS MERAH ABADI - CILEGON GT</v>
          </cell>
        </row>
        <row r="11790">
          <cell r="O11790" t="str">
            <v>PT. PINUS MERAH ABADI - CILEGON GT</v>
          </cell>
        </row>
        <row r="11791">
          <cell r="O11791" t="str">
            <v>PT. PINUS MERAH ABADI - CILEGON GT</v>
          </cell>
        </row>
        <row r="11792">
          <cell r="O11792" t="str">
            <v>PT. PINUS MERAH ABADI - CILEGON GT</v>
          </cell>
        </row>
        <row r="11793">
          <cell r="O11793" t="str">
            <v>PT. PINUS MERAH ABADI - CILEGON GT</v>
          </cell>
        </row>
        <row r="11794">
          <cell r="O11794" t="str">
            <v>PT. PINUS MERAH ABADI - CILEGON GT</v>
          </cell>
        </row>
        <row r="11795">
          <cell r="O11795" t="str">
            <v>PT. PINUS MERAH ABADI - CILEGON GT</v>
          </cell>
        </row>
        <row r="11796">
          <cell r="O11796" t="str">
            <v>PT. PINUS MERAH ABADI - CILEGON GT</v>
          </cell>
        </row>
        <row r="11797">
          <cell r="O11797" t="str">
            <v>PT. PINUS MERAH ABADI - CILEGON GT</v>
          </cell>
        </row>
        <row r="11798">
          <cell r="O11798" t="str">
            <v>PT. PINUS MERAH ABADI - CILEGON GT</v>
          </cell>
        </row>
        <row r="11799">
          <cell r="O11799" t="str">
            <v>PT. PINUS MERAH ABADI - CILEGON GT</v>
          </cell>
        </row>
        <row r="11800">
          <cell r="O11800" t="str">
            <v>PT. PINUS MERAH ABADI - CILEGON GT</v>
          </cell>
        </row>
        <row r="11801">
          <cell r="O11801" t="str">
            <v>PT. PINUS MERAH ABADI - CILEGON GT</v>
          </cell>
        </row>
        <row r="11802">
          <cell r="O11802" t="str">
            <v>PT. PINUS MERAH ABADI - CILEGON GT</v>
          </cell>
        </row>
        <row r="11803">
          <cell r="O11803" t="str">
            <v>PT. PINUS MERAH ABADI - CILEGON GT</v>
          </cell>
        </row>
        <row r="11804">
          <cell r="O11804" t="str">
            <v>PT. PINUS MERAH ABADI - CILEGON GT</v>
          </cell>
        </row>
        <row r="11805">
          <cell r="O11805" t="str">
            <v>PT. PINUS MERAH ABADI - CILEGON GT</v>
          </cell>
        </row>
        <row r="11806">
          <cell r="O11806" t="str">
            <v>PT. PINUS MERAH ABADI - CILEGON GT</v>
          </cell>
        </row>
        <row r="11807">
          <cell r="O11807" t="str">
            <v>PT. PINUS MERAH ABADI - CILEGON GT</v>
          </cell>
        </row>
        <row r="11808">
          <cell r="O11808" t="str">
            <v>PT. PINUS MERAH ABADI - CILEGON GT</v>
          </cell>
        </row>
        <row r="11809">
          <cell r="O11809" t="str">
            <v>PT. PINUS MERAH ABADI - CILEGON GT</v>
          </cell>
        </row>
        <row r="11810">
          <cell r="O11810" t="str">
            <v>PT. PINUS MERAH ABADI - CILEGON GT</v>
          </cell>
        </row>
        <row r="11811">
          <cell r="O11811" t="str">
            <v>PT. PINUS MERAH ABADI - CILEGON GT</v>
          </cell>
        </row>
        <row r="11812">
          <cell r="O11812" t="str">
            <v>PT. PINUS MERAH ABADI - CILEGON GT</v>
          </cell>
        </row>
        <row r="11813">
          <cell r="O11813" t="str">
            <v>PT. PINUS MERAH ABADI - CILEGON GT</v>
          </cell>
        </row>
        <row r="11814">
          <cell r="O11814" t="str">
            <v>PT. PINUS MERAH ABADI - CILEGON GT</v>
          </cell>
        </row>
        <row r="11815">
          <cell r="O11815" t="str">
            <v>PT. PINUS MERAH ABADI - CILEGON GT</v>
          </cell>
        </row>
        <row r="11816">
          <cell r="O11816" t="str">
            <v>PT. PINUS MERAH ABADI - CILEGON GT</v>
          </cell>
        </row>
        <row r="11817">
          <cell r="O11817" t="str">
            <v>PT. PINUS MERAH ABADI - CILEGON GT</v>
          </cell>
        </row>
        <row r="11818">
          <cell r="O11818" t="str">
            <v>PT. PINUS MERAH ABADI - CILEGON GT</v>
          </cell>
        </row>
        <row r="11819">
          <cell r="O11819" t="str">
            <v>PT. PINUS MERAH ABADI - CILEGON GT</v>
          </cell>
        </row>
        <row r="11820">
          <cell r="O11820" t="str">
            <v>PT. PINUS MERAH ABADI - CILEGON GT</v>
          </cell>
        </row>
        <row r="11821">
          <cell r="O11821" t="str">
            <v>PT. PINUS MERAH ABADI - CILEGON GT</v>
          </cell>
        </row>
        <row r="11822">
          <cell r="O11822" t="str">
            <v>PT. PINUS MERAH ABADI - CILEGON GT</v>
          </cell>
        </row>
        <row r="11823">
          <cell r="O11823" t="str">
            <v>PT. PINUS MERAH ABADI - CILEGON GT</v>
          </cell>
        </row>
        <row r="11824">
          <cell r="O11824" t="str">
            <v>PT. PINUS MERAH ABADI - CILEGON GT</v>
          </cell>
        </row>
        <row r="11825">
          <cell r="O11825" t="str">
            <v>PT. PINUS MERAH ABADI - CILEGON GT</v>
          </cell>
        </row>
        <row r="11826">
          <cell r="O11826" t="str">
            <v>PT. PINUS MERAH ABADI - CILEGON GT</v>
          </cell>
        </row>
        <row r="11827">
          <cell r="O11827" t="str">
            <v>PT. PINUS MERAH ABADI - CILEGON GT</v>
          </cell>
        </row>
        <row r="11828">
          <cell r="O11828" t="str">
            <v>PT. PINUS MERAH ABADI - CILEGON GT</v>
          </cell>
        </row>
        <row r="11829">
          <cell r="O11829" t="str">
            <v>PT. PINUS MERAH ABADI - CILEGON GT</v>
          </cell>
        </row>
        <row r="11830">
          <cell r="O11830" t="str">
            <v>PT. PINUS MERAH ABADI - CILEGON GT</v>
          </cell>
        </row>
        <row r="11831">
          <cell r="O11831" t="str">
            <v>PT. PINUS MERAH ABADI - CILEGON GT</v>
          </cell>
        </row>
        <row r="11832">
          <cell r="O11832" t="str">
            <v>PT. PINUS MERAH ABADI - CILEGON GT</v>
          </cell>
        </row>
        <row r="11833">
          <cell r="O11833" t="str">
            <v>PT. PINUS MERAH ABADI - CILEGON GT</v>
          </cell>
        </row>
        <row r="11834">
          <cell r="O11834" t="str">
            <v>PT. PINUS MERAH ABADI - CILEGON GT</v>
          </cell>
        </row>
        <row r="11835">
          <cell r="O11835" t="str">
            <v>PT. PINUS MERAH ABADI - CILEGON GT</v>
          </cell>
        </row>
        <row r="11836">
          <cell r="O11836" t="str">
            <v>PT. PINUS MERAH ABADI - CILEGON GT</v>
          </cell>
        </row>
        <row r="11837">
          <cell r="O11837" t="str">
            <v>PT. PINUS MERAH ABADI - CILEGON GT</v>
          </cell>
        </row>
        <row r="11838">
          <cell r="O11838" t="str">
            <v>PT. PINUS MERAH ABADI - CILEGON GT</v>
          </cell>
        </row>
        <row r="11839">
          <cell r="O11839" t="str">
            <v>PT. PINUS MERAH ABADI - CILEGON GT</v>
          </cell>
        </row>
        <row r="11840">
          <cell r="O11840" t="str">
            <v>PT. PINUS MERAH ABADI - CILEGON GT</v>
          </cell>
        </row>
        <row r="11841">
          <cell r="O11841" t="str">
            <v>PT. PINUS MERAH ABADI - CILEGON GT</v>
          </cell>
        </row>
        <row r="11842">
          <cell r="O11842" t="str">
            <v>PT. PINUS MERAH ABADI - CILEGON GT</v>
          </cell>
        </row>
        <row r="11843">
          <cell r="O11843" t="str">
            <v>PT. PINUS MERAH ABADI - CILEGON GT</v>
          </cell>
        </row>
        <row r="11844">
          <cell r="O11844" t="str">
            <v>PT. PINUS MERAH ABADI - CILEGON GT</v>
          </cell>
        </row>
        <row r="11845">
          <cell r="O11845" t="str">
            <v>PT. PINUS MERAH ABADI - CILEGON GT</v>
          </cell>
        </row>
        <row r="11846">
          <cell r="O11846" t="str">
            <v>PT. PINUS MERAH ABADI - CILEGON GT</v>
          </cell>
        </row>
        <row r="11847">
          <cell r="O11847" t="str">
            <v>PT. PINUS MERAH ABADI - CILEGON GT</v>
          </cell>
        </row>
        <row r="11848">
          <cell r="O11848" t="str">
            <v>PT. PINUS MERAH ABADI - CILEGON GT</v>
          </cell>
        </row>
        <row r="11849">
          <cell r="O11849" t="str">
            <v>PT. PINUS MERAH ABADI - CILEGON GT</v>
          </cell>
        </row>
        <row r="11850">
          <cell r="O11850" t="str">
            <v>PT. PINUS MERAH ABADI - CILEGON GT</v>
          </cell>
        </row>
        <row r="11851">
          <cell r="O11851" t="str">
            <v>PT. PINUS MERAH ABADI - CILEGON GT</v>
          </cell>
        </row>
        <row r="11852">
          <cell r="O11852" t="str">
            <v>PT. PINUS MERAH ABADI - CILEGON GT</v>
          </cell>
        </row>
        <row r="11853">
          <cell r="O11853" t="str">
            <v>PT. PINUS MERAH ABADI - CILEGON GT</v>
          </cell>
        </row>
        <row r="11854">
          <cell r="O11854" t="str">
            <v>PT. PINUS MERAH ABADI - CILEGON GT</v>
          </cell>
        </row>
        <row r="11855">
          <cell r="O11855" t="str">
            <v>PT. PINUS MERAH ABADI - CILEGON GT</v>
          </cell>
        </row>
        <row r="11856">
          <cell r="O11856" t="str">
            <v>PT. PINUS MERAH ABADI - CILEGON GT</v>
          </cell>
        </row>
        <row r="11857">
          <cell r="O11857" t="str">
            <v>PT. PINUS MERAH ABADI - CILEGON GT</v>
          </cell>
        </row>
        <row r="11858">
          <cell r="O11858" t="str">
            <v>PT. PINUS MERAH ABADI - CILEGON GT</v>
          </cell>
        </row>
        <row r="11859">
          <cell r="O11859" t="str">
            <v>PT. PINUS MERAH ABADI - CILEGON GT</v>
          </cell>
        </row>
        <row r="11860">
          <cell r="O11860" t="str">
            <v>PT. PINUS MERAH ABADI - CILEGON GT</v>
          </cell>
        </row>
        <row r="11861">
          <cell r="O11861" t="str">
            <v>PT. PINUS MERAH ABADI - CILEGON GT</v>
          </cell>
        </row>
        <row r="11862">
          <cell r="O11862" t="str">
            <v>PT. PINUS MERAH ABADI - CILEGON GT</v>
          </cell>
        </row>
        <row r="11863">
          <cell r="O11863" t="str">
            <v>PT. PINUS MERAH ABADI - CILEGON GT</v>
          </cell>
        </row>
        <row r="11864">
          <cell r="O11864" t="str">
            <v>PT. PINUS MERAH ABADI - CILEGON GT</v>
          </cell>
        </row>
        <row r="11865">
          <cell r="O11865" t="str">
            <v>PT. PINUS MERAH ABADI - CILEGON GT</v>
          </cell>
        </row>
        <row r="11866">
          <cell r="O11866" t="str">
            <v>PT. PINUS MERAH ABADI - CILEGON GT</v>
          </cell>
        </row>
        <row r="11867">
          <cell r="O11867" t="str">
            <v>PT. PINUS MERAH ABADI - CILEGON GT</v>
          </cell>
        </row>
        <row r="11868">
          <cell r="O11868" t="str">
            <v>PT. PINUS MERAH ABADI - CILEGON GT</v>
          </cell>
        </row>
        <row r="11869">
          <cell r="O11869" t="str">
            <v>PT. PINUS MERAH ABADI - CILEGON GT</v>
          </cell>
        </row>
        <row r="11870">
          <cell r="O11870" t="str">
            <v>PT. PINUS MERAH ABADI - CILEGON GT</v>
          </cell>
        </row>
        <row r="11871">
          <cell r="O11871" t="str">
            <v>PT. PINUS MERAH ABADI - CILEGON GT</v>
          </cell>
        </row>
        <row r="11872">
          <cell r="O11872" t="str">
            <v>PT. PINUS MERAH ABADI - CILEGON GT</v>
          </cell>
        </row>
        <row r="11873">
          <cell r="O11873" t="str">
            <v>PT. PINUS MERAH ABADI - CILEGON GT</v>
          </cell>
        </row>
        <row r="11874">
          <cell r="O11874" t="str">
            <v>PT. PINUS MERAH ABADI - CILEGON GT</v>
          </cell>
        </row>
        <row r="11875">
          <cell r="O11875" t="str">
            <v>PT. PINUS MERAH ABADI - CILEGON GT</v>
          </cell>
        </row>
        <row r="11876">
          <cell r="O11876" t="str">
            <v>PT. PINUS MERAH ABADI - CILEGON GT</v>
          </cell>
        </row>
        <row r="11877">
          <cell r="O11877" t="str">
            <v>PT. PINUS MERAH ABADI - CILEGON GT</v>
          </cell>
        </row>
        <row r="11878">
          <cell r="O11878" t="str">
            <v>PT. PINUS MERAH ABADI - CILEGON GT</v>
          </cell>
        </row>
        <row r="11879">
          <cell r="O11879" t="str">
            <v>PT. PINUS MERAH ABADI - CILEGON GT</v>
          </cell>
        </row>
        <row r="11880">
          <cell r="O11880" t="str">
            <v>PT. PINUS MERAH ABADI - CILEGON GT</v>
          </cell>
        </row>
        <row r="11881">
          <cell r="O11881" t="str">
            <v>PT. PINUS MERAH ABADI - CILEGON GT</v>
          </cell>
        </row>
        <row r="11882">
          <cell r="O11882" t="str">
            <v>PT. PINUS MERAH ABADI - CILEGON GT</v>
          </cell>
        </row>
        <row r="11883">
          <cell r="O11883" t="str">
            <v>PT. PINUS MERAH ABADI - CILEGON GT</v>
          </cell>
        </row>
        <row r="11884">
          <cell r="O11884" t="str">
            <v>PT. PINUS MERAH ABADI - CILEGON GT</v>
          </cell>
        </row>
        <row r="11885">
          <cell r="O11885" t="str">
            <v>PT. PINUS MERAH ABADI - CILEGON GT</v>
          </cell>
        </row>
        <row r="11886">
          <cell r="O11886" t="str">
            <v>PT. PINUS MERAH ABADI - CILEGON GT</v>
          </cell>
        </row>
        <row r="11887">
          <cell r="O11887" t="str">
            <v>PT. PINUS MERAH ABADI - CILEGON GT</v>
          </cell>
        </row>
        <row r="11888">
          <cell r="O11888" t="str">
            <v>PT. PINUS MERAH ABADI - CILEGON GT</v>
          </cell>
        </row>
        <row r="11889">
          <cell r="O11889" t="str">
            <v>PT. PINUS MERAH ABADI - CILEGON GT</v>
          </cell>
        </row>
        <row r="11890">
          <cell r="O11890" t="str">
            <v>PT. PINUS MERAH ABADI - CILEGON GT</v>
          </cell>
        </row>
        <row r="11891">
          <cell r="O11891" t="str">
            <v>PT. PINUS MERAH ABADI - CILEGON GT</v>
          </cell>
        </row>
        <row r="11892">
          <cell r="O11892" t="str">
            <v>PT. PINUS MERAH ABADI - CILEGON GT</v>
          </cell>
        </row>
        <row r="11893">
          <cell r="O11893" t="str">
            <v>PT. PINUS MERAH ABADI - CILEGON GT</v>
          </cell>
        </row>
        <row r="11894">
          <cell r="O11894" t="str">
            <v>PT. PINUS MERAH ABADI - CILEGON GT</v>
          </cell>
        </row>
        <row r="11895">
          <cell r="O11895" t="str">
            <v>PT. PINUS MERAH ABADI - CILEGON GT</v>
          </cell>
        </row>
        <row r="11896">
          <cell r="O11896" t="str">
            <v>PT. PINUS MERAH ABADI - CILEGON GT</v>
          </cell>
        </row>
        <row r="11897">
          <cell r="O11897" t="str">
            <v>PT. PINUS MERAH ABADI - CILEGON GT</v>
          </cell>
        </row>
        <row r="11898">
          <cell r="O11898" t="str">
            <v>PT. PINUS MERAH ABADI - CILEGON GT</v>
          </cell>
        </row>
        <row r="11899">
          <cell r="O11899" t="str">
            <v>PT. PINUS MERAH ABADI - CILEGON GT</v>
          </cell>
        </row>
        <row r="11900">
          <cell r="O11900" t="str">
            <v>PT. PINUS MERAH ABADI - CILEGON GT</v>
          </cell>
        </row>
        <row r="11901">
          <cell r="O11901" t="str">
            <v>PT. PINUS MERAH ABADI - CILEGON GT</v>
          </cell>
        </row>
        <row r="11902">
          <cell r="O11902" t="str">
            <v>PT. PINUS MERAH ABADI - CILEGON GT</v>
          </cell>
        </row>
        <row r="11903">
          <cell r="O11903" t="str">
            <v>PT. PINUS MERAH ABADI - CILEGON GT</v>
          </cell>
        </row>
        <row r="11904">
          <cell r="O11904" t="str">
            <v>PT. PINUS MERAH ABADI - CILEGON GT</v>
          </cell>
        </row>
        <row r="11905">
          <cell r="O11905" t="str">
            <v>PT. PINUS MERAH ABADI - CILEGON GT</v>
          </cell>
        </row>
        <row r="11906">
          <cell r="O11906" t="str">
            <v>PT. PINUS MERAH ABADI - CILEGON GT</v>
          </cell>
        </row>
        <row r="11907">
          <cell r="O11907" t="str">
            <v>PT. PINUS MERAH ABADI - CILEGON GT</v>
          </cell>
        </row>
        <row r="11908">
          <cell r="O11908" t="str">
            <v>PT. PINUS MERAH ABADI - CILEGON GT</v>
          </cell>
        </row>
        <row r="11909">
          <cell r="O11909" t="str">
            <v>PT. PINUS MERAH ABADI - CILEGON GT</v>
          </cell>
        </row>
        <row r="11910">
          <cell r="O11910" t="str">
            <v>PT. PINUS MERAH ABADI - CILEGON GT</v>
          </cell>
        </row>
        <row r="11911">
          <cell r="O11911" t="str">
            <v>PT. PINUS MERAH ABADI - CILEGON GT</v>
          </cell>
        </row>
        <row r="11912">
          <cell r="O11912" t="str">
            <v>PT. PINUS MERAH ABADI - CILEGON GT</v>
          </cell>
        </row>
        <row r="11913">
          <cell r="O11913" t="str">
            <v>PT. PINUS MERAH ABADI - CILEGON GT</v>
          </cell>
        </row>
        <row r="11914">
          <cell r="O11914" t="str">
            <v>PT. PINUS MERAH ABADI - CILEGON GT</v>
          </cell>
        </row>
        <row r="11915">
          <cell r="O11915" t="str">
            <v>PT. PINUS MERAH ABADI - CILEGON GT</v>
          </cell>
        </row>
        <row r="11916">
          <cell r="O11916" t="str">
            <v>PT. PINUS MERAH ABADI - CILEGON GT</v>
          </cell>
        </row>
        <row r="11917">
          <cell r="O11917" t="str">
            <v>PT. PINUS MERAH ABADI - CILEGON GT</v>
          </cell>
        </row>
        <row r="11918">
          <cell r="O11918" t="str">
            <v>PT. PINUS MERAH ABADI - CILEGON GT</v>
          </cell>
        </row>
        <row r="11919">
          <cell r="O11919" t="str">
            <v>PT. PINUS MERAH ABADI - CILEGON GT</v>
          </cell>
        </row>
        <row r="11920">
          <cell r="O11920" t="str">
            <v>PT. PINUS MERAH ABADI - CILEGON GT</v>
          </cell>
        </row>
        <row r="11921">
          <cell r="O11921" t="str">
            <v>PT. PINUS MERAH ABADI - CILEGON GT</v>
          </cell>
        </row>
        <row r="11922">
          <cell r="O11922" t="str">
            <v>PT. PINUS MERAH ABADI - CILEGON GT</v>
          </cell>
        </row>
        <row r="11923">
          <cell r="O11923" t="str">
            <v>PT. PINUS MERAH ABADI - CILEGON GT</v>
          </cell>
        </row>
        <row r="11924">
          <cell r="O11924" t="str">
            <v>PT. PINUS MERAH ABADI - CILEGON GT</v>
          </cell>
        </row>
        <row r="11925">
          <cell r="O11925" t="str">
            <v>PT. PINUS MERAH ABADI - CILEGON GT</v>
          </cell>
        </row>
        <row r="11926">
          <cell r="O11926" t="str">
            <v>PT. PINUS MERAH ABADI - CILEGON GT</v>
          </cell>
        </row>
        <row r="11927">
          <cell r="O11927" t="str">
            <v>PT. PINUS MERAH ABADI - CILEGON GT</v>
          </cell>
        </row>
        <row r="11928">
          <cell r="O11928" t="str">
            <v>PT. PINUS MERAH ABADI - CILEGON GT</v>
          </cell>
        </row>
        <row r="11929">
          <cell r="O11929" t="str">
            <v>PT. PINUS MERAH ABADI - CILEGON GT</v>
          </cell>
        </row>
        <row r="11930">
          <cell r="O11930" t="str">
            <v>PT. PINUS MERAH ABADI - CILEGON GT</v>
          </cell>
        </row>
        <row r="11931">
          <cell r="O11931" t="str">
            <v>PT. PINUS MERAH ABADI - CILEGON GT</v>
          </cell>
        </row>
        <row r="11932">
          <cell r="O11932" t="str">
            <v>PT. PINUS MERAH ABADI - CILEGON GT</v>
          </cell>
        </row>
        <row r="11933">
          <cell r="O11933" t="str">
            <v>PT. PINUS MERAH ABADI - CILEGON GT</v>
          </cell>
        </row>
        <row r="11934">
          <cell r="O11934" t="str">
            <v>PT. PINUS MERAH ABADI - CILEGON GT</v>
          </cell>
        </row>
        <row r="11935">
          <cell r="O11935" t="str">
            <v>PT. PINUS MERAH ABADI - CILEGON GT</v>
          </cell>
        </row>
        <row r="11936">
          <cell r="O11936" t="str">
            <v>PT. PINUS MERAH ABADI - CILEGON GT</v>
          </cell>
        </row>
        <row r="11937">
          <cell r="O11937" t="str">
            <v>PT. PINUS MERAH ABADI - CILEGON GT</v>
          </cell>
        </row>
        <row r="11938">
          <cell r="O11938" t="str">
            <v>PT. PINUS MERAH ABADI - CILEGON GT</v>
          </cell>
        </row>
        <row r="11939">
          <cell r="O11939" t="str">
            <v>PT. PINUS MERAH ABADI - CILEGON GT</v>
          </cell>
        </row>
        <row r="11940">
          <cell r="O11940" t="str">
            <v>PT. PINUS MERAH ABADI - CILEGON GT</v>
          </cell>
        </row>
        <row r="11941">
          <cell r="O11941" t="str">
            <v>PT. PINUS MERAH ABADI - CILEGON GT</v>
          </cell>
        </row>
        <row r="11942">
          <cell r="O11942" t="str">
            <v>PT. PINUS MERAH ABADI - CILEGON GT</v>
          </cell>
        </row>
        <row r="11943">
          <cell r="O11943" t="str">
            <v>PT. PINUS MERAH ABADI - CILEGON GT</v>
          </cell>
        </row>
        <row r="11944">
          <cell r="O11944" t="str">
            <v>PT. PINUS MERAH ABADI - CILEGON GT</v>
          </cell>
        </row>
        <row r="11945">
          <cell r="O11945" t="str">
            <v>PT. PINUS MERAH ABADI - CILEGON GT</v>
          </cell>
        </row>
        <row r="11946">
          <cell r="O11946" t="str">
            <v>PT. PINUS MERAH ABADI - CILEGON GT</v>
          </cell>
        </row>
        <row r="11947">
          <cell r="O11947" t="str">
            <v>PT. PINUS MERAH ABADI - CILEGON GT</v>
          </cell>
        </row>
        <row r="11948">
          <cell r="O11948" t="str">
            <v>PT. PINUS MERAH ABADI - CILEGON GT</v>
          </cell>
        </row>
        <row r="11949">
          <cell r="O11949" t="str">
            <v>PT. PINUS MERAH ABADI - CILEGON GT</v>
          </cell>
        </row>
        <row r="11950">
          <cell r="O11950" t="str">
            <v>PT. PINUS MERAH ABADI - CILEGON GT</v>
          </cell>
        </row>
        <row r="11951">
          <cell r="O11951" t="str">
            <v>PT. PINUS MERAH ABADI - CILEGON GT</v>
          </cell>
        </row>
        <row r="11952">
          <cell r="O11952" t="str">
            <v>PT. PINUS MERAH ABADI - CILEGON GT</v>
          </cell>
        </row>
        <row r="11953">
          <cell r="O11953" t="str">
            <v>PT. PINUS MERAH ABADI - CILEGON GT</v>
          </cell>
        </row>
        <row r="11954">
          <cell r="O11954" t="str">
            <v>PT. PINUS MERAH ABADI - CILEGON GT</v>
          </cell>
        </row>
        <row r="11955">
          <cell r="O11955" t="str">
            <v>PT. PINUS MERAH ABADI - CILEGON GT</v>
          </cell>
        </row>
        <row r="11956">
          <cell r="O11956" t="str">
            <v>PT. PINUS MERAH ABADI - CILEGON GT</v>
          </cell>
        </row>
        <row r="11957">
          <cell r="O11957" t="str">
            <v>PT. PINUS MERAH ABADI - CILEGON GT</v>
          </cell>
        </row>
        <row r="11958">
          <cell r="O11958" t="str">
            <v>PT. PINUS MERAH ABADI - CILEGON GT</v>
          </cell>
        </row>
        <row r="11959">
          <cell r="O11959" t="str">
            <v>PT. PINUS MERAH ABADI - CILEGON GT</v>
          </cell>
        </row>
        <row r="11960">
          <cell r="O11960" t="str">
            <v>PT. PINUS MERAH ABADI - CILEGON GT</v>
          </cell>
        </row>
        <row r="11961">
          <cell r="O11961" t="str">
            <v>PT. PINUS MERAH ABADI - CILEGON GT</v>
          </cell>
        </row>
        <row r="11962">
          <cell r="O11962" t="str">
            <v>PT. PINUS MERAH ABADI - CILEGON GT</v>
          </cell>
        </row>
        <row r="11963">
          <cell r="O11963" t="str">
            <v>PT. PINUS MERAH ABADI - CILEGON GT</v>
          </cell>
        </row>
        <row r="11964">
          <cell r="O11964" t="str">
            <v>PT. PINUS MERAH ABADI - CILEGON GT</v>
          </cell>
        </row>
        <row r="11965">
          <cell r="O11965" t="str">
            <v>PT. PINUS MERAH ABADI - CILEGON GT</v>
          </cell>
        </row>
        <row r="11966">
          <cell r="O11966" t="str">
            <v>PT. PINUS MERAH ABADI - CILEGON GT</v>
          </cell>
        </row>
        <row r="11967">
          <cell r="O11967" t="str">
            <v>PT. PINUS MERAH ABADI - CILEGON GT</v>
          </cell>
        </row>
        <row r="11968">
          <cell r="O11968" t="str">
            <v>PT. PINUS MERAH ABADI - CILEGON GT</v>
          </cell>
        </row>
        <row r="11969">
          <cell r="O11969" t="str">
            <v>PT. PINUS MERAH ABADI - CILEGON GT</v>
          </cell>
        </row>
        <row r="11970">
          <cell r="O11970" t="str">
            <v>PT. PINUS MERAH ABADI - CILEGON GT</v>
          </cell>
        </row>
        <row r="11971">
          <cell r="O11971" t="str">
            <v>PT. PINUS MERAH ABADI - CILEGON GT</v>
          </cell>
        </row>
        <row r="11972">
          <cell r="O11972" t="str">
            <v>PT. PINUS MERAH ABADI - CILEGON GT</v>
          </cell>
        </row>
        <row r="11973">
          <cell r="O11973" t="str">
            <v>PT. PINUS MERAH ABADI - CILEGON GT</v>
          </cell>
        </row>
        <row r="11974">
          <cell r="O11974" t="str">
            <v>PT. PINUS MERAH ABADI - CILEGON GT</v>
          </cell>
        </row>
        <row r="11975">
          <cell r="O11975" t="str">
            <v>PT. PINUS MERAH ABADI - CILEGON GT</v>
          </cell>
        </row>
        <row r="11976">
          <cell r="O11976" t="str">
            <v>PT. PINUS MERAH ABADI - CILEGON GT</v>
          </cell>
        </row>
        <row r="11977">
          <cell r="O11977" t="str">
            <v>PT. PINUS MERAH ABADI - CILEGON GT</v>
          </cell>
        </row>
        <row r="11978">
          <cell r="O11978" t="str">
            <v>PT. PINUS MERAH ABADI - CILEGON GT</v>
          </cell>
        </row>
        <row r="11979">
          <cell r="O11979" t="str">
            <v>PT. PINUS MERAH ABADI - CILEGON GT</v>
          </cell>
        </row>
        <row r="11980">
          <cell r="O11980" t="str">
            <v>PT. PINUS MERAH ABADI - CILEGON GT</v>
          </cell>
        </row>
        <row r="11981">
          <cell r="O11981" t="str">
            <v>PT. PINUS MERAH ABADI - CILEGON GT</v>
          </cell>
        </row>
        <row r="11982">
          <cell r="O11982" t="str">
            <v>PT. PINUS MERAH ABADI - CILEGON GT</v>
          </cell>
        </row>
        <row r="11983">
          <cell r="O11983" t="str">
            <v>PT. PINUS MERAH ABADI - CILEGON GT</v>
          </cell>
        </row>
        <row r="11984">
          <cell r="O11984" t="str">
            <v>PT. PINUS MERAH ABADI - CILEGON GT</v>
          </cell>
        </row>
        <row r="11985">
          <cell r="O11985" t="str">
            <v>PT. PINUS MERAH ABADI - CILEGON GT</v>
          </cell>
        </row>
        <row r="11986">
          <cell r="O11986" t="str">
            <v>PT. PINUS MERAH ABADI - CILEGON GT</v>
          </cell>
        </row>
        <row r="11987">
          <cell r="O11987" t="str">
            <v>PT. PINUS MERAH ABADI - CILEGON GT</v>
          </cell>
        </row>
        <row r="11988">
          <cell r="O11988" t="str">
            <v>PT. PINUS MERAH ABADI - CILEGON GT</v>
          </cell>
        </row>
        <row r="11989">
          <cell r="O11989" t="str">
            <v>PT. PINUS MERAH ABADI - CILEGON GT</v>
          </cell>
        </row>
        <row r="11990">
          <cell r="O11990" t="str">
            <v>PT. PINUS MERAH ABADI - CILEGON GT</v>
          </cell>
        </row>
        <row r="11991">
          <cell r="O11991" t="str">
            <v>PT. PINUS MERAH ABADI - CILEGON GT</v>
          </cell>
        </row>
        <row r="11992">
          <cell r="O11992" t="str">
            <v>PT. PINUS MERAH ABADI - CILEGON GT</v>
          </cell>
        </row>
        <row r="11993">
          <cell r="O11993" t="str">
            <v>PT. PINUS MERAH ABADI - CILEGON GT</v>
          </cell>
        </row>
        <row r="11994">
          <cell r="O11994" t="str">
            <v>PT. PINUS MERAH ABADI - CILEGON GT</v>
          </cell>
        </row>
        <row r="11995">
          <cell r="O11995" t="str">
            <v>PT. PINUS MERAH ABADI - CILEGON GT</v>
          </cell>
        </row>
        <row r="11996">
          <cell r="O11996" t="str">
            <v>PT. PINUS MERAH ABADI - CILEGON GT</v>
          </cell>
        </row>
        <row r="11997">
          <cell r="O11997" t="str">
            <v>PT. PINUS MERAH ABADI - CILEGON GT</v>
          </cell>
        </row>
        <row r="11998">
          <cell r="O11998" t="str">
            <v>PT. PINUS MERAH ABADI - CILEGON GT</v>
          </cell>
        </row>
        <row r="11999">
          <cell r="O11999" t="str">
            <v>PT. PINUS MERAH ABADI - CILEGON GT</v>
          </cell>
        </row>
        <row r="12000">
          <cell r="O12000" t="str">
            <v>PT. PINUS MERAH ABADI - CILEGON GT</v>
          </cell>
        </row>
        <row r="12001">
          <cell r="O12001" t="str">
            <v>PT. PINUS MERAH ABADI - CILEGON GT</v>
          </cell>
        </row>
        <row r="12002">
          <cell r="O12002" t="str">
            <v>PT. PINUS MERAH ABADI - CILEGON GT</v>
          </cell>
        </row>
        <row r="12003">
          <cell r="O12003" t="str">
            <v>PT. PINUS MERAH ABADI - CILEGON GT</v>
          </cell>
        </row>
        <row r="12004">
          <cell r="O12004" t="str">
            <v>PT. PINUS MERAH ABADI - CILEGON GT</v>
          </cell>
        </row>
        <row r="12005">
          <cell r="O12005" t="str">
            <v>PT. PINUS MERAH ABADI - CILEGON GT</v>
          </cell>
        </row>
        <row r="12006">
          <cell r="O12006" t="str">
            <v>PT. PINUS MERAH ABADI - CILEGON GT</v>
          </cell>
        </row>
        <row r="12007">
          <cell r="O12007" t="str">
            <v>PT. PINUS MERAH ABADI - CILEGON GT</v>
          </cell>
        </row>
        <row r="12008">
          <cell r="O12008" t="str">
            <v>PT. PINUS MERAH ABADI - CILEGON GT</v>
          </cell>
        </row>
        <row r="12009">
          <cell r="O12009" t="str">
            <v>PT. PINUS MERAH ABADI - CILEGON GT</v>
          </cell>
        </row>
        <row r="12010">
          <cell r="O12010" t="str">
            <v>PT. PINUS MERAH ABADI - CILEGON GT</v>
          </cell>
        </row>
        <row r="12011">
          <cell r="O12011" t="str">
            <v>PT. PINUS MERAH ABADI - CILEGON GT</v>
          </cell>
        </row>
        <row r="12012">
          <cell r="O12012" t="str">
            <v>PT. PINUS MERAH ABADI - CILEGON GT</v>
          </cell>
        </row>
        <row r="12013">
          <cell r="O12013" t="str">
            <v>PT. PINUS MERAH ABADI - CILEGON GT</v>
          </cell>
        </row>
        <row r="12014">
          <cell r="O12014" t="str">
            <v>PT. PINUS MERAH ABADI - CILEGON GT</v>
          </cell>
        </row>
        <row r="12015">
          <cell r="O12015" t="str">
            <v>PT. PINUS MERAH ABADI - CILEGON GT</v>
          </cell>
        </row>
        <row r="12016">
          <cell r="O12016" t="str">
            <v>PT. PINUS MERAH ABADI - CILEGON GT</v>
          </cell>
        </row>
        <row r="12017">
          <cell r="O12017" t="str">
            <v>PT. PINUS MERAH ABADI - CILEGON GT</v>
          </cell>
        </row>
        <row r="12018">
          <cell r="O12018" t="str">
            <v>PT. PINUS MERAH ABADI - CILEGON GT</v>
          </cell>
        </row>
        <row r="12019">
          <cell r="O12019" t="str">
            <v>PT. PINUS MERAH ABADI - CILEGON GT</v>
          </cell>
        </row>
        <row r="12020">
          <cell r="O12020" t="str">
            <v>PT. PINUS MERAH ABADI - CILEGON GT</v>
          </cell>
        </row>
        <row r="12021">
          <cell r="O12021" t="str">
            <v>PT. PINUS MERAH ABADI - CILEGON GT</v>
          </cell>
        </row>
        <row r="12022">
          <cell r="O12022" t="str">
            <v>PT. PINUS MERAH ABADI - CILEGON GT</v>
          </cell>
        </row>
        <row r="12023">
          <cell r="O12023" t="str">
            <v>PT. PINUS MERAH ABADI - CILEGON GT</v>
          </cell>
        </row>
        <row r="12024">
          <cell r="O12024" t="str">
            <v>PT. PINUS MERAH ABADI - CILEGON GT</v>
          </cell>
        </row>
        <row r="12025">
          <cell r="O12025" t="str">
            <v>PT. PINUS MERAH ABADI - CILEGON GT</v>
          </cell>
        </row>
        <row r="12026">
          <cell r="O12026" t="str">
            <v>PT. PINUS MERAH ABADI - CILEGON GT</v>
          </cell>
        </row>
        <row r="12027">
          <cell r="O12027" t="str">
            <v>PT. PINUS MERAH ABADI - CILEGON GT</v>
          </cell>
        </row>
        <row r="12028">
          <cell r="O12028" t="str">
            <v>PT. PINUS MERAH ABADI - CILEGON GT</v>
          </cell>
        </row>
        <row r="12029">
          <cell r="O12029" t="str">
            <v>PT. PINUS MERAH ABADI - CILEGON GT</v>
          </cell>
        </row>
        <row r="12030">
          <cell r="O12030" t="str">
            <v>PT. PINUS MERAH ABADI - CILEGON GT</v>
          </cell>
        </row>
        <row r="12031">
          <cell r="O12031" t="str">
            <v>PT. PINUS MERAH ABADI - CILEGON GT</v>
          </cell>
        </row>
        <row r="12032">
          <cell r="O12032" t="str">
            <v>PT. PINUS MERAH ABADI - CILEGON GT</v>
          </cell>
        </row>
        <row r="12033">
          <cell r="O12033" t="str">
            <v>PT. PINUS MERAH ABADI - CILEGON GT</v>
          </cell>
        </row>
        <row r="12034">
          <cell r="O12034" t="str">
            <v>PT. PINUS MERAH ABADI - CILEGON GT</v>
          </cell>
        </row>
        <row r="12035">
          <cell r="O12035" t="str">
            <v>PT. PINUS MERAH ABADI - CILEGON GT</v>
          </cell>
        </row>
        <row r="12036">
          <cell r="O12036" t="str">
            <v>PT. PINUS MERAH ABADI - CILEGON GT</v>
          </cell>
        </row>
        <row r="12037">
          <cell r="O12037" t="str">
            <v>PT. PINUS MERAH ABADI - CILEGON GT</v>
          </cell>
        </row>
        <row r="12038">
          <cell r="O12038" t="str">
            <v>PT. PINUS MERAH ABADI - CILEGON GT</v>
          </cell>
        </row>
        <row r="12039">
          <cell r="O12039" t="str">
            <v>PT. PINUS MERAH ABADI - CILEGON GT</v>
          </cell>
        </row>
        <row r="12040">
          <cell r="O12040" t="str">
            <v>PT. PINUS MERAH ABADI - CILEGON GT</v>
          </cell>
        </row>
        <row r="12041">
          <cell r="O12041" t="str">
            <v>PT. PINUS MERAH ABADI - CILEGON GT</v>
          </cell>
        </row>
        <row r="12042">
          <cell r="O12042" t="str">
            <v>PT. PINUS MERAH ABADI - CILEGON GT</v>
          </cell>
        </row>
        <row r="12043">
          <cell r="O12043" t="str">
            <v>PT. PINUS MERAH ABADI - CILEGON GT</v>
          </cell>
        </row>
        <row r="12044">
          <cell r="O12044" t="str">
            <v>PT. PINUS MERAH ABADI - CILEGON GT</v>
          </cell>
        </row>
        <row r="12045">
          <cell r="O12045" t="str">
            <v>PT. PINUS MERAH ABADI - CILEGON GT</v>
          </cell>
        </row>
        <row r="12046">
          <cell r="O12046" t="str">
            <v>PT. PINUS MERAH ABADI - CILEGON GT</v>
          </cell>
        </row>
        <row r="12047">
          <cell r="O12047" t="str">
            <v>PT. PINUS MERAH ABADI - CILEGON GT</v>
          </cell>
        </row>
        <row r="12048">
          <cell r="O12048" t="str">
            <v>PT. PINUS MERAH ABADI - CILEGON GT</v>
          </cell>
        </row>
        <row r="12049">
          <cell r="O12049" t="str">
            <v>PT. PINUS MERAH ABADI - CILEGON GT</v>
          </cell>
        </row>
        <row r="12050">
          <cell r="O12050" t="str">
            <v>PT. PINUS MERAH ABADI - CILEGON GT</v>
          </cell>
        </row>
        <row r="12051">
          <cell r="O12051" t="str">
            <v>PT. PINUS MERAH ABADI - CILEGON GT</v>
          </cell>
        </row>
        <row r="12052">
          <cell r="O12052" t="str">
            <v>PT. PINUS MERAH ABADI - CILEGON GT</v>
          </cell>
        </row>
        <row r="12053">
          <cell r="O12053" t="str">
            <v>PT. PINUS MERAH ABADI - CILEGON GT</v>
          </cell>
        </row>
        <row r="12054">
          <cell r="O12054" t="str">
            <v>PT. PINUS MERAH ABADI - CILEGON GT</v>
          </cell>
        </row>
        <row r="12055">
          <cell r="O12055" t="str">
            <v>PT. PINUS MERAH ABADI - CILEGON GT</v>
          </cell>
        </row>
        <row r="12056">
          <cell r="O12056" t="str">
            <v>PT. PINUS MERAH ABADI - CILEGON GT</v>
          </cell>
        </row>
        <row r="12057">
          <cell r="O12057" t="str">
            <v>PT. PINUS MERAH ABADI - CILEGON GT</v>
          </cell>
        </row>
        <row r="12058">
          <cell r="O12058" t="str">
            <v>PT. PINUS MERAH ABADI - CILEGON GT</v>
          </cell>
        </row>
        <row r="12059">
          <cell r="O12059" t="str">
            <v>PT. PINUS MERAH ABADI - CILEGON GT</v>
          </cell>
        </row>
        <row r="12060">
          <cell r="O12060" t="str">
            <v>PT. PINUS MERAH ABADI - CILEGON GT</v>
          </cell>
        </row>
        <row r="12061">
          <cell r="O12061" t="str">
            <v>PT. PINUS MERAH ABADI - CILEGON GT</v>
          </cell>
        </row>
        <row r="12062">
          <cell r="O12062" t="str">
            <v>PT. PINUS MERAH ABADI - CILEGON GT</v>
          </cell>
        </row>
        <row r="12063">
          <cell r="O12063" t="str">
            <v>PT. PINUS MERAH ABADI - CILEGON GT</v>
          </cell>
        </row>
        <row r="12064">
          <cell r="O12064" t="str">
            <v>PT. PINUS MERAH ABADI - CILEGON GT</v>
          </cell>
        </row>
        <row r="12065">
          <cell r="O12065" t="str">
            <v>PT. PINUS MERAH ABADI - CILEGON GT</v>
          </cell>
        </row>
        <row r="12066">
          <cell r="O12066" t="str">
            <v>PT. PINUS MERAH ABADI - CILEGON GT</v>
          </cell>
        </row>
        <row r="12067">
          <cell r="O12067" t="str">
            <v>PT. PINUS MERAH ABADI - CILEGON GT</v>
          </cell>
        </row>
        <row r="12068">
          <cell r="O12068" t="str">
            <v>PT. PINUS MERAH ABADI - CILEGON GT</v>
          </cell>
        </row>
        <row r="12069">
          <cell r="O12069" t="str">
            <v>PT. PINUS MERAH ABADI - CILEGON GT</v>
          </cell>
        </row>
        <row r="12070">
          <cell r="O12070" t="str">
            <v>PT. PINUS MERAH ABADI - CILEGON GT</v>
          </cell>
        </row>
        <row r="12071">
          <cell r="O12071" t="str">
            <v>PT. PINUS MERAH ABADI - CILEGON GT</v>
          </cell>
        </row>
        <row r="12072">
          <cell r="O12072" t="str">
            <v>PT. PINUS MERAH ABADI - CILEGON GT</v>
          </cell>
        </row>
        <row r="12073">
          <cell r="O12073" t="str">
            <v>PT. PINUS MERAH ABADI - CURUG GT</v>
          </cell>
        </row>
        <row r="12074">
          <cell r="O12074" t="str">
            <v>PT. PINUS MERAH ABADI - CURUG GT</v>
          </cell>
        </row>
        <row r="12075">
          <cell r="O12075" t="str">
            <v>PT. PINUS MERAH ABADI - CURUG GT</v>
          </cell>
        </row>
        <row r="12076">
          <cell r="O12076" t="str">
            <v>PT. PINUS MERAH ABADI - CURUG GT</v>
          </cell>
        </row>
        <row r="12077">
          <cell r="O12077" t="str">
            <v>PT. PINUS MERAH ABADI - CURUG GT</v>
          </cell>
        </row>
        <row r="12078">
          <cell r="O12078" t="str">
            <v>PT. PINUS MERAH ABADI - CURUG GT</v>
          </cell>
        </row>
        <row r="12079">
          <cell r="O12079" t="str">
            <v>PT. PINUS MERAH ABADI - CURUG GT</v>
          </cell>
        </row>
        <row r="12080">
          <cell r="O12080" t="str">
            <v>PT. PINUS MERAH ABADI - CURUG GT</v>
          </cell>
        </row>
        <row r="12081">
          <cell r="O12081" t="str">
            <v>PT. PINUS MERAH ABADI - CURUG GT</v>
          </cell>
        </row>
        <row r="12082">
          <cell r="O12082" t="str">
            <v>PT. PINUS MERAH ABADI - CURUG GT</v>
          </cell>
        </row>
        <row r="12083">
          <cell r="O12083" t="str">
            <v>PT. PINUS MERAH ABADI - CURUG GT</v>
          </cell>
        </row>
        <row r="12084">
          <cell r="O12084" t="str">
            <v>PT. PINUS MERAH ABADI - CURUG GT</v>
          </cell>
        </row>
        <row r="12085">
          <cell r="O12085" t="str">
            <v>PT. PINUS MERAH ABADI - CURUG GT</v>
          </cell>
        </row>
        <row r="12086">
          <cell r="O12086" t="str">
            <v>PT. PINUS MERAH ABADI - CURUG GT</v>
          </cell>
        </row>
        <row r="12087">
          <cell r="O12087" t="str">
            <v>PT. PINUS MERAH ABADI - CURUG GT</v>
          </cell>
        </row>
        <row r="12088">
          <cell r="O12088" t="str">
            <v>PT. PINUS MERAH ABADI - CURUG GT</v>
          </cell>
        </row>
        <row r="12089">
          <cell r="O12089" t="str">
            <v>PT. PINUS MERAH ABADI - CURUG GT</v>
          </cell>
        </row>
        <row r="12090">
          <cell r="O12090" t="str">
            <v>PT. PINUS MERAH ABADI - CURUG GT</v>
          </cell>
        </row>
        <row r="12091">
          <cell r="O12091" t="str">
            <v>PT. PINUS MERAH ABADI - CURUG GT</v>
          </cell>
        </row>
        <row r="12092">
          <cell r="O12092" t="str">
            <v>PT. PINUS MERAH ABADI - CURUG GT</v>
          </cell>
        </row>
        <row r="12093">
          <cell r="O12093" t="str">
            <v>PT. PINUS MERAH ABADI - CURUG GT</v>
          </cell>
        </row>
        <row r="12094">
          <cell r="O12094" t="str">
            <v>PT. PINUS MERAH ABADI - CURUG GT</v>
          </cell>
        </row>
        <row r="12095">
          <cell r="O12095" t="str">
            <v>PT. PINUS MERAH ABADI - CURUG GT</v>
          </cell>
        </row>
        <row r="12096">
          <cell r="O12096" t="str">
            <v>PT. PINUS MERAH ABADI - CURUG GT</v>
          </cell>
        </row>
        <row r="12097">
          <cell r="O12097" t="str">
            <v>PT. PINUS MERAH ABADI - CURUG GT</v>
          </cell>
        </row>
        <row r="12098">
          <cell r="O12098" t="str">
            <v>PT. PINUS MERAH ABADI - CURUG GT</v>
          </cell>
        </row>
        <row r="12099">
          <cell r="O12099" t="str">
            <v>PT. PINUS MERAH ABADI - CURUG GT</v>
          </cell>
        </row>
        <row r="12100">
          <cell r="O12100" t="str">
            <v>PT. PINUS MERAH ABADI - CURUG GT</v>
          </cell>
        </row>
        <row r="12101">
          <cell r="O12101" t="str">
            <v>PT. PINUS MERAH ABADI - CURUG GT</v>
          </cell>
        </row>
        <row r="12102">
          <cell r="O12102" t="str">
            <v>PT. PINUS MERAH ABADI - CURUG GT</v>
          </cell>
        </row>
        <row r="12103">
          <cell r="O12103" t="str">
            <v>PT. PINUS MERAH ABADI - CURUG GT</v>
          </cell>
        </row>
        <row r="12104">
          <cell r="O12104" t="str">
            <v>PT. PINUS MERAH ABADI - CURUG GT</v>
          </cell>
        </row>
        <row r="12105">
          <cell r="O12105" t="str">
            <v>PT. PINUS MERAH ABADI - CURUG GT</v>
          </cell>
        </row>
        <row r="12106">
          <cell r="O12106" t="str">
            <v>PT. PINUS MERAH ABADI - CURUG GT</v>
          </cell>
        </row>
        <row r="12107">
          <cell r="O12107" t="str">
            <v>PT. PINUS MERAH ABADI - CURUG GT</v>
          </cell>
        </row>
        <row r="12108">
          <cell r="O12108" t="str">
            <v>PT. PINUS MERAH ABADI - CURUG GT</v>
          </cell>
        </row>
        <row r="12109">
          <cell r="O12109" t="str">
            <v>PT. PINUS MERAH ABADI - CURUG GT</v>
          </cell>
        </row>
        <row r="12110">
          <cell r="O12110" t="str">
            <v>PT. PINUS MERAH ABADI - CURUG GT</v>
          </cell>
        </row>
        <row r="12111">
          <cell r="O12111" t="str">
            <v>PT. PINUS MERAH ABADI - CURUG GT</v>
          </cell>
        </row>
        <row r="12112">
          <cell r="O12112" t="str">
            <v>PT. PINUS MERAH ABADI - CURUG GT</v>
          </cell>
        </row>
        <row r="12113">
          <cell r="O12113" t="str">
            <v>PT. PINUS MERAH ABADI - CURUG GT</v>
          </cell>
        </row>
        <row r="12114">
          <cell r="O12114" t="str">
            <v>PT. PINUS MERAH ABADI - CURUG GT</v>
          </cell>
        </row>
        <row r="12115">
          <cell r="O12115" t="str">
            <v>PT. PINUS MERAH ABADI - CURUG GT</v>
          </cell>
        </row>
        <row r="12116">
          <cell r="O12116" t="str">
            <v>PT. PINUS MERAH ABADI - CURUG GT</v>
          </cell>
        </row>
        <row r="12117">
          <cell r="O12117" t="str">
            <v>PT. PINUS MERAH ABADI - CURUG GT</v>
          </cell>
        </row>
        <row r="12118">
          <cell r="O12118" t="str">
            <v>PT. PINUS MERAH ABADI - CURUG GT</v>
          </cell>
        </row>
        <row r="12119">
          <cell r="O12119" t="str">
            <v>PT. PINUS MERAH ABADI - CURUG GT</v>
          </cell>
        </row>
        <row r="12120">
          <cell r="O12120" t="str">
            <v>PT. PINUS MERAH ABADI - CURUG GT</v>
          </cell>
        </row>
        <row r="12121">
          <cell r="O12121" t="str">
            <v>PT. PINUS MERAH ABADI - CURUG GT</v>
          </cell>
        </row>
        <row r="12122">
          <cell r="O12122" t="str">
            <v>PT. PINUS MERAH ABADI - CURUG GT</v>
          </cell>
        </row>
        <row r="12123">
          <cell r="O12123" t="str">
            <v>PT. PINUS MERAH ABADI - CURUG GT</v>
          </cell>
        </row>
        <row r="12124">
          <cell r="O12124" t="str">
            <v>PT. PINUS MERAH ABADI - CURUG GT</v>
          </cell>
        </row>
        <row r="12125">
          <cell r="O12125" t="str">
            <v>PT. PINUS MERAH ABADI - CURUG GT</v>
          </cell>
        </row>
        <row r="12126">
          <cell r="O12126" t="str">
            <v>PT. PINUS MERAH ABADI - CURUG GT</v>
          </cell>
        </row>
        <row r="12127">
          <cell r="O12127" t="str">
            <v>PT. PINUS MERAH ABADI - CURUG GT</v>
          </cell>
        </row>
        <row r="12128">
          <cell r="O12128" t="str">
            <v>PT. PINUS MERAH ABADI - CURUG GT</v>
          </cell>
        </row>
        <row r="12129">
          <cell r="O12129" t="str">
            <v>PT. PINUS MERAH ABADI - CURUG GT</v>
          </cell>
        </row>
        <row r="12130">
          <cell r="O12130" t="str">
            <v>PT. PINUS MERAH ABADI - CURUG GT</v>
          </cell>
        </row>
        <row r="12131">
          <cell r="O12131" t="str">
            <v>PT. PINUS MERAH ABADI - CURUG GT</v>
          </cell>
        </row>
        <row r="12132">
          <cell r="O12132" t="str">
            <v>PT. PINUS MERAH ABADI - CURUG GT</v>
          </cell>
        </row>
        <row r="12133">
          <cell r="O12133" t="str">
            <v>PT. PINUS MERAH ABADI - CURUG GT</v>
          </cell>
        </row>
        <row r="12134">
          <cell r="O12134" t="str">
            <v>PT. PINUS MERAH ABADI - CURUG GT</v>
          </cell>
        </row>
        <row r="12135">
          <cell r="O12135" t="str">
            <v>PT. PINUS MERAH ABADI - CURUG GT</v>
          </cell>
        </row>
        <row r="12136">
          <cell r="O12136" t="str">
            <v>PT. PINUS MERAH ABADI - CURUG GT</v>
          </cell>
        </row>
        <row r="12137">
          <cell r="O12137" t="str">
            <v>PT. PINUS MERAH ABADI - CURUG GT</v>
          </cell>
        </row>
        <row r="12138">
          <cell r="O12138" t="str">
            <v>PT. PINUS MERAH ABADI - CURUG GT</v>
          </cell>
        </row>
        <row r="12139">
          <cell r="O12139" t="str">
            <v>PT. PINUS MERAH ABADI - CURUG GT</v>
          </cell>
        </row>
        <row r="12140">
          <cell r="O12140" t="str">
            <v>PT. PINUS MERAH ABADI - CURUG GT</v>
          </cell>
        </row>
        <row r="12141">
          <cell r="O12141" t="str">
            <v>PT. PINUS MERAH ABADI - CURUG GT</v>
          </cell>
        </row>
        <row r="12142">
          <cell r="O12142" t="str">
            <v>PT. PINUS MERAH ABADI - CURUG GT</v>
          </cell>
        </row>
        <row r="12143">
          <cell r="O12143" t="str">
            <v>PT. PINUS MERAH ABADI - CURUG GT</v>
          </cell>
        </row>
        <row r="12144">
          <cell r="O12144" t="str">
            <v>PT. PINUS MERAH ABADI - CURUG GT</v>
          </cell>
        </row>
        <row r="12145">
          <cell r="O12145" t="str">
            <v>PT. PINUS MERAH ABADI - CURUG GT</v>
          </cell>
        </row>
        <row r="12146">
          <cell r="O12146" t="str">
            <v>PT. PINUS MERAH ABADI - CURUG GT</v>
          </cell>
        </row>
        <row r="12147">
          <cell r="O12147" t="str">
            <v>PT. PINUS MERAH ABADI - CURUG GT</v>
          </cell>
        </row>
        <row r="12148">
          <cell r="O12148" t="str">
            <v>PT. PINUS MERAH ABADI - CURUG GT</v>
          </cell>
        </row>
        <row r="12149">
          <cell r="O12149" t="str">
            <v>PT. PINUS MERAH ABADI - CURUG GT</v>
          </cell>
        </row>
        <row r="12150">
          <cell r="O12150" t="str">
            <v>PT. PINUS MERAH ABADI - CURUG GT</v>
          </cell>
        </row>
        <row r="12151">
          <cell r="O12151" t="str">
            <v>PT. PINUS MERAH ABADI - CURUG GT</v>
          </cell>
        </row>
        <row r="12152">
          <cell r="O12152" t="str">
            <v>PT. PINUS MERAH ABADI - CURUG GT</v>
          </cell>
        </row>
        <row r="12153">
          <cell r="O12153" t="str">
            <v>PT. PINUS MERAH ABADI - CURUG GT</v>
          </cell>
        </row>
        <row r="12154">
          <cell r="O12154" t="str">
            <v>PT. PINUS MERAH ABADI - CURUG GT</v>
          </cell>
        </row>
        <row r="12155">
          <cell r="O12155" t="str">
            <v>PT. PINUS MERAH ABADI - CURUG GT</v>
          </cell>
        </row>
        <row r="12156">
          <cell r="O12156" t="str">
            <v>PT. PINUS MERAH ABADI - CURUG GT</v>
          </cell>
        </row>
        <row r="12157">
          <cell r="O12157" t="str">
            <v>PT. PINUS MERAH ABADI - CURUG GT</v>
          </cell>
        </row>
        <row r="12158">
          <cell r="O12158" t="str">
            <v>PT. PINUS MERAH ABADI - CURUG GT</v>
          </cell>
        </row>
        <row r="12159">
          <cell r="O12159" t="str">
            <v>PT. PINUS MERAH ABADI - CURUG GT</v>
          </cell>
        </row>
        <row r="12160">
          <cell r="O12160" t="str">
            <v>PT. PINUS MERAH ABADI - CURUG GT</v>
          </cell>
        </row>
        <row r="12161">
          <cell r="O12161" t="str">
            <v>PT. PINUS MERAH ABADI - CURUG GT</v>
          </cell>
        </row>
        <row r="12162">
          <cell r="O12162" t="str">
            <v>PT. PINUS MERAH ABADI - CURUG GT</v>
          </cell>
        </row>
        <row r="12163">
          <cell r="O12163" t="str">
            <v>PT. PINUS MERAH ABADI - CURUG GT</v>
          </cell>
        </row>
        <row r="12164">
          <cell r="O12164" t="str">
            <v>PT. PINUS MERAH ABADI - CURUG GT</v>
          </cell>
        </row>
        <row r="12165">
          <cell r="O12165" t="str">
            <v>PT. PINUS MERAH ABADI - CURUG GT</v>
          </cell>
        </row>
        <row r="12166">
          <cell r="O12166" t="str">
            <v>PT. PINUS MERAH ABADI - CURUG GT</v>
          </cell>
        </row>
        <row r="12167">
          <cell r="O12167" t="str">
            <v>PT. PINUS MERAH ABADI - CURUG GT</v>
          </cell>
        </row>
        <row r="12168">
          <cell r="O12168" t="str">
            <v>PT. PINUS MERAH ABADI - CURUG GT</v>
          </cell>
        </row>
        <row r="12169">
          <cell r="O12169" t="str">
            <v>PT. PINUS MERAH ABADI - CURUG GT</v>
          </cell>
        </row>
        <row r="12170">
          <cell r="O12170" t="str">
            <v>PT. PINUS MERAH ABADI - CURUG GT</v>
          </cell>
        </row>
        <row r="12171">
          <cell r="O12171" t="str">
            <v>PT. PINUS MERAH ABADI - CURUG GT</v>
          </cell>
        </row>
        <row r="12172">
          <cell r="O12172" t="str">
            <v>PT. PINUS MERAH ABADI - CURUG GT</v>
          </cell>
        </row>
        <row r="12173">
          <cell r="O12173" t="str">
            <v>PT. PINUS MERAH ABADI - CURUG GT</v>
          </cell>
        </row>
        <row r="12174">
          <cell r="O12174" t="str">
            <v>PT. PINUS MERAH ABADI - CURUG GT</v>
          </cell>
        </row>
        <row r="12175">
          <cell r="O12175" t="str">
            <v>PT. PINUS MERAH ABADI - CURUG GT</v>
          </cell>
        </row>
        <row r="12176">
          <cell r="O12176" t="str">
            <v>PT. PINUS MERAH ABADI - CURUG GT</v>
          </cell>
        </row>
        <row r="12177">
          <cell r="O12177" t="str">
            <v>PT. PINUS MERAH ABADI - CURUG GT</v>
          </cell>
        </row>
        <row r="12178">
          <cell r="O12178" t="str">
            <v>PT. PINUS MERAH ABADI - CURUG GT</v>
          </cell>
        </row>
        <row r="12179">
          <cell r="O12179" t="str">
            <v>PT. PINUS MERAH ABADI - CURUG GT</v>
          </cell>
        </row>
        <row r="12180">
          <cell r="O12180" t="str">
            <v>PT. PINUS MERAH ABADI - CURUG GT</v>
          </cell>
        </row>
        <row r="12181">
          <cell r="O12181" t="str">
            <v>PT. PINUS MERAH ABADI - CURUG GT</v>
          </cell>
        </row>
        <row r="12182">
          <cell r="O12182" t="str">
            <v>PT. PINUS MERAH ABADI - CURUG GT</v>
          </cell>
        </row>
        <row r="12183">
          <cell r="O12183" t="str">
            <v>PT. PINUS MERAH ABADI - CURUG GT</v>
          </cell>
        </row>
        <row r="12184">
          <cell r="O12184" t="str">
            <v>PT. PINUS MERAH ABADI - CURUG GT</v>
          </cell>
        </row>
        <row r="12185">
          <cell r="O12185" t="str">
            <v>PT. PINUS MERAH ABADI - CURUG GT</v>
          </cell>
        </row>
        <row r="12186">
          <cell r="O12186" t="str">
            <v>PT. PINUS MERAH ABADI - CURUG GT</v>
          </cell>
        </row>
        <row r="12187">
          <cell r="O12187" t="str">
            <v>PT. PINUS MERAH ABADI - CURUG GT</v>
          </cell>
        </row>
        <row r="12188">
          <cell r="O12188" t="str">
            <v>PT. PINUS MERAH ABADI - CURUG GT</v>
          </cell>
        </row>
        <row r="12189">
          <cell r="O12189" t="str">
            <v>PT. PINUS MERAH ABADI - CURUG GT</v>
          </cell>
        </row>
        <row r="12190">
          <cell r="O12190" t="str">
            <v>PT. PINUS MERAH ABADI - CURUG GT</v>
          </cell>
        </row>
        <row r="12191">
          <cell r="O12191" t="str">
            <v>PT. PINUS MERAH ABADI - CURUG GT</v>
          </cell>
        </row>
        <row r="12192">
          <cell r="O12192" t="str">
            <v>PT. PINUS MERAH ABADI - CURUG GT</v>
          </cell>
        </row>
        <row r="12193">
          <cell r="O12193" t="str">
            <v>PT. PINUS MERAH ABADI - CURUG GT</v>
          </cell>
        </row>
        <row r="12194">
          <cell r="O12194" t="str">
            <v>PT. PINUS MERAH ABADI - CURUG GT</v>
          </cell>
        </row>
        <row r="12195">
          <cell r="O12195" t="str">
            <v>PT. PINUS MERAH ABADI - CURUG GT</v>
          </cell>
        </row>
        <row r="12196">
          <cell r="O12196" t="str">
            <v>PT. PINUS MERAH ABADI - CURUG GT</v>
          </cell>
        </row>
        <row r="12197">
          <cell r="O12197" t="str">
            <v>PT. PINUS MERAH ABADI - CURUG GT</v>
          </cell>
        </row>
        <row r="12198">
          <cell r="O12198" t="str">
            <v>PT. PINUS MERAH ABADI - CURUG GT</v>
          </cell>
        </row>
        <row r="12199">
          <cell r="O12199" t="str">
            <v>PT. PINUS MERAH ABADI - CURUG GT</v>
          </cell>
        </row>
        <row r="12200">
          <cell r="O12200" t="str">
            <v>PT. PINUS MERAH ABADI - CURUG GT</v>
          </cell>
        </row>
        <row r="12201">
          <cell r="O12201" t="str">
            <v>PT. PINUS MERAH ABADI - CURUG GT</v>
          </cell>
        </row>
        <row r="12202">
          <cell r="O12202" t="str">
            <v>PT. PINUS MERAH ABADI - CURUG GT</v>
          </cell>
        </row>
        <row r="12203">
          <cell r="O12203" t="str">
            <v>PT. PINUS MERAH ABADI - CURUG GT</v>
          </cell>
        </row>
        <row r="12204">
          <cell r="O12204" t="str">
            <v>PT. PINUS MERAH ABADI - CURUG GT</v>
          </cell>
        </row>
        <row r="12205">
          <cell r="O12205" t="str">
            <v>PT. PINUS MERAH ABADI - CURUG GT</v>
          </cell>
        </row>
        <row r="12206">
          <cell r="O12206" t="str">
            <v>PT. PINUS MERAH ABADI - CURUG GT</v>
          </cell>
        </row>
        <row r="12207">
          <cell r="O12207" t="str">
            <v>PT. PINUS MERAH ABADI - CURUG GT</v>
          </cell>
        </row>
        <row r="12208">
          <cell r="O12208" t="str">
            <v>PT. PINUS MERAH ABADI - CURUG GT</v>
          </cell>
        </row>
        <row r="12209">
          <cell r="O12209" t="str">
            <v>PT. PINUS MERAH ABADI - CURUG GT</v>
          </cell>
        </row>
        <row r="12210">
          <cell r="O12210" t="str">
            <v>PT. PINUS MERAH ABADI - CURUG GT</v>
          </cell>
        </row>
        <row r="12211">
          <cell r="O12211" t="str">
            <v>PT. PINUS MERAH ABADI - CURUG GT</v>
          </cell>
        </row>
        <row r="12212">
          <cell r="O12212" t="str">
            <v>PT. PINUS MERAH ABADI - CURUG GT</v>
          </cell>
        </row>
        <row r="12213">
          <cell r="O12213" t="str">
            <v>PT. PINUS MERAH ABADI - CURUG GT</v>
          </cell>
        </row>
        <row r="12214">
          <cell r="O12214" t="str">
            <v>PT. PINUS MERAH ABADI - CURUG GT</v>
          </cell>
        </row>
        <row r="12215">
          <cell r="O12215" t="str">
            <v>PT. PINUS MERAH ABADI - CURUG GT</v>
          </cell>
        </row>
        <row r="12216">
          <cell r="O12216" t="str">
            <v>PT. PINUS MERAH ABADI - CURUG GT</v>
          </cell>
        </row>
        <row r="12217">
          <cell r="O12217" t="str">
            <v>PT. PINUS MERAH ABADI - CURUG GT</v>
          </cell>
        </row>
        <row r="12218">
          <cell r="O12218" t="str">
            <v>PT. PINUS MERAH ABADI - CURUG GT</v>
          </cell>
        </row>
        <row r="12219">
          <cell r="O12219" t="str">
            <v>PT. PINUS MERAH ABADI - CURUG GT</v>
          </cell>
        </row>
        <row r="12220">
          <cell r="O12220" t="str">
            <v>PT. PINUS MERAH ABADI - CURUG GT</v>
          </cell>
        </row>
        <row r="12221">
          <cell r="O12221" t="str">
            <v>PT. PINUS MERAH ABADI - CURUG GT</v>
          </cell>
        </row>
        <row r="12222">
          <cell r="O12222" t="str">
            <v>PT. PINUS MERAH ABADI - CURUG GT</v>
          </cell>
        </row>
        <row r="12223">
          <cell r="O12223" t="str">
            <v>PT. PINUS MERAH ABADI - CURUG GT</v>
          </cell>
        </row>
        <row r="12224">
          <cell r="O12224" t="str">
            <v>PT. PINUS MERAH ABADI - CURUG GT</v>
          </cell>
        </row>
        <row r="12225">
          <cell r="O12225" t="str">
            <v>PT. PINUS MERAH ABADI - CURUG GT</v>
          </cell>
        </row>
        <row r="12226">
          <cell r="O12226" t="str">
            <v>PT. PINUS MERAH ABADI - CURUG GT</v>
          </cell>
        </row>
        <row r="12227">
          <cell r="O12227" t="str">
            <v>PT. PINUS MERAH ABADI - CURUG GT</v>
          </cell>
        </row>
        <row r="12228">
          <cell r="O12228" t="str">
            <v>PT. PINUS MERAH ABADI - CURUG GT</v>
          </cell>
        </row>
        <row r="12229">
          <cell r="O12229" t="str">
            <v>PT. PINUS MERAH ABADI - CURUG GT</v>
          </cell>
        </row>
        <row r="12230">
          <cell r="O12230" t="str">
            <v>PT. PINUS MERAH ABADI - CURUG GT</v>
          </cell>
        </row>
        <row r="12231">
          <cell r="O12231" t="str">
            <v>PT. PINUS MERAH ABADI - CURUG GT</v>
          </cell>
        </row>
        <row r="12232">
          <cell r="O12232" t="str">
            <v>PT. PINUS MERAH ABADI - CURUG GT</v>
          </cell>
        </row>
        <row r="12233">
          <cell r="O12233" t="str">
            <v>PT. PINUS MERAH ABADI - CURUG GT</v>
          </cell>
        </row>
        <row r="12234">
          <cell r="O12234" t="str">
            <v>PT. PINUS MERAH ABADI - CURUG GT</v>
          </cell>
        </row>
        <row r="12235">
          <cell r="O12235" t="str">
            <v>PT. PINUS MERAH ABADI - CURUG GT</v>
          </cell>
        </row>
        <row r="12236">
          <cell r="O12236" t="str">
            <v>PT. PINUS MERAH ABADI - CURUG GT</v>
          </cell>
        </row>
        <row r="12237">
          <cell r="O12237" t="str">
            <v>PT. PINUS MERAH ABADI - CURUG GT</v>
          </cell>
        </row>
        <row r="12238">
          <cell r="O12238" t="str">
            <v>PT. PINUS MERAH ABADI - CURUG GT</v>
          </cell>
        </row>
        <row r="12239">
          <cell r="O12239" t="str">
            <v>PT. PINUS MERAH ABADI - CURUG GT</v>
          </cell>
        </row>
        <row r="12240">
          <cell r="O12240" t="str">
            <v>PT. PINUS MERAH ABADI - CURUG GT</v>
          </cell>
        </row>
        <row r="12241">
          <cell r="O12241" t="str">
            <v>PT. PINUS MERAH ABADI - CURUG GT</v>
          </cell>
        </row>
        <row r="12242">
          <cell r="O12242" t="str">
            <v>PT. PINUS MERAH ABADI - CURUG GT</v>
          </cell>
        </row>
        <row r="12243">
          <cell r="O12243" t="str">
            <v>PT. PINUS MERAH ABADI - CURUG GT</v>
          </cell>
        </row>
        <row r="12244">
          <cell r="O12244" t="str">
            <v>PT. PINUS MERAH ABADI - CURUG GT</v>
          </cell>
        </row>
        <row r="12245">
          <cell r="O12245" t="str">
            <v>PT. PINUS MERAH ABADI - CURUG GT</v>
          </cell>
        </row>
        <row r="12246">
          <cell r="O12246" t="str">
            <v>PT. PINUS MERAH ABADI - CURUG GT</v>
          </cell>
        </row>
        <row r="12247">
          <cell r="O12247" t="str">
            <v>PT. PINUS MERAH ABADI - CURUG GT</v>
          </cell>
        </row>
        <row r="12248">
          <cell r="O12248" t="str">
            <v>PT. PINUS MERAH ABADI - CURUG GT</v>
          </cell>
        </row>
        <row r="12249">
          <cell r="O12249" t="str">
            <v>PT. PINUS MERAH ABADI - CURUG GT</v>
          </cell>
        </row>
        <row r="12250">
          <cell r="O12250" t="str">
            <v>PT. PINUS MERAH ABADI - CURUG GT</v>
          </cell>
        </row>
        <row r="12251">
          <cell r="O12251" t="str">
            <v>PT. PINUS MERAH ABADI - CURUG GT</v>
          </cell>
        </row>
        <row r="12252">
          <cell r="O12252" t="str">
            <v>PT. PINUS MERAH ABADI - CURUG GT</v>
          </cell>
        </row>
        <row r="12253">
          <cell r="O12253" t="str">
            <v>PT. PINUS MERAH ABADI - CURUG GT</v>
          </cell>
        </row>
        <row r="12254">
          <cell r="O12254" t="str">
            <v>PT. PINUS MERAH ABADI - CURUG GT</v>
          </cell>
        </row>
        <row r="12255">
          <cell r="O12255" t="str">
            <v>PT. PINUS MERAH ABADI - CURUG GT</v>
          </cell>
        </row>
        <row r="12256">
          <cell r="O12256" t="str">
            <v>PT. PINUS MERAH ABADI - CURUG GT</v>
          </cell>
        </row>
        <row r="12257">
          <cell r="O12257" t="str">
            <v>PT. PINUS MERAH ABADI - CURUG GT</v>
          </cell>
        </row>
        <row r="12258">
          <cell r="O12258" t="str">
            <v>PT. PINUS MERAH ABADI - CURUG GT</v>
          </cell>
        </row>
        <row r="12259">
          <cell r="O12259" t="str">
            <v>PT. PINUS MERAH ABADI - CURUG GT</v>
          </cell>
        </row>
        <row r="12260">
          <cell r="O12260" t="str">
            <v>PT. PINUS MERAH ABADI - CURUG GT</v>
          </cell>
        </row>
        <row r="12261">
          <cell r="O12261" t="str">
            <v>PT. PINUS MERAH ABADI - CURUG GT</v>
          </cell>
        </row>
        <row r="12262">
          <cell r="O12262" t="str">
            <v>PT. PINUS MERAH ABADI - CURUG GT</v>
          </cell>
        </row>
        <row r="12263">
          <cell r="O12263" t="str">
            <v>PT. PINUS MERAH ABADI - CURUG GT</v>
          </cell>
        </row>
        <row r="12264">
          <cell r="O12264" t="str">
            <v>PT. PINUS MERAH ABADI - CURUG GT</v>
          </cell>
        </row>
        <row r="12265">
          <cell r="O12265" t="str">
            <v>PT. PINUS MERAH ABADI - CURUG GT</v>
          </cell>
        </row>
        <row r="12266">
          <cell r="O12266" t="str">
            <v>PT. PINUS MERAH ABADI - CURUG GT</v>
          </cell>
        </row>
        <row r="12267">
          <cell r="O12267" t="str">
            <v>PT. PINUS MERAH ABADI - CURUG GT</v>
          </cell>
        </row>
        <row r="12268">
          <cell r="O12268" t="str">
            <v>PT. PINUS MERAH ABADI - CURUG GT</v>
          </cell>
        </row>
        <row r="12269">
          <cell r="O12269" t="str">
            <v>PT. PINUS MERAH ABADI - CURUG GT</v>
          </cell>
        </row>
        <row r="12270">
          <cell r="O12270" t="str">
            <v>PT. PINUS MERAH ABADI - CURUG GT</v>
          </cell>
        </row>
        <row r="12271">
          <cell r="O12271" t="str">
            <v>PT. PINUS MERAH ABADI - CURUG GT</v>
          </cell>
        </row>
        <row r="12272">
          <cell r="O12272" t="str">
            <v>PT. PINUS MERAH ABADI - CURUG GT</v>
          </cell>
        </row>
        <row r="12273">
          <cell r="O12273" t="str">
            <v>PT. PINUS MERAH ABADI - CURUG GT</v>
          </cell>
        </row>
        <row r="12274">
          <cell r="O12274" t="str">
            <v>PT. PINUS MERAH ABADI - CURUG GT</v>
          </cell>
        </row>
        <row r="12275">
          <cell r="O12275" t="str">
            <v>PT. PINUS MERAH ABADI - CURUG GT</v>
          </cell>
        </row>
        <row r="12276">
          <cell r="O12276" t="str">
            <v>PT. PINUS MERAH ABADI - CURUG GT</v>
          </cell>
        </row>
        <row r="12277">
          <cell r="O12277" t="str">
            <v>PT. PINUS MERAH ABADI - CURUG GT</v>
          </cell>
        </row>
        <row r="12278">
          <cell r="O12278" t="str">
            <v>PT. PINUS MERAH ABADI - CURUG GT</v>
          </cell>
        </row>
        <row r="12279">
          <cell r="O12279" t="str">
            <v>PT. PINUS MERAH ABADI - CURUG GT</v>
          </cell>
        </row>
        <row r="12280">
          <cell r="O12280" t="str">
            <v>PT. PINUS MERAH ABADI - CURUG GT</v>
          </cell>
        </row>
        <row r="12281">
          <cell r="O12281" t="str">
            <v>PT. PINUS MERAH ABADI - CURUG GT</v>
          </cell>
        </row>
        <row r="12282">
          <cell r="O12282" t="str">
            <v>PT. PINUS MERAH ABADI - CURUG GT</v>
          </cell>
        </row>
        <row r="12283">
          <cell r="O12283" t="str">
            <v>PT. PINUS MERAH ABADI - CURUG GT</v>
          </cell>
        </row>
        <row r="12284">
          <cell r="O12284" t="str">
            <v>PT. PINUS MERAH ABADI - CURUG GT</v>
          </cell>
        </row>
        <row r="12285">
          <cell r="O12285" t="str">
            <v>PT. PINUS MERAH ABADI - CURUG GT</v>
          </cell>
        </row>
        <row r="12286">
          <cell r="O12286" t="str">
            <v>PT. PINUS MERAH ABADI - CURUG GT</v>
          </cell>
        </row>
        <row r="12287">
          <cell r="O12287" t="str">
            <v>PT. PINUS MERAH ABADI - CURUG GT</v>
          </cell>
        </row>
        <row r="12288">
          <cell r="O12288" t="str">
            <v>PT. PINUS MERAH ABADI - CURUG GT</v>
          </cell>
        </row>
        <row r="12289">
          <cell r="O12289" t="str">
            <v>PT. PINUS MERAH ABADI - CURUG GT</v>
          </cell>
        </row>
        <row r="12290">
          <cell r="O12290" t="str">
            <v>PT. PINUS MERAH ABADI - CURUG GT</v>
          </cell>
        </row>
        <row r="12291">
          <cell r="O12291" t="str">
            <v>PT. PINUS MERAH ABADI - CURUG GT</v>
          </cell>
        </row>
        <row r="12292">
          <cell r="O12292" t="str">
            <v>PT. PINUS MERAH ABADI - CURUG GT</v>
          </cell>
        </row>
        <row r="12293">
          <cell r="O12293" t="str">
            <v>PT. PINUS MERAH ABADI - CURUG GT</v>
          </cell>
        </row>
        <row r="12294">
          <cell r="O12294" t="str">
            <v>PT. PINUS MERAH ABADI - CURUG GT</v>
          </cell>
        </row>
        <row r="12295">
          <cell r="O12295" t="str">
            <v>PT. PINUS MERAH ABADI - CURUG GT</v>
          </cell>
        </row>
        <row r="12296">
          <cell r="O12296" t="str">
            <v>PT. PINUS MERAH ABADI - CURUG GT</v>
          </cell>
        </row>
        <row r="12297">
          <cell r="O12297" t="str">
            <v>PT. PINUS MERAH ABADI - CURUG GT</v>
          </cell>
        </row>
        <row r="12298">
          <cell r="O12298" t="str">
            <v>PT. PINUS MERAH ABADI - CURUG GT</v>
          </cell>
        </row>
        <row r="12299">
          <cell r="O12299" t="str">
            <v>PT. PINUS MERAH ABADI - CURUG GT</v>
          </cell>
        </row>
        <row r="12300">
          <cell r="O12300" t="str">
            <v>PT. PINUS MERAH ABADI - CURUG GT</v>
          </cell>
        </row>
        <row r="12301">
          <cell r="O12301" t="str">
            <v>PT. PINUS MERAH ABADI - CURUG GT</v>
          </cell>
        </row>
        <row r="12302">
          <cell r="O12302" t="str">
            <v>PT. PINUS MERAH ABADI - CURUG GT</v>
          </cell>
        </row>
        <row r="12303">
          <cell r="O12303" t="str">
            <v>PT. PINUS MERAH ABADI - CURUG GT</v>
          </cell>
        </row>
        <row r="12304">
          <cell r="O12304" t="str">
            <v>PT. PINUS MERAH ABADI - CURUG GT</v>
          </cell>
        </row>
        <row r="12305">
          <cell r="O12305" t="str">
            <v>PT. PINUS MERAH ABADI - CURUG GT</v>
          </cell>
        </row>
        <row r="12306">
          <cell r="O12306" t="str">
            <v>PT. PINUS MERAH ABADI - CURUG GT</v>
          </cell>
        </row>
        <row r="12307">
          <cell r="O12307" t="str">
            <v>PT. PINUS MERAH ABADI - CURUG GT</v>
          </cell>
        </row>
        <row r="12308">
          <cell r="O12308" t="str">
            <v>PT. PINUS MERAH ABADI - CURUG GT</v>
          </cell>
        </row>
        <row r="12309">
          <cell r="O12309" t="str">
            <v>PT. PINUS MERAH ABADI - CURUG GT</v>
          </cell>
        </row>
        <row r="12310">
          <cell r="O12310" t="str">
            <v>PT. PINUS MERAH ABADI - CURUG GT</v>
          </cell>
        </row>
        <row r="12311">
          <cell r="O12311" t="str">
            <v>PT. PINUS MERAH ABADI - CURUG GT</v>
          </cell>
        </row>
        <row r="12312">
          <cell r="O12312" t="str">
            <v>PT. PINUS MERAH ABADI - CURUG GT</v>
          </cell>
        </row>
        <row r="12313">
          <cell r="O12313" t="str">
            <v>PT. PINUS MERAH ABADI - CURUG GT</v>
          </cell>
        </row>
        <row r="12314">
          <cell r="O12314" t="str">
            <v>PT. PINUS MERAH ABADI - CURUG GT</v>
          </cell>
        </row>
        <row r="12315">
          <cell r="O12315" t="str">
            <v>PT. PINUS MERAH ABADI - CURUG GT</v>
          </cell>
        </row>
        <row r="12316">
          <cell r="O12316" t="str">
            <v>PT. PINUS MERAH ABADI - CURUG GT</v>
          </cell>
        </row>
        <row r="12317">
          <cell r="O12317" t="str">
            <v>PT. PINUS MERAH ABADI - CURUG GT</v>
          </cell>
        </row>
        <row r="12318">
          <cell r="O12318" t="str">
            <v>PT. PINUS MERAH ABADI - CURUG GT</v>
          </cell>
        </row>
        <row r="12319">
          <cell r="O12319" t="str">
            <v>PT. PINUS MERAH ABADI - CURUG GT</v>
          </cell>
        </row>
        <row r="12320">
          <cell r="O12320" t="str">
            <v>PT. PINUS MERAH ABADI - CURUG GT</v>
          </cell>
        </row>
        <row r="12321">
          <cell r="O12321" t="str">
            <v>PT. PINUS MERAH ABADI - CURUG GT</v>
          </cell>
        </row>
        <row r="12322">
          <cell r="O12322" t="str">
            <v>PT. PINUS MERAH ABADI - CURUG GT</v>
          </cell>
        </row>
        <row r="12323">
          <cell r="O12323" t="str">
            <v>PT. PINUS MERAH ABADI - CURUG GT</v>
          </cell>
        </row>
        <row r="12324">
          <cell r="O12324" t="str">
            <v>PT. PINUS MERAH ABADI - CURUG GT</v>
          </cell>
        </row>
        <row r="12325">
          <cell r="O12325" t="str">
            <v>PT. PINUS MERAH ABADI - CURUG GT</v>
          </cell>
        </row>
        <row r="12326">
          <cell r="O12326" t="str">
            <v>PT. PINUS MERAH ABADI - CURUG GT</v>
          </cell>
        </row>
        <row r="12327">
          <cell r="O12327" t="str">
            <v>PT. PINUS MERAH ABADI - CURUG GT</v>
          </cell>
        </row>
        <row r="12328">
          <cell r="O12328" t="str">
            <v>PT. PINUS MERAH ABADI - CURUG GT</v>
          </cell>
        </row>
        <row r="12329">
          <cell r="O12329" t="str">
            <v>PT. PINUS MERAH ABADI - CURUG GT</v>
          </cell>
        </row>
        <row r="12330">
          <cell r="O12330" t="str">
            <v>PT. PINUS MERAH ABADI - CURUG GT</v>
          </cell>
        </row>
        <row r="12331">
          <cell r="O12331" t="str">
            <v>PT. PINUS MERAH ABADI - CURUG GT</v>
          </cell>
        </row>
        <row r="12332">
          <cell r="O12332" t="str">
            <v>PT. PINUS MERAH ABADI - CURUG GT</v>
          </cell>
        </row>
        <row r="12333">
          <cell r="O12333" t="str">
            <v>PT. PINUS MERAH ABADI - CURUG GT</v>
          </cell>
        </row>
        <row r="12334">
          <cell r="O12334" t="str">
            <v>PT. PINUS MERAH ABADI - CURUG GT</v>
          </cell>
        </row>
        <row r="12335">
          <cell r="O12335" t="str">
            <v>PT. PINUS MERAH ABADI - CURUG GT</v>
          </cell>
        </row>
        <row r="12336">
          <cell r="O12336" t="str">
            <v>PT. PINUS MERAH ABADI - CURUG GT</v>
          </cell>
        </row>
        <row r="12337">
          <cell r="O12337" t="str">
            <v>PT. PINUS MERAH ABADI - CURUG GT</v>
          </cell>
        </row>
        <row r="12338">
          <cell r="O12338" t="str">
            <v>PT. PINUS MERAH ABADI - CURUG GT</v>
          </cell>
        </row>
        <row r="12339">
          <cell r="O12339" t="str">
            <v>PT. PINUS MERAH ABADI - CURUG GT</v>
          </cell>
        </row>
        <row r="12340">
          <cell r="O12340" t="str">
            <v>PT. PINUS MERAH ABADI - CURUG GT</v>
          </cell>
        </row>
        <row r="12341">
          <cell r="O12341" t="str">
            <v>PT. PINUS MERAH ABADI - CURUG GT</v>
          </cell>
        </row>
        <row r="12342">
          <cell r="O12342" t="str">
            <v>PT. PINUS MERAH ABADI - CURUG GT</v>
          </cell>
        </row>
        <row r="12343">
          <cell r="O12343" t="str">
            <v>PT. PINUS MERAH ABADI - CURUG GT</v>
          </cell>
        </row>
        <row r="12344">
          <cell r="O12344" t="str">
            <v>PT. PINUS MERAH ABADI - CURUG GT</v>
          </cell>
        </row>
        <row r="12345">
          <cell r="O12345" t="str">
            <v>PT. PINUS MERAH ABADI - CURUG GT</v>
          </cell>
        </row>
        <row r="12346">
          <cell r="O12346" t="str">
            <v>PT. PINUS MERAH ABADI - CURUG GT</v>
          </cell>
        </row>
        <row r="12347">
          <cell r="O12347" t="str">
            <v>PT. PINUS MERAH ABADI - CURUG GT</v>
          </cell>
        </row>
        <row r="12348">
          <cell r="O12348" t="str">
            <v>PT. PINUS MERAH ABADI - CURUG GT</v>
          </cell>
        </row>
        <row r="12349">
          <cell r="O12349" t="str">
            <v>PT. PINUS MERAH ABADI - CURUG GT</v>
          </cell>
        </row>
        <row r="12350">
          <cell r="O12350" t="str">
            <v>PT. PINUS MERAH ABADI - CURUG GT</v>
          </cell>
        </row>
        <row r="12351">
          <cell r="O12351" t="str">
            <v>PT. PINUS MERAH ABADI - CURUG GT</v>
          </cell>
        </row>
        <row r="12352">
          <cell r="O12352" t="str">
            <v>PT. PINUS MERAH ABADI - CURUG GT</v>
          </cell>
        </row>
        <row r="12353">
          <cell r="O12353" t="str">
            <v>PT. PINUS MERAH ABADI - CURUG GT</v>
          </cell>
        </row>
        <row r="12354">
          <cell r="O12354" t="str">
            <v>PT. PINUS MERAH ABADI - CURUG GT</v>
          </cell>
        </row>
        <row r="12355">
          <cell r="O12355" t="str">
            <v>PT. PINUS MERAH ABADI - CURUG GT</v>
          </cell>
        </row>
        <row r="12356">
          <cell r="O12356" t="str">
            <v>PT. PINUS MERAH ABADI - CURUG GT</v>
          </cell>
        </row>
        <row r="12357">
          <cell r="O12357" t="str">
            <v>PT. PINUS MERAH ABADI - CURUG GT</v>
          </cell>
        </row>
        <row r="12358">
          <cell r="O12358" t="str">
            <v>PT. PINUS MERAH ABADI - CURUG GT</v>
          </cell>
        </row>
        <row r="12359">
          <cell r="O12359" t="str">
            <v>PT. PINUS MERAH ABADI - CURUG GT</v>
          </cell>
        </row>
        <row r="12360">
          <cell r="O12360" t="str">
            <v>PT. PINUS MERAH ABADI - CURUG GT</v>
          </cell>
        </row>
        <row r="12361">
          <cell r="O12361" t="str">
            <v>PT. PINUS MERAH ABADI - CURUG GT</v>
          </cell>
        </row>
        <row r="12362">
          <cell r="O12362" t="str">
            <v>PT. PINUS MERAH ABADI - CURUG GT</v>
          </cell>
        </row>
        <row r="12363">
          <cell r="O12363" t="str">
            <v>PT. PINUS MERAH ABADI - CURUG GT</v>
          </cell>
        </row>
        <row r="12364">
          <cell r="O12364" t="str">
            <v>PT. PINUS MERAH ABADI - CURUG GT</v>
          </cell>
        </row>
        <row r="12365">
          <cell r="O12365" t="str">
            <v>PT. PINUS MERAH ABADI - CURUG GT</v>
          </cell>
        </row>
        <row r="12366">
          <cell r="O12366" t="str">
            <v>PT. PINUS MERAH ABADI - CURUG GT</v>
          </cell>
        </row>
        <row r="12367">
          <cell r="O12367" t="str">
            <v>PT. PINUS MERAH ABADI - CURUG GT</v>
          </cell>
        </row>
        <row r="12368">
          <cell r="O12368" t="str">
            <v>PT. PINUS MERAH ABADI - CURUG GT</v>
          </cell>
        </row>
        <row r="12369">
          <cell r="O12369" t="str">
            <v>PT. PINUS MERAH ABADI - CURUG GT</v>
          </cell>
        </row>
        <row r="12370">
          <cell r="O12370" t="str">
            <v>PT. PINUS MERAH ABADI - CURUG GT</v>
          </cell>
        </row>
        <row r="12371">
          <cell r="O12371" t="str">
            <v>PT. PINUS MERAH ABADI - CURUG GT</v>
          </cell>
        </row>
        <row r="12372">
          <cell r="O12372" t="str">
            <v>PT. PINUS MERAH ABADI - CURUG GT</v>
          </cell>
        </row>
        <row r="12373">
          <cell r="O12373" t="str">
            <v>PT. PINUS MERAH ABADI - CURUG GT</v>
          </cell>
        </row>
        <row r="12374">
          <cell r="O12374" t="str">
            <v>PT. PINUS MERAH ABADI - CURUG GT</v>
          </cell>
        </row>
        <row r="12375">
          <cell r="O12375" t="str">
            <v>PT. PINUS MERAH ABADI - CURUG GT</v>
          </cell>
        </row>
        <row r="12376">
          <cell r="O12376" t="str">
            <v>PT. PINUS MERAH ABADI - CURUG GT</v>
          </cell>
        </row>
        <row r="12377">
          <cell r="O12377" t="str">
            <v>PT. PINUS MERAH ABADI - CURUG GT</v>
          </cell>
        </row>
        <row r="12378">
          <cell r="O12378" t="str">
            <v>PT. PINUS MERAH ABADI - CURUG GT</v>
          </cell>
        </row>
        <row r="12379">
          <cell r="O12379" t="str">
            <v>PT. PINUS MERAH ABADI - CURUG GT</v>
          </cell>
        </row>
        <row r="12380">
          <cell r="O12380" t="str">
            <v>PT. PINUS MERAH ABADI - CURUG GT</v>
          </cell>
        </row>
        <row r="12381">
          <cell r="O12381" t="str">
            <v>PT. PINUS MERAH ABADI - CURUG GT</v>
          </cell>
        </row>
        <row r="12382">
          <cell r="O12382" t="str">
            <v>PT. PINUS MERAH ABADI - CURUG GT</v>
          </cell>
        </row>
        <row r="12383">
          <cell r="O12383" t="str">
            <v>PT. PINUS MERAH ABADI - CURUG GT</v>
          </cell>
        </row>
        <row r="12384">
          <cell r="O12384" t="str">
            <v>PT. PINUS MERAH ABADI - CURUG GT</v>
          </cell>
        </row>
        <row r="12385">
          <cell r="O12385" t="str">
            <v>PT. PINUS MERAH ABADI - CURUG GT</v>
          </cell>
        </row>
        <row r="12386">
          <cell r="O12386" t="str">
            <v>PT. PINUS MERAH ABADI - CURUG GT</v>
          </cell>
        </row>
        <row r="12387">
          <cell r="O12387" t="str">
            <v>PT. PINUS MERAH ABADI - CURUG GT</v>
          </cell>
        </row>
        <row r="12388">
          <cell r="O12388" t="str">
            <v>PT. PINUS MERAH ABADI - CURUG GT</v>
          </cell>
        </row>
        <row r="12389">
          <cell r="O12389" t="str">
            <v>PT. PINUS MERAH ABADI - CURUG GT</v>
          </cell>
        </row>
        <row r="12390">
          <cell r="O12390" t="str">
            <v>PT. PINUS MERAH ABADI - CURUG GT</v>
          </cell>
        </row>
        <row r="12391">
          <cell r="O12391" t="str">
            <v>PT. PINUS MERAH ABADI - CURUG GT</v>
          </cell>
        </row>
        <row r="12392">
          <cell r="O12392" t="str">
            <v>PT. PINUS MERAH ABADI - CURUG GT</v>
          </cell>
        </row>
        <row r="12393">
          <cell r="O12393" t="str">
            <v>PT. PINUS MERAH ABADI - CURUG GT</v>
          </cell>
        </row>
        <row r="12394">
          <cell r="O12394" t="str">
            <v>PT. PINUS MERAH ABADI - CURUG GT</v>
          </cell>
        </row>
        <row r="12395">
          <cell r="O12395" t="str">
            <v>PT. PINUS MERAH ABADI - CURUG GT</v>
          </cell>
        </row>
        <row r="12396">
          <cell r="O12396" t="str">
            <v>PT. PINUS MERAH ABADI - CURUG GT</v>
          </cell>
        </row>
        <row r="12397">
          <cell r="O12397" t="str">
            <v>PT. PINUS MERAH ABADI - CURUG GT</v>
          </cell>
        </row>
        <row r="12398">
          <cell r="O12398" t="str">
            <v>PT. PINUS MERAH ABADI - CURUG GT</v>
          </cell>
        </row>
        <row r="12399">
          <cell r="O12399" t="str">
            <v>PT. PINUS MERAH ABADI - CURUG GT</v>
          </cell>
        </row>
        <row r="12400">
          <cell r="O12400" t="str">
            <v>PT. PINUS MERAH ABADI - CURUG GT</v>
          </cell>
        </row>
        <row r="12401">
          <cell r="O12401" t="str">
            <v>PT. PINUS MERAH ABADI - CURUG GT</v>
          </cell>
        </row>
        <row r="12402">
          <cell r="O12402" t="str">
            <v>PT. PINUS MERAH ABADI - CURUG GT</v>
          </cell>
        </row>
        <row r="12403">
          <cell r="O12403" t="str">
            <v>PT. PINUS MERAH ABADI - CURUG GT</v>
          </cell>
        </row>
        <row r="12404">
          <cell r="O12404" t="str">
            <v>PT. PINUS MERAH ABADI - CURUG GT</v>
          </cell>
        </row>
        <row r="12405">
          <cell r="O12405" t="str">
            <v>PT. PINUS MERAH ABADI - CURUG GT</v>
          </cell>
        </row>
        <row r="12406">
          <cell r="O12406" t="str">
            <v>PT. PINUS MERAH ABADI - CURUG GT</v>
          </cell>
        </row>
        <row r="12407">
          <cell r="O12407" t="str">
            <v>PT. PINUS MERAH ABADI - CURUG GT</v>
          </cell>
        </row>
        <row r="12408">
          <cell r="O12408" t="str">
            <v>PT. PINUS MERAH ABADI - CURUG GT</v>
          </cell>
        </row>
        <row r="12409">
          <cell r="O12409" t="str">
            <v>PT. PINUS MERAH ABADI - CURUG GT</v>
          </cell>
        </row>
        <row r="12410">
          <cell r="O12410" t="str">
            <v>PT. PINUS MERAH ABADI - CURUG GT</v>
          </cell>
        </row>
        <row r="12411">
          <cell r="O12411" t="str">
            <v>PT. PINUS MERAH ABADI - CURUG GT</v>
          </cell>
        </row>
        <row r="12412">
          <cell r="O12412" t="str">
            <v>PT. PINUS MERAH ABADI - CURUG GT</v>
          </cell>
        </row>
        <row r="12413">
          <cell r="O12413" t="str">
            <v>PT. PINUS MERAH ABADI - CURUG GT</v>
          </cell>
        </row>
        <row r="12414">
          <cell r="O12414" t="str">
            <v>PT. PINUS MERAH ABADI - CURUG GT</v>
          </cell>
        </row>
        <row r="12415">
          <cell r="O12415" t="str">
            <v>PT. PINUS MERAH ABADI - CURUG GT</v>
          </cell>
        </row>
        <row r="12416">
          <cell r="O12416" t="str">
            <v>PT. PINUS MERAH ABADI - CURUG GT</v>
          </cell>
        </row>
        <row r="12417">
          <cell r="O12417" t="str">
            <v>PT. PINUS MERAH ABADI - CURUG GT</v>
          </cell>
        </row>
        <row r="12418">
          <cell r="O12418" t="str">
            <v>PT. PINUS MERAH ABADI - CURUG GT</v>
          </cell>
        </row>
        <row r="12419">
          <cell r="O12419" t="str">
            <v>PT. PINUS MERAH ABADI - CURUG GT</v>
          </cell>
        </row>
        <row r="12420">
          <cell r="O12420" t="str">
            <v>PT. PINUS MERAH ABADI - CURUG GT</v>
          </cell>
        </row>
        <row r="12421">
          <cell r="O12421" t="str">
            <v>PT. PINUS MERAH ABADI - CURUG GT</v>
          </cell>
        </row>
        <row r="12422">
          <cell r="O12422" t="str">
            <v>PT. PINUS MERAH ABADI - CURUG GT</v>
          </cell>
        </row>
        <row r="12423">
          <cell r="O12423" t="str">
            <v>PT. PINUS MERAH ABADI - CURUG GT</v>
          </cell>
        </row>
        <row r="12424">
          <cell r="O12424" t="str">
            <v>PT. PINUS MERAH ABADI - CURUG GT</v>
          </cell>
        </row>
        <row r="12425">
          <cell r="O12425" t="str">
            <v>PT. PINUS MERAH ABADI - CURUG GT</v>
          </cell>
        </row>
        <row r="12426">
          <cell r="O12426" t="str">
            <v>PT. PINUS MERAH ABADI - CURUG GT</v>
          </cell>
        </row>
        <row r="12427">
          <cell r="O12427" t="str">
            <v>PT. PINUS MERAH ABADI - CURUG GT</v>
          </cell>
        </row>
        <row r="12428">
          <cell r="O12428" t="str">
            <v>PT. PINUS MERAH ABADI - CURUG GT</v>
          </cell>
        </row>
        <row r="12429">
          <cell r="O12429" t="str">
            <v>PT. PINUS MERAH ABADI - CURUG GT</v>
          </cell>
        </row>
        <row r="12430">
          <cell r="O12430" t="str">
            <v>PT. PINUS MERAH ABADI - CURUG GT</v>
          </cell>
        </row>
        <row r="12431">
          <cell r="O12431" t="str">
            <v>PT. PINUS MERAH ABADI - CURUG GT</v>
          </cell>
        </row>
        <row r="12432">
          <cell r="O12432" t="str">
            <v>PT. PINUS MERAH ABADI - CURUG GT</v>
          </cell>
        </row>
        <row r="12433">
          <cell r="O12433" t="str">
            <v>PT. PINUS MERAH ABADI - CURUG GT</v>
          </cell>
        </row>
        <row r="12434">
          <cell r="O12434" t="str">
            <v>PT. PINUS MERAH ABADI - CURUG GT</v>
          </cell>
        </row>
        <row r="12435">
          <cell r="O12435" t="str">
            <v>PT. PINUS MERAH ABADI - CURUG GT</v>
          </cell>
        </row>
        <row r="12436">
          <cell r="O12436" t="str">
            <v>PT. PINUS MERAH ABADI - CURUG GT</v>
          </cell>
        </row>
        <row r="12437">
          <cell r="O12437" t="str">
            <v>PT. PINUS MERAH ABADI - CURUG GT</v>
          </cell>
        </row>
        <row r="12438">
          <cell r="O12438" t="str">
            <v>PT. PINUS MERAH ABADI - CURUG GT</v>
          </cell>
        </row>
        <row r="12439">
          <cell r="O12439" t="str">
            <v>PT. PINUS MERAH ABADI - CURUG GT</v>
          </cell>
        </row>
        <row r="12440">
          <cell r="O12440" t="str">
            <v>PT. PINUS MERAH ABADI - CURUG GT</v>
          </cell>
        </row>
        <row r="12441">
          <cell r="O12441" t="str">
            <v>PT. PINUS MERAH ABADI - CURUG GT</v>
          </cell>
        </row>
        <row r="12442">
          <cell r="O12442" t="str">
            <v>PT. PINUS MERAH ABADI - CURUG GT</v>
          </cell>
        </row>
        <row r="12443">
          <cell r="O12443" t="str">
            <v>PT. PINUS MERAH ABADI - CURUG GT</v>
          </cell>
        </row>
        <row r="12444">
          <cell r="O12444" t="str">
            <v>PT. PINUS MERAH ABADI - CURUG GT</v>
          </cell>
        </row>
        <row r="12445">
          <cell r="O12445" t="str">
            <v>PT. PINUS MERAH ABADI - CURUG GT</v>
          </cell>
        </row>
        <row r="12446">
          <cell r="O12446" t="str">
            <v>PT. PINUS MERAH ABADI - CURUG GT</v>
          </cell>
        </row>
        <row r="12447">
          <cell r="O12447" t="str">
            <v>PT. PINUS MERAH ABADI - CURUG GT</v>
          </cell>
        </row>
        <row r="12448">
          <cell r="O12448" t="str">
            <v>PT. PINUS MERAH ABADI - CURUG GT</v>
          </cell>
        </row>
        <row r="12449">
          <cell r="O12449" t="str">
            <v>PT. PINUS MERAH ABADI - CURUG GT</v>
          </cell>
        </row>
        <row r="12450">
          <cell r="O12450" t="str">
            <v>PT. PINUS MERAH ABADI - CURUG GT</v>
          </cell>
        </row>
        <row r="12451">
          <cell r="O12451" t="str">
            <v>PT. PINUS MERAH ABADI - CURUG GT</v>
          </cell>
        </row>
        <row r="12452">
          <cell r="O12452" t="str">
            <v>PT. PINUS MERAH ABADI - CURUG GT</v>
          </cell>
        </row>
        <row r="12453">
          <cell r="O12453" t="str">
            <v>PT. PINUS MERAH ABADI - CURUG GT</v>
          </cell>
        </row>
        <row r="12454">
          <cell r="O12454" t="str">
            <v>PT. PINUS MERAH ABADI - CURUG GT</v>
          </cell>
        </row>
        <row r="12455">
          <cell r="O12455" t="str">
            <v>PT. PINUS MERAH ABADI - CURUG GT</v>
          </cell>
        </row>
        <row r="12456">
          <cell r="O12456" t="str">
            <v>PT. PINUS MERAH ABADI - CURUG GT</v>
          </cell>
        </row>
        <row r="12457">
          <cell r="O12457" t="str">
            <v>PT. PINUS MERAH ABADI - CURUG GT</v>
          </cell>
        </row>
        <row r="12458">
          <cell r="O12458" t="str">
            <v>PT. PINUS MERAH ABADI - CURUG GT</v>
          </cell>
        </row>
        <row r="12459">
          <cell r="O12459" t="str">
            <v>PT. PINUS MERAH ABADI - CURUG GT</v>
          </cell>
        </row>
        <row r="12460">
          <cell r="O12460" t="str">
            <v>PT. PINUS MERAH ABADI - CURUG GT</v>
          </cell>
        </row>
        <row r="12461">
          <cell r="O12461" t="str">
            <v>PT. PINUS MERAH ABADI - CURUG GT</v>
          </cell>
        </row>
        <row r="12462">
          <cell r="O12462" t="str">
            <v>PT. PINUS MERAH ABADI - CURUG GT</v>
          </cell>
        </row>
        <row r="12463">
          <cell r="O12463" t="str">
            <v>PT. PINUS MERAH ABADI - CURUG GT</v>
          </cell>
        </row>
        <row r="12464">
          <cell r="O12464" t="str">
            <v>PT. PINUS MERAH ABADI - CURUG GT</v>
          </cell>
        </row>
        <row r="12465">
          <cell r="O12465" t="str">
            <v>PT. PINUS MERAH ABADI - CURUG GT</v>
          </cell>
        </row>
        <row r="12466">
          <cell r="O12466" t="str">
            <v>PT. PINUS MERAH ABADI - CURUG GT</v>
          </cell>
        </row>
        <row r="12467">
          <cell r="O12467" t="str">
            <v>PT. PINUS MERAH ABADI - CURUG GT</v>
          </cell>
        </row>
        <row r="12468">
          <cell r="O12468" t="str">
            <v>PT. PINUS MERAH ABADI - CURUG GT</v>
          </cell>
        </row>
        <row r="12469">
          <cell r="O12469" t="str">
            <v>PT. PINUS MERAH ABADI - CURUG GT</v>
          </cell>
        </row>
        <row r="12470">
          <cell r="O12470" t="str">
            <v>PT. PINUS MERAH ABADI - CURUG GT</v>
          </cell>
        </row>
        <row r="12471">
          <cell r="O12471" t="str">
            <v>PT. PINUS MERAH ABADI - CURUG GT</v>
          </cell>
        </row>
        <row r="12472">
          <cell r="O12472" t="str">
            <v>PT. PINUS MERAH ABADI - CURUG GT</v>
          </cell>
        </row>
        <row r="12473">
          <cell r="O12473" t="str">
            <v>PT. PINUS MERAH ABADI - CURUG GT</v>
          </cell>
        </row>
        <row r="12474">
          <cell r="O12474" t="str">
            <v>PT. PINUS MERAH ABADI - CURUG GT</v>
          </cell>
        </row>
        <row r="12475">
          <cell r="O12475" t="str">
            <v>PT. PINUS MERAH ABADI - CURUG GT</v>
          </cell>
        </row>
        <row r="12476">
          <cell r="O12476" t="str">
            <v>PT. PINUS MERAH ABADI - CURUG GT</v>
          </cell>
        </row>
        <row r="12477">
          <cell r="O12477" t="str">
            <v>PT. PINUS MERAH ABADI - CURUG GT</v>
          </cell>
        </row>
        <row r="12478">
          <cell r="O12478" t="str">
            <v>PT. PINUS MERAH ABADI - CURUG GT</v>
          </cell>
        </row>
        <row r="12479">
          <cell r="O12479" t="str">
            <v>PT. PINUS MERAH ABADI - CURUG GT</v>
          </cell>
        </row>
        <row r="12480">
          <cell r="O12480" t="str">
            <v>PT. PINUS MERAH ABADI - CURUG GT</v>
          </cell>
        </row>
        <row r="12481">
          <cell r="O12481" t="str">
            <v>PT. PINUS MERAH ABADI - CURUG GT</v>
          </cell>
        </row>
        <row r="12482">
          <cell r="O12482" t="str">
            <v>PT. PINUS MERAH ABADI - CURUG GT</v>
          </cell>
        </row>
        <row r="12483">
          <cell r="O12483" t="str">
            <v>PT. PINUS MERAH ABADI - CURUG GT</v>
          </cell>
        </row>
        <row r="12484">
          <cell r="O12484" t="str">
            <v>PT. PINUS MERAH ABADI - CURUG GT</v>
          </cell>
        </row>
        <row r="12485">
          <cell r="O12485" t="str">
            <v>PT. PINUS MERAH ABADI - CURUG GT</v>
          </cell>
        </row>
        <row r="12486">
          <cell r="O12486" t="str">
            <v>PT. PINUS MERAH ABADI - CURUG GT</v>
          </cell>
        </row>
        <row r="12487">
          <cell r="O12487" t="str">
            <v>PT. PINUS MERAH ABADI - CURUG GT</v>
          </cell>
        </row>
        <row r="12488">
          <cell r="O12488" t="str">
            <v>PT. PINUS MERAH ABADI - CURUG GT</v>
          </cell>
        </row>
        <row r="12489">
          <cell r="O12489" t="str">
            <v>PT. PINUS MERAH ABADI - CURUG GT</v>
          </cell>
        </row>
        <row r="12490">
          <cell r="O12490" t="str">
            <v>PT. PINUS MERAH ABADI - CURUG GT</v>
          </cell>
        </row>
        <row r="12491">
          <cell r="O12491" t="str">
            <v>PT. PINUS MERAH ABADI - CURUG GT</v>
          </cell>
        </row>
        <row r="12492">
          <cell r="O12492" t="str">
            <v>PT. PINUS MERAH ABADI - CURUG GT</v>
          </cell>
        </row>
        <row r="12493">
          <cell r="O12493" t="str">
            <v>PT. PINUS MERAH ABADI - CURUG GT</v>
          </cell>
        </row>
        <row r="12494">
          <cell r="O12494" t="str">
            <v>PT. PINUS MERAH ABADI - CURUG GT</v>
          </cell>
        </row>
        <row r="12495">
          <cell r="O12495" t="str">
            <v>PT. PINUS MERAH ABADI - CURUG GT</v>
          </cell>
        </row>
        <row r="12496">
          <cell r="O12496" t="str">
            <v>PT. PINUS MERAH ABADI - CURUG GT</v>
          </cell>
        </row>
        <row r="12497">
          <cell r="O12497" t="str">
            <v>PT. PINUS MERAH ABADI - CURUG GT</v>
          </cell>
        </row>
        <row r="12498">
          <cell r="O12498" t="str">
            <v>PT. PINUS MERAH ABADI - CURUG GT</v>
          </cell>
        </row>
        <row r="12499">
          <cell r="O12499" t="str">
            <v>PT. PINUS MERAH ABADI - CURUG GT</v>
          </cell>
        </row>
        <row r="12500">
          <cell r="O12500" t="str">
            <v>PT. PINUS MERAH ABADI - CURUG GT</v>
          </cell>
        </row>
        <row r="12501">
          <cell r="O12501" t="str">
            <v>PT. PINUS MERAH ABADI - CURUG GT</v>
          </cell>
        </row>
        <row r="12502">
          <cell r="O12502" t="str">
            <v>PT. PINUS MERAH ABADI - CURUG GT</v>
          </cell>
        </row>
        <row r="12503">
          <cell r="O12503" t="str">
            <v>PT. PINUS MERAH ABADI - CURUG GT</v>
          </cell>
        </row>
        <row r="12504">
          <cell r="O12504" t="str">
            <v>PT. PINUS MERAH ABADI - CURUG GT</v>
          </cell>
        </row>
        <row r="12505">
          <cell r="O12505" t="str">
            <v>PT. PINUS MERAH ABADI - CURUG GT</v>
          </cell>
        </row>
        <row r="12506">
          <cell r="O12506" t="str">
            <v>PT. PINUS MERAH ABADI - CURUG GT</v>
          </cell>
        </row>
        <row r="12507">
          <cell r="O12507" t="str">
            <v>PT. PINUS MERAH ABADI - CURUG GT</v>
          </cell>
        </row>
        <row r="12508">
          <cell r="O12508" t="str">
            <v>PT. PINUS MERAH ABADI - CURUG GT</v>
          </cell>
        </row>
        <row r="12509">
          <cell r="O12509" t="str">
            <v>PT. PINUS MERAH ABADI - CURUG GT</v>
          </cell>
        </row>
        <row r="12510">
          <cell r="O12510" t="str">
            <v>PT. PINUS MERAH ABADI - CURUG GT</v>
          </cell>
        </row>
        <row r="12511">
          <cell r="O12511" t="str">
            <v>PT. PINUS MERAH ABADI - CURUG GT</v>
          </cell>
        </row>
        <row r="12512">
          <cell r="O12512" t="str">
            <v>PT. PINUS MERAH ABADI - CURUG GT</v>
          </cell>
        </row>
        <row r="12513">
          <cell r="O12513" t="str">
            <v>PT. PINUS MERAH ABADI - CURUG GT</v>
          </cell>
        </row>
        <row r="12514">
          <cell r="O12514" t="str">
            <v>PT. PINUS MERAH ABADI - CURUG GT</v>
          </cell>
        </row>
        <row r="12515">
          <cell r="O12515" t="str">
            <v>PT. PINUS MERAH ABADI - CURUG GT</v>
          </cell>
        </row>
        <row r="12516">
          <cell r="O12516" t="str">
            <v>PT. PINUS MERAH ABADI - CURUG GT</v>
          </cell>
        </row>
        <row r="12517">
          <cell r="O12517" t="str">
            <v>PT. PINUS MERAH ABADI - CURUG GT</v>
          </cell>
        </row>
        <row r="12518">
          <cell r="O12518" t="str">
            <v>PT. PINUS MERAH ABADI - CURUG GT</v>
          </cell>
        </row>
        <row r="12519">
          <cell r="O12519" t="str">
            <v>PT. PINUS MERAH ABADI - CURUG GT</v>
          </cell>
        </row>
        <row r="12520">
          <cell r="O12520" t="str">
            <v>PT. PINUS MERAH ABADI - CURUG GT</v>
          </cell>
        </row>
        <row r="12521">
          <cell r="O12521" t="str">
            <v>PT. PINUS MERAH ABADI - CURUG GT</v>
          </cell>
        </row>
        <row r="12522">
          <cell r="O12522" t="str">
            <v>PT. PINUS MERAH ABADI - CURUG GT</v>
          </cell>
        </row>
        <row r="12523">
          <cell r="O12523" t="str">
            <v>PT. PINUS MERAH ABADI - CURUG GT</v>
          </cell>
        </row>
        <row r="12524">
          <cell r="O12524" t="str">
            <v>PT. PINUS MERAH ABADI - CURUG GT</v>
          </cell>
        </row>
        <row r="12525">
          <cell r="O12525" t="str">
            <v>PT. PINUS MERAH ABADI - CURUG GT</v>
          </cell>
        </row>
        <row r="12526">
          <cell r="O12526" t="str">
            <v>PT. PINUS MERAH ABADI - CURUG GT</v>
          </cell>
        </row>
        <row r="12527">
          <cell r="O12527" t="str">
            <v>PT. PINUS MERAH ABADI - CURUG GT</v>
          </cell>
        </row>
        <row r="12528">
          <cell r="O12528" t="str">
            <v>PT. PINUS MERAH ABADI - CURUG GT</v>
          </cell>
        </row>
        <row r="12529">
          <cell r="O12529" t="str">
            <v>PT. PINUS MERAH ABADI - CURUG GT</v>
          </cell>
        </row>
        <row r="12530">
          <cell r="O12530" t="str">
            <v>PT. PINUS MERAH ABADI - CURUG GT</v>
          </cell>
        </row>
        <row r="12531">
          <cell r="O12531" t="str">
            <v>PT. PINUS MERAH ABADI - CURUG GT</v>
          </cell>
        </row>
        <row r="12532">
          <cell r="O12532" t="str">
            <v>PT. PINUS MERAH ABADI - CURUG GT</v>
          </cell>
        </row>
        <row r="12533">
          <cell r="O12533" t="str">
            <v>PT. PINUS MERAH ABADI - CURUG GT</v>
          </cell>
        </row>
        <row r="12534">
          <cell r="O12534" t="str">
            <v>PT. PINUS MERAH ABADI - CURUG GT</v>
          </cell>
        </row>
        <row r="12535">
          <cell r="O12535" t="str">
            <v>PT. PINUS MERAH ABADI - CURUG GT</v>
          </cell>
        </row>
        <row r="12536">
          <cell r="O12536" t="str">
            <v>PT. PINUS MERAH ABADI - CURUG GT</v>
          </cell>
        </row>
        <row r="12537">
          <cell r="O12537" t="str">
            <v>PT. PINUS MERAH ABADI - CURUG GT</v>
          </cell>
        </row>
        <row r="12538">
          <cell r="O12538" t="str">
            <v>PT. PINUS MERAH ABADI - CURUG GT</v>
          </cell>
        </row>
        <row r="12539">
          <cell r="O12539" t="str">
            <v>PT. PINUS MERAH ABADI - CURUG GT</v>
          </cell>
        </row>
        <row r="12540">
          <cell r="O12540" t="str">
            <v>PT. PINUS MERAH ABADI - CURUG GT</v>
          </cell>
        </row>
        <row r="12541">
          <cell r="O12541" t="str">
            <v>PT. PINUS MERAH ABADI - CURUG GT</v>
          </cell>
        </row>
        <row r="12542">
          <cell r="O12542" t="str">
            <v>PT. PINUS MERAH ABADI - CURUG GT</v>
          </cell>
        </row>
        <row r="12543">
          <cell r="O12543" t="str">
            <v>PT. PINUS MERAH ABADI - CURUG GT</v>
          </cell>
        </row>
        <row r="12544">
          <cell r="O12544" t="str">
            <v>PT. PINUS MERAH ABADI - CURUG GT</v>
          </cell>
        </row>
        <row r="12545">
          <cell r="O12545" t="str">
            <v>PT. PINUS MERAH ABADI - CURUG GT</v>
          </cell>
        </row>
        <row r="12546">
          <cell r="O12546" t="str">
            <v>PT. PINUS MERAH ABADI - CURUG GT</v>
          </cell>
        </row>
        <row r="12547">
          <cell r="O12547" t="str">
            <v>PT. PINUS MERAH ABADI - CURUG GT</v>
          </cell>
        </row>
        <row r="12548">
          <cell r="O12548" t="str">
            <v>PT. PINUS MERAH ABADI - CURUG GT</v>
          </cell>
        </row>
        <row r="12549">
          <cell r="O12549" t="str">
            <v>PT. PINUS MERAH ABADI - CURUG GT</v>
          </cell>
        </row>
        <row r="12550">
          <cell r="O12550" t="str">
            <v>PT. PINUS MERAH ABADI - CURUG GT</v>
          </cell>
        </row>
        <row r="12551">
          <cell r="O12551" t="str">
            <v>PT. PINUS MERAH ABADI - CURUG GT</v>
          </cell>
        </row>
        <row r="12552">
          <cell r="O12552" t="str">
            <v>PT. PINUS MERAH ABADI - CURUG GT</v>
          </cell>
        </row>
        <row r="12553">
          <cell r="O12553" t="str">
            <v>PT. PINUS MERAH ABADI - CURUG GT</v>
          </cell>
        </row>
        <row r="12554">
          <cell r="O12554" t="str">
            <v>PT. PINUS MERAH ABADI - CURUG GT</v>
          </cell>
        </row>
        <row r="12555">
          <cell r="O12555" t="str">
            <v>PT. PINUS MERAH ABADI - CURUG GT</v>
          </cell>
        </row>
        <row r="12556">
          <cell r="O12556" t="str">
            <v>PT. PINUS MERAH ABADI - CURUG GT</v>
          </cell>
        </row>
        <row r="12557">
          <cell r="O12557" t="str">
            <v>PT. PINUS MERAH ABADI - CURUG GT</v>
          </cell>
        </row>
        <row r="12558">
          <cell r="O12558" t="str">
            <v>PT. PINUS MERAH ABADI - CURUG GT</v>
          </cell>
        </row>
        <row r="12559">
          <cell r="O12559" t="str">
            <v>PT. PINUS MERAH ABADI - CURUG GT</v>
          </cell>
        </row>
        <row r="12560">
          <cell r="O12560" t="str">
            <v>PT. PINUS MERAH ABADI - CURUG GT</v>
          </cell>
        </row>
        <row r="12561">
          <cell r="O12561" t="str">
            <v>PT. PINUS MERAH ABADI - CURUG GT</v>
          </cell>
        </row>
        <row r="12562">
          <cell r="O12562" t="str">
            <v>PT. PINUS MERAH ABADI - CURUG GT</v>
          </cell>
        </row>
        <row r="12563">
          <cell r="O12563" t="str">
            <v>PT. PINUS MERAH ABADI - CURUG GT</v>
          </cell>
        </row>
        <row r="12564">
          <cell r="O12564" t="str">
            <v>PT. PINUS MERAH ABADI - CURUG GT</v>
          </cell>
        </row>
        <row r="12565">
          <cell r="O12565" t="str">
            <v>PT. PINUS MERAH ABADI - CURUG GT</v>
          </cell>
        </row>
        <row r="12566">
          <cell r="O12566" t="str">
            <v>PT. PINUS MERAH ABADI - CURUG GT</v>
          </cell>
        </row>
        <row r="12567">
          <cell r="O12567" t="str">
            <v>PT. PINUS MERAH ABADI - CURUG GT</v>
          </cell>
        </row>
        <row r="12568">
          <cell r="O12568" t="str">
            <v>PT. PINUS MERAH ABADI - CURUG GT</v>
          </cell>
        </row>
        <row r="12569">
          <cell r="O12569" t="str">
            <v>PT. PINUS MERAH ABADI - CURUG GT</v>
          </cell>
        </row>
        <row r="12570">
          <cell r="O12570" t="str">
            <v>PT. PINUS MERAH ABADI - CURUG GT</v>
          </cell>
        </row>
        <row r="12571">
          <cell r="O12571" t="str">
            <v>PT. PINUS MERAH ABADI - CURUG GT</v>
          </cell>
        </row>
        <row r="12572">
          <cell r="O12572" t="str">
            <v>PT. PINUS MERAH ABADI - CURUG GT</v>
          </cell>
        </row>
        <row r="12573">
          <cell r="O12573" t="str">
            <v>PT. PINUS MERAH ABADI - CURUG GT</v>
          </cell>
        </row>
        <row r="12574">
          <cell r="O12574" t="str">
            <v>PT. PINUS MERAH ABADI - CURUG GT</v>
          </cell>
        </row>
        <row r="12575">
          <cell r="O12575" t="str">
            <v>PT. PINUS MERAH ABADI - CURUG GT</v>
          </cell>
        </row>
        <row r="12576">
          <cell r="O12576" t="str">
            <v>PT. PINUS MERAH ABADI - CURUG GT</v>
          </cell>
        </row>
        <row r="12577">
          <cell r="O12577" t="str">
            <v>PT. PINUS MERAH ABADI - CURUG GT</v>
          </cell>
        </row>
        <row r="12578">
          <cell r="O12578" t="str">
            <v>PT. PINUS MERAH ABADI - CURUG GT</v>
          </cell>
        </row>
        <row r="12579">
          <cell r="O12579" t="str">
            <v>PT. PINUS MERAH ABADI - CURUG GT</v>
          </cell>
        </row>
        <row r="12580">
          <cell r="O12580" t="str">
            <v>PT. PINUS MERAH ABADI - CURUG GT</v>
          </cell>
        </row>
        <row r="12581">
          <cell r="O12581" t="str">
            <v>PT. PINUS MERAH ABADI - CURUG GT</v>
          </cell>
        </row>
        <row r="12582">
          <cell r="O12582" t="str">
            <v>PT. PINUS MERAH ABADI - CURUG GT</v>
          </cell>
        </row>
        <row r="12583">
          <cell r="O12583" t="str">
            <v>PT. PINUS MERAH ABADI - CURUG GT</v>
          </cell>
        </row>
        <row r="12584">
          <cell r="O12584" t="str">
            <v>PT. PINUS MERAH ABADI - CURUG GT</v>
          </cell>
        </row>
        <row r="12585">
          <cell r="O12585" t="str">
            <v>PT. PINUS MERAH ABADI - CURUG GT</v>
          </cell>
        </row>
        <row r="12586">
          <cell r="O12586" t="str">
            <v>PT. PINUS MERAH ABADI - CURUG GT</v>
          </cell>
        </row>
        <row r="12587">
          <cell r="O12587" t="str">
            <v>PT. PINUS MERAH ABADI - CURUG GT</v>
          </cell>
        </row>
        <row r="12588">
          <cell r="O12588" t="str">
            <v>PT. PINUS MERAH ABADI - CURUG GT</v>
          </cell>
        </row>
        <row r="12589">
          <cell r="O12589" t="str">
            <v>PT. PINUS MERAH ABADI - CURUG GT</v>
          </cell>
        </row>
        <row r="12590">
          <cell r="O12590" t="str">
            <v>PT. PINUS MERAH ABADI - CURUG GT</v>
          </cell>
        </row>
        <row r="12591">
          <cell r="O12591" t="str">
            <v>PT. PINUS MERAH ABADI - CURUG GT</v>
          </cell>
        </row>
        <row r="12592">
          <cell r="O12592" t="str">
            <v>PT. PINUS MERAH ABADI - CURUG GT</v>
          </cell>
        </row>
        <row r="12593">
          <cell r="O12593" t="str">
            <v>PT. PINUS MERAH ABADI - CURUG GT</v>
          </cell>
        </row>
        <row r="12594">
          <cell r="O12594" t="str">
            <v>PT. PINUS MERAH ABADI - CURUG GT</v>
          </cell>
        </row>
        <row r="12595">
          <cell r="O12595" t="str">
            <v>PT. PINUS MERAH ABADI - CURUG GT</v>
          </cell>
        </row>
        <row r="12596">
          <cell r="O12596" t="str">
            <v>PT. PINUS MERAH ABADI - CURUG GT</v>
          </cell>
        </row>
        <row r="12597">
          <cell r="O12597" t="str">
            <v>PT. PINUS MERAH ABADI - CURUG GT</v>
          </cell>
        </row>
        <row r="12598">
          <cell r="O12598" t="str">
            <v>PT. PINUS MERAH ABADI - CURUG GT</v>
          </cell>
        </row>
        <row r="12599">
          <cell r="O12599" t="str">
            <v>PT. PINUS MERAH ABADI - CURUG GT</v>
          </cell>
        </row>
        <row r="12600">
          <cell r="O12600" t="str">
            <v>PT. PINUS MERAH ABADI - CURUG GT</v>
          </cell>
        </row>
        <row r="12601">
          <cell r="O12601" t="str">
            <v>PT. PINUS MERAH ABADI - CURUG GT</v>
          </cell>
        </row>
        <row r="12602">
          <cell r="O12602" t="str">
            <v>PT. PINUS MERAH ABADI - CURUG GT</v>
          </cell>
        </row>
        <row r="12603">
          <cell r="O12603" t="str">
            <v>PT. PINUS MERAH ABADI - CURUG GT</v>
          </cell>
        </row>
        <row r="12604">
          <cell r="O12604" t="str">
            <v>PT. PINUS MERAH ABADI - CURUG GT</v>
          </cell>
        </row>
        <row r="12605">
          <cell r="O12605" t="str">
            <v>PT. PINUS MERAH ABADI - CURUG GT</v>
          </cell>
        </row>
        <row r="12606">
          <cell r="O12606" t="str">
            <v>PT. PINUS MERAH ABADI - CURUG GT</v>
          </cell>
        </row>
        <row r="12607">
          <cell r="O12607" t="str">
            <v>PT. PINUS MERAH ABADI - CURUG GT</v>
          </cell>
        </row>
        <row r="12608">
          <cell r="O12608" t="str">
            <v>PT. PINUS MERAH ABADI - CURUG GT</v>
          </cell>
        </row>
        <row r="12609">
          <cell r="O12609" t="str">
            <v>PT. PINUS MERAH ABADI - CURUG GT</v>
          </cell>
        </row>
        <row r="12610">
          <cell r="O12610" t="str">
            <v>PT. PINUS MERAH ABADI - CURUG GT</v>
          </cell>
        </row>
        <row r="12611">
          <cell r="O12611" t="str">
            <v>PT. PINUS MERAH ABADI - CURUG GT</v>
          </cell>
        </row>
        <row r="12612">
          <cell r="O12612" t="str">
            <v>PT. PINUS MERAH ABADI - CURUG GT</v>
          </cell>
        </row>
        <row r="12613">
          <cell r="O12613" t="str">
            <v>PT. PINUS MERAH ABADI - CURUG GT</v>
          </cell>
        </row>
        <row r="12614">
          <cell r="O12614" t="str">
            <v>PT. PINUS MERAH ABADI - CURUG GT</v>
          </cell>
        </row>
        <row r="12615">
          <cell r="O12615" t="str">
            <v>PT. PINUS MERAH ABADI - CURUG GT</v>
          </cell>
        </row>
        <row r="12616">
          <cell r="O12616" t="str">
            <v>PT. PINUS MERAH ABADI - CURUG GT</v>
          </cell>
        </row>
        <row r="12617">
          <cell r="O12617" t="str">
            <v>PT. PINUS MERAH ABADI - CURUG GT</v>
          </cell>
        </row>
        <row r="12618">
          <cell r="O12618" t="str">
            <v>PT. PINUS MERAH ABADI - CURUG GT</v>
          </cell>
        </row>
        <row r="12619">
          <cell r="O12619" t="str">
            <v>PT. PINUS MERAH ABADI - CURUG GT</v>
          </cell>
        </row>
        <row r="12620">
          <cell r="O12620" t="str">
            <v>PT. PINUS MERAH ABADI - CURUG GT</v>
          </cell>
        </row>
        <row r="12621">
          <cell r="O12621" t="str">
            <v>PT. PINUS MERAH ABADI - CURUG GT</v>
          </cell>
        </row>
        <row r="12622">
          <cell r="O12622" t="str">
            <v>PT. PINUS MERAH ABADI - CURUG GT</v>
          </cell>
        </row>
        <row r="12623">
          <cell r="O12623" t="str">
            <v>PT. PINUS MERAH ABADI - CURUG GT</v>
          </cell>
        </row>
        <row r="12624">
          <cell r="O12624" t="str">
            <v>PT. PINUS MERAH ABADI - CURUG GT</v>
          </cell>
        </row>
        <row r="12625">
          <cell r="O12625" t="str">
            <v>PT. PINUS MERAH ABADI - CURUG GT</v>
          </cell>
        </row>
        <row r="12626">
          <cell r="O12626" t="str">
            <v>PT. PINUS MERAH ABADI - CURUG GT</v>
          </cell>
        </row>
        <row r="12627">
          <cell r="O12627" t="str">
            <v>PT. PINUS MERAH ABADI - CURUG GT</v>
          </cell>
        </row>
        <row r="12628">
          <cell r="O12628" t="str">
            <v>PT. PINUS MERAH ABADI - CURUG GT</v>
          </cell>
        </row>
        <row r="12629">
          <cell r="O12629" t="str">
            <v>PT. PINUS MERAH ABADI - CURUG GT</v>
          </cell>
        </row>
        <row r="12630">
          <cell r="O12630" t="str">
            <v>PT. PINUS MERAH ABADI - CURUG GT</v>
          </cell>
        </row>
        <row r="12631">
          <cell r="O12631" t="str">
            <v>PT. PINUS MERAH ABADI - CURUG GT</v>
          </cell>
        </row>
        <row r="12632">
          <cell r="O12632" t="str">
            <v>PT. PINUS MERAH ABADI - CURUG GT</v>
          </cell>
        </row>
        <row r="12633">
          <cell r="O12633" t="str">
            <v>PT. PINUS MERAH ABADI - CURUG GT</v>
          </cell>
        </row>
        <row r="12634">
          <cell r="O12634" t="str">
            <v>PT. PINUS MERAH ABADI - CURUG GT</v>
          </cell>
        </row>
        <row r="12635">
          <cell r="O12635" t="str">
            <v>PT. PINUS MERAH ABADI - CURUG GT</v>
          </cell>
        </row>
        <row r="12636">
          <cell r="O12636" t="str">
            <v>PT. PINUS MERAH ABADI - CURUG GT</v>
          </cell>
        </row>
        <row r="12637">
          <cell r="O12637" t="str">
            <v>PT. PINUS MERAH ABADI - CURUG GT</v>
          </cell>
        </row>
        <row r="12638">
          <cell r="O12638" t="str">
            <v>PT. PINUS MERAH ABADI - CURUG GT</v>
          </cell>
        </row>
        <row r="12639">
          <cell r="O12639" t="str">
            <v>PT. PINUS MERAH ABADI - CURUG GT</v>
          </cell>
        </row>
        <row r="12640">
          <cell r="O12640" t="str">
            <v>PT. PINUS MERAH ABADI - CURUG GT</v>
          </cell>
        </row>
        <row r="12641">
          <cell r="O12641" t="str">
            <v>PT. PINUS MERAH ABADI - CURUG GT</v>
          </cell>
        </row>
        <row r="12642">
          <cell r="O12642" t="str">
            <v>PT. PINUS MERAH ABADI - CURUG GT</v>
          </cell>
        </row>
        <row r="12643">
          <cell r="O12643" t="str">
            <v>PT. PINUS MERAH ABADI - CURUG GT</v>
          </cell>
        </row>
        <row r="12644">
          <cell r="O12644" t="str">
            <v>PT. PINUS MERAH ABADI - CURUG GT</v>
          </cell>
        </row>
        <row r="12645">
          <cell r="O12645" t="str">
            <v>PT. PINUS MERAH ABADI - CURUG GT</v>
          </cell>
        </row>
        <row r="12646">
          <cell r="O12646" t="str">
            <v>PT. PINUS MERAH ABADI - CURUG GT</v>
          </cell>
        </row>
        <row r="12647">
          <cell r="O12647" t="str">
            <v>PT. PINUS MERAH ABADI - CURUG GT</v>
          </cell>
        </row>
        <row r="12648">
          <cell r="O12648" t="str">
            <v>PT. PINUS MERAH ABADI - CURUG GT</v>
          </cell>
        </row>
        <row r="12649">
          <cell r="O12649" t="str">
            <v>PT. PINUS MERAH ABADI - CURUG GT</v>
          </cell>
        </row>
        <row r="12650">
          <cell r="O12650" t="str">
            <v>PT. PINUS MERAH ABADI - CURUG GT</v>
          </cell>
        </row>
        <row r="12651">
          <cell r="O12651" t="str">
            <v>PT. PINUS MERAH ABADI - CURUG GT</v>
          </cell>
        </row>
        <row r="12652">
          <cell r="O12652" t="str">
            <v>PT. PINUS MERAH ABADI - CURUG GT</v>
          </cell>
        </row>
        <row r="12653">
          <cell r="O12653" t="str">
            <v>PT. PINUS MERAH ABADI - CURUG GT</v>
          </cell>
        </row>
        <row r="12654">
          <cell r="O12654" t="str">
            <v>PT. PINUS MERAH ABADI - CURUG GT</v>
          </cell>
        </row>
        <row r="12655">
          <cell r="O12655" t="str">
            <v>PT. PINUS MERAH ABADI - CURUG GT</v>
          </cell>
        </row>
        <row r="12656">
          <cell r="O12656" t="str">
            <v>PT. PINUS MERAH ABADI - CURUG GT</v>
          </cell>
        </row>
        <row r="12657">
          <cell r="O12657" t="str">
            <v>PT. PINUS MERAH ABADI - CURUG GT</v>
          </cell>
        </row>
        <row r="12658">
          <cell r="O12658" t="str">
            <v>PT. PINUS MERAH ABADI - CURUG GT</v>
          </cell>
        </row>
        <row r="12659">
          <cell r="O12659" t="str">
            <v>PT. PINUS MERAH ABADI - CURUG GT</v>
          </cell>
        </row>
        <row r="12660">
          <cell r="O12660" t="str">
            <v>PT. PINUS MERAH ABADI - CURUG GT</v>
          </cell>
        </row>
        <row r="12661">
          <cell r="O12661" t="str">
            <v>PT. PINUS MERAH ABADI - CURUG GT</v>
          </cell>
        </row>
        <row r="12662">
          <cell r="O12662" t="str">
            <v>PT. PINUS MERAH ABADI - CURUG GT</v>
          </cell>
        </row>
        <row r="12663">
          <cell r="O12663" t="str">
            <v>PT. PINUS MERAH ABADI - CURUG GT</v>
          </cell>
        </row>
        <row r="12664">
          <cell r="O12664" t="str">
            <v>PT. PINUS MERAH ABADI - CURUG GT</v>
          </cell>
        </row>
        <row r="12665">
          <cell r="O12665" t="str">
            <v>PT. PINUS MERAH ABADI - CURUG GT</v>
          </cell>
        </row>
        <row r="12666">
          <cell r="O12666" t="str">
            <v>PT. PINUS MERAH ABADI - CURUG GT</v>
          </cell>
        </row>
        <row r="12667">
          <cell r="O12667" t="str">
            <v>PT. PINUS MERAH ABADI - CURUG GT</v>
          </cell>
        </row>
        <row r="12668">
          <cell r="O12668" t="str">
            <v>PT. PINUS MERAH ABADI - CURUG GT</v>
          </cell>
        </row>
        <row r="12669">
          <cell r="O12669" t="str">
            <v>PT. PINUS MERAH ABADI - CURUG GT</v>
          </cell>
        </row>
        <row r="12670">
          <cell r="O12670" t="str">
            <v>PT. PINUS MERAH ABADI - CURUG GT</v>
          </cell>
        </row>
        <row r="12671">
          <cell r="O12671" t="str">
            <v>PT. PINUS MERAH ABADI - CURUG GT</v>
          </cell>
        </row>
        <row r="12672">
          <cell r="O12672" t="str">
            <v>PT. PINUS MERAH ABADI - CURUG GT</v>
          </cell>
        </row>
        <row r="12673">
          <cell r="O12673" t="str">
            <v>PT. PINUS MERAH ABADI - CURUG GT</v>
          </cell>
        </row>
        <row r="12674">
          <cell r="O12674" t="str">
            <v>PT. PINUS MERAH ABADI - CURUG GT</v>
          </cell>
        </row>
        <row r="12675">
          <cell r="O12675" t="str">
            <v>PT. PINUS MERAH ABADI - CURUG GT</v>
          </cell>
        </row>
        <row r="12676">
          <cell r="O12676" t="str">
            <v>PT. PINUS MERAH ABADI - CURUG GT</v>
          </cell>
        </row>
        <row r="12677">
          <cell r="O12677" t="str">
            <v>PT. PINUS MERAH ABADI - CURUG GT</v>
          </cell>
        </row>
        <row r="12678">
          <cell r="O12678" t="str">
            <v>PT. PINUS MERAH ABADI - CURUG GT</v>
          </cell>
        </row>
        <row r="12679">
          <cell r="O12679" t="str">
            <v>PT. PINUS MERAH ABADI - CURUG GT</v>
          </cell>
        </row>
        <row r="12680">
          <cell r="O12680" t="str">
            <v>PT. PINUS MERAH ABADI - CURUG GT</v>
          </cell>
        </row>
        <row r="12681">
          <cell r="O12681" t="str">
            <v>PT. PINUS MERAH ABADI - CURUG GT</v>
          </cell>
        </row>
        <row r="12682">
          <cell r="O12682" t="str">
            <v>PT. PINUS MERAH ABADI - CURUG GT</v>
          </cell>
        </row>
        <row r="12683">
          <cell r="O12683" t="str">
            <v>PT. PINUS MERAH ABADI - CURUG GT</v>
          </cell>
        </row>
        <row r="12684">
          <cell r="O12684" t="str">
            <v>PT. PINUS MERAH ABADI - CURUG GT</v>
          </cell>
        </row>
        <row r="12685">
          <cell r="O12685" t="str">
            <v>PT. PINUS MERAH ABADI - CURUG GT</v>
          </cell>
        </row>
        <row r="12686">
          <cell r="O12686" t="str">
            <v>PT. PINUS MERAH ABADI - CURUG GT</v>
          </cell>
        </row>
        <row r="12687">
          <cell r="O12687" t="str">
            <v>PT. PINUS MERAH ABADI - CURUG GT</v>
          </cell>
        </row>
        <row r="12688">
          <cell r="O12688" t="str">
            <v>PT. PINUS MERAH ABADI - CURUG GT</v>
          </cell>
        </row>
        <row r="12689">
          <cell r="O12689" t="str">
            <v>PT. PINUS MERAH ABADI - CURUG GT</v>
          </cell>
        </row>
        <row r="12690">
          <cell r="O12690" t="str">
            <v>PT. PINUS MERAH ABADI - CURUG GT</v>
          </cell>
        </row>
        <row r="12691">
          <cell r="O12691" t="str">
            <v>PT. PINUS MERAH ABADI - CURUG GT</v>
          </cell>
        </row>
        <row r="12692">
          <cell r="O12692" t="str">
            <v>PT. PINUS MERAH ABADI - CURUG GT</v>
          </cell>
        </row>
        <row r="12693">
          <cell r="O12693" t="str">
            <v>PT. PINUS MERAH ABADI - CURUG GT</v>
          </cell>
        </row>
        <row r="12694">
          <cell r="O12694" t="str">
            <v>PT. PINUS MERAH ABADI - CURUG GT</v>
          </cell>
        </row>
        <row r="12695">
          <cell r="O12695" t="str">
            <v>PT. PINUS MERAH ABADI - CURUG GT</v>
          </cell>
        </row>
        <row r="12696">
          <cell r="O12696" t="str">
            <v>PT. PINUS MERAH ABADI - CURUG GT</v>
          </cell>
        </row>
        <row r="12697">
          <cell r="O12697" t="str">
            <v>PT. PINUS MERAH ABADI - CURUG GT</v>
          </cell>
        </row>
        <row r="12698">
          <cell r="O12698" t="str">
            <v>PT. PINUS MERAH ABADI - CURUG GT</v>
          </cell>
        </row>
        <row r="12699">
          <cell r="O12699" t="str">
            <v>PT. PINUS MERAH ABADI - CURUG GT</v>
          </cell>
        </row>
        <row r="12700">
          <cell r="O12700" t="str">
            <v>PT. PINUS MERAH ABADI - CURUG GT</v>
          </cell>
        </row>
        <row r="12701">
          <cell r="O12701" t="str">
            <v>PT. PINUS MERAH ABADI - CURUG GT</v>
          </cell>
        </row>
        <row r="12702">
          <cell r="O12702" t="str">
            <v>PT. PINUS MERAH ABADI - CURUG GT</v>
          </cell>
        </row>
        <row r="12703">
          <cell r="O12703" t="str">
            <v>PT. PINUS MERAH ABADI - CURUG GT</v>
          </cell>
        </row>
        <row r="12704">
          <cell r="O12704" t="str">
            <v>PT. PINUS MERAH ABADI - CURUG GT</v>
          </cell>
        </row>
        <row r="12705">
          <cell r="O12705" t="str">
            <v>PT. PINUS MERAH ABADI - CURUG GT</v>
          </cell>
        </row>
        <row r="12706">
          <cell r="O12706" t="str">
            <v>PT. PINUS MERAH ABADI - CURUG GT</v>
          </cell>
        </row>
        <row r="12707">
          <cell r="O12707" t="str">
            <v>PT. PINUS MERAH ABADI - CURUG GT</v>
          </cell>
        </row>
        <row r="12708">
          <cell r="O12708" t="str">
            <v>PT. PINUS MERAH ABADI - CURUG GT</v>
          </cell>
        </row>
        <row r="12709">
          <cell r="O12709" t="str">
            <v>PT. PINUS MERAH ABADI - CURUG GT</v>
          </cell>
        </row>
        <row r="12710">
          <cell r="O12710" t="str">
            <v>PT. PINUS MERAH ABADI - CURUG GT</v>
          </cell>
        </row>
        <row r="12711">
          <cell r="O12711" t="str">
            <v>PT. PINUS MERAH ABADI - CURUG GT</v>
          </cell>
        </row>
        <row r="12712">
          <cell r="O12712" t="str">
            <v>PT. PINUS MERAH ABADI - CURUG GT</v>
          </cell>
        </row>
        <row r="12713">
          <cell r="O12713" t="str">
            <v>PT. PINUS MERAH ABADI - CURUG GT</v>
          </cell>
        </row>
        <row r="12714">
          <cell r="O12714" t="str">
            <v>PT. PINUS MERAH ABADI - CURUG GT</v>
          </cell>
        </row>
        <row r="12715">
          <cell r="O12715" t="str">
            <v>PT. PINUS MERAH ABADI - CURUG GT</v>
          </cell>
        </row>
        <row r="12716">
          <cell r="O12716" t="str">
            <v>PT. PINUS MERAH ABADI - CURUG GT</v>
          </cell>
        </row>
        <row r="12717">
          <cell r="O12717" t="str">
            <v>PT. PINUS MERAH ABADI - CURUG GT</v>
          </cell>
        </row>
        <row r="12718">
          <cell r="O12718" t="str">
            <v>PT. PINUS MERAH ABADI - CURUG GT</v>
          </cell>
        </row>
        <row r="12719">
          <cell r="O12719" t="str">
            <v>PT. PINUS MERAH ABADI - CURUG GT</v>
          </cell>
        </row>
        <row r="12720">
          <cell r="O12720" t="str">
            <v>PT. PINUS MERAH ABADI - CURUG GT</v>
          </cell>
        </row>
        <row r="12721">
          <cell r="O12721" t="str">
            <v>PT. PINUS MERAH ABADI - CURUG GT</v>
          </cell>
        </row>
        <row r="12722">
          <cell r="O12722" t="str">
            <v>PT. PINUS MERAH ABADI - CURUG GT</v>
          </cell>
        </row>
        <row r="12723">
          <cell r="O12723" t="str">
            <v>PT. PINUS MERAH ABADI - CURUG GT</v>
          </cell>
        </row>
        <row r="12724">
          <cell r="O12724" t="str">
            <v>PT. PINUS MERAH ABADI - CURUG GT</v>
          </cell>
        </row>
        <row r="12725">
          <cell r="O12725" t="str">
            <v>PT. PINUS MERAH ABADI - CURUG GT</v>
          </cell>
        </row>
        <row r="12726">
          <cell r="O12726" t="str">
            <v>PT. PINUS MERAH ABADI - CURUG GT</v>
          </cell>
        </row>
        <row r="12727">
          <cell r="O12727" t="str">
            <v>PT. PINUS MERAH ABADI - CURUG GT</v>
          </cell>
        </row>
        <row r="12728">
          <cell r="O12728" t="str">
            <v>PT. PINUS MERAH ABADI - CURUG GT</v>
          </cell>
        </row>
        <row r="12729">
          <cell r="O12729" t="str">
            <v>PT. PINUS MERAH ABADI - CURUG GT</v>
          </cell>
        </row>
        <row r="12730">
          <cell r="O12730" t="str">
            <v>PT. PINUS MERAH ABADI - CURUG GT</v>
          </cell>
        </row>
        <row r="12731">
          <cell r="O12731" t="str">
            <v>PT. PINUS MERAH ABADI - CURUG GT</v>
          </cell>
        </row>
        <row r="12732">
          <cell r="O12732" t="str">
            <v>PT. PINUS MERAH ABADI - CURUG GT</v>
          </cell>
        </row>
        <row r="12733">
          <cell r="O12733" t="str">
            <v>PT. PINUS MERAH ABADI - CURUG GT</v>
          </cell>
        </row>
        <row r="12734">
          <cell r="O12734" t="str">
            <v>PT. PINUS MERAH ABADI - CURUG GT</v>
          </cell>
        </row>
        <row r="12735">
          <cell r="O12735" t="str">
            <v>PT. PINUS MERAH ABADI - CURUG GT</v>
          </cell>
        </row>
        <row r="12736">
          <cell r="O12736" t="str">
            <v>PT. PINUS MERAH ABADI - CURUG GT</v>
          </cell>
        </row>
        <row r="12737">
          <cell r="O12737" t="str">
            <v>PT. PINUS MERAH ABADI - CURUG GT</v>
          </cell>
        </row>
        <row r="12738">
          <cell r="O12738" t="str">
            <v>PT. PINUS MERAH ABADI - CURUG GT</v>
          </cell>
        </row>
        <row r="12739">
          <cell r="O12739" t="str">
            <v>PT. PINUS MERAH ABADI - CURUG GT</v>
          </cell>
        </row>
        <row r="12740">
          <cell r="O12740" t="str">
            <v>PT. PINUS MERAH ABADI - CURUG GT</v>
          </cell>
        </row>
        <row r="12741">
          <cell r="O12741" t="str">
            <v>PT. PINUS MERAH ABADI - CURUG GT</v>
          </cell>
        </row>
        <row r="12742">
          <cell r="O12742" t="str">
            <v>PT. PINUS MERAH ABADI - CURUG GT</v>
          </cell>
        </row>
        <row r="12743">
          <cell r="O12743" t="str">
            <v>PT. PINUS MERAH ABADI - CURUG GT</v>
          </cell>
        </row>
        <row r="12744">
          <cell r="O12744" t="str">
            <v>PT. PINUS MERAH ABADI - CURUG GT</v>
          </cell>
        </row>
        <row r="12745">
          <cell r="O12745" t="str">
            <v>PT. PINUS MERAH ABADI - CURUG GT</v>
          </cell>
        </row>
        <row r="12746">
          <cell r="O12746" t="str">
            <v>PT. PINUS MERAH ABADI - CURUG GT</v>
          </cell>
        </row>
        <row r="12747">
          <cell r="O12747" t="str">
            <v>PT. PINUS MERAH ABADI - CURUG GT</v>
          </cell>
        </row>
        <row r="12748">
          <cell r="O12748" t="str">
            <v>PT. PINUS MERAH ABADI - CURUG GT</v>
          </cell>
        </row>
        <row r="12749">
          <cell r="O12749" t="str">
            <v>PT. PINUS MERAH ABADI - CURUG GT</v>
          </cell>
        </row>
        <row r="12750">
          <cell r="O12750" t="str">
            <v>PT. PINUS MERAH ABADI - CURUG GT</v>
          </cell>
        </row>
        <row r="12751">
          <cell r="O12751" t="str">
            <v>PT. PINUS MERAH ABADI - CURUG GT</v>
          </cell>
        </row>
        <row r="12752">
          <cell r="O12752" t="str">
            <v>PT. PINUS MERAH ABADI - CURUG GT</v>
          </cell>
        </row>
        <row r="12753">
          <cell r="O12753" t="str">
            <v>PT. PINUS MERAH ABADI - CURUG GT</v>
          </cell>
        </row>
        <row r="12754">
          <cell r="O12754" t="str">
            <v>PT. PINUS MERAH ABADI - CURUG GT</v>
          </cell>
        </row>
        <row r="12755">
          <cell r="O12755" t="str">
            <v>PT. PINUS MERAH ABADI - CURUG GT</v>
          </cell>
        </row>
        <row r="12756">
          <cell r="O12756" t="str">
            <v>PT. PINUS MERAH ABADI - CURUG GT</v>
          </cell>
        </row>
        <row r="12757">
          <cell r="O12757" t="str">
            <v>PT. PINUS MERAH ABADI - CURUG GT</v>
          </cell>
        </row>
        <row r="12758">
          <cell r="O12758" t="str">
            <v>PT. PINUS MERAH ABADI - CURUG GT</v>
          </cell>
        </row>
        <row r="12759">
          <cell r="O12759" t="str">
            <v>PT. PINUS MERAH ABADI - CURUG GT</v>
          </cell>
        </row>
        <row r="12760">
          <cell r="O12760" t="str">
            <v>PT. PINUS MERAH ABADI - CURUG GT</v>
          </cell>
        </row>
        <row r="12761">
          <cell r="O12761" t="str">
            <v>PT. PINUS MERAH ABADI - CURUG GT</v>
          </cell>
        </row>
        <row r="12762">
          <cell r="O12762" t="str">
            <v>PT. PINUS MERAH ABADI - CURUG GT</v>
          </cell>
        </row>
        <row r="12763">
          <cell r="O12763" t="str">
            <v>PT. PINUS MERAH ABADI - CURUG GT</v>
          </cell>
        </row>
        <row r="12764">
          <cell r="O12764" t="str">
            <v>PT. PINUS MERAH ABADI - CURUG GT</v>
          </cell>
        </row>
        <row r="12765">
          <cell r="O12765" t="str">
            <v>PT. PINUS MERAH ABADI - CURUG GT</v>
          </cell>
        </row>
        <row r="12766">
          <cell r="O12766" t="str">
            <v>PT. PINUS MERAH ABADI - CURUG GT</v>
          </cell>
        </row>
        <row r="12767">
          <cell r="O12767" t="str">
            <v>PT. PINUS MERAH ABADI - CURUG GT</v>
          </cell>
        </row>
        <row r="12768">
          <cell r="O12768" t="str">
            <v>PT. PINUS MERAH ABADI - CURUG GT</v>
          </cell>
        </row>
        <row r="12769">
          <cell r="O12769" t="str">
            <v>PT. PINUS MERAH ABADI - CURUG GT</v>
          </cell>
        </row>
        <row r="12770">
          <cell r="O12770" t="str">
            <v>PT. PINUS MERAH ABADI - CURUG GT</v>
          </cell>
        </row>
        <row r="12771">
          <cell r="O12771" t="str">
            <v>PT. PINUS MERAH ABADI - CURUG GT</v>
          </cell>
        </row>
        <row r="12772">
          <cell r="O12772" t="str">
            <v>PT. PINUS MERAH ABADI - CURUG GT</v>
          </cell>
        </row>
        <row r="12773">
          <cell r="O12773" t="str">
            <v>PT. PINUS MERAH ABADI - CURUG GT</v>
          </cell>
        </row>
        <row r="12774">
          <cell r="O12774" t="str">
            <v>PT. PINUS MERAH ABADI - CURUG GT</v>
          </cell>
        </row>
        <row r="12775">
          <cell r="O12775" t="str">
            <v>PT. PINUS MERAH ABADI - CURUG GT</v>
          </cell>
        </row>
        <row r="12776">
          <cell r="O12776" t="str">
            <v>PT. PINUS MERAH ABADI - CURUG GT</v>
          </cell>
        </row>
        <row r="12777">
          <cell r="O12777" t="str">
            <v>PT. PINUS MERAH ABADI - CURUG GT</v>
          </cell>
        </row>
        <row r="12778">
          <cell r="O12778" t="str">
            <v>PT. PINUS MERAH ABADI - CURUG GT</v>
          </cell>
        </row>
        <row r="12779">
          <cell r="O12779" t="str">
            <v>PT. PINUS MERAH ABADI - CURUG GT</v>
          </cell>
        </row>
        <row r="12780">
          <cell r="O12780" t="str">
            <v>PT. PINUS MERAH ABADI - CURUG GT</v>
          </cell>
        </row>
        <row r="12781">
          <cell r="O12781" t="str">
            <v>PT. PINUS MERAH ABADI - CURUG GT</v>
          </cell>
        </row>
        <row r="12782">
          <cell r="O12782" t="str">
            <v>PT. PINUS MERAH ABADI - CURUG GT</v>
          </cell>
        </row>
        <row r="12783">
          <cell r="O12783" t="str">
            <v>PT. PINUS MERAH ABADI - CURUG GT</v>
          </cell>
        </row>
        <row r="12784">
          <cell r="O12784" t="str">
            <v>PT. PINUS MERAH ABADI - CURUG GT</v>
          </cell>
        </row>
        <row r="12785">
          <cell r="O12785" t="str">
            <v>PT. PINUS MERAH ABADI - CURUG GT</v>
          </cell>
        </row>
        <row r="12786">
          <cell r="O12786" t="str">
            <v>PT. PINUS MERAH ABADI - CURUG GT</v>
          </cell>
        </row>
        <row r="12787">
          <cell r="O12787" t="str">
            <v>PT. PINUS MERAH ABADI - CURUG GT</v>
          </cell>
        </row>
        <row r="12788">
          <cell r="O12788" t="str">
            <v>PT. PINUS MERAH ABADI - CURUG GT</v>
          </cell>
        </row>
        <row r="12789">
          <cell r="O12789" t="str">
            <v>PT. PINUS MERAH ABADI - CURUG GT</v>
          </cell>
        </row>
        <row r="12790">
          <cell r="O12790" t="str">
            <v>PT. PINUS MERAH ABADI - CURUG GT</v>
          </cell>
        </row>
        <row r="12791">
          <cell r="O12791" t="str">
            <v>PT. PINUS MERAH ABADI - CURUG GT</v>
          </cell>
        </row>
        <row r="12792">
          <cell r="O12792" t="str">
            <v>PT. PINUS MERAH ABADI - CURUG GT</v>
          </cell>
        </row>
        <row r="12793">
          <cell r="O12793" t="str">
            <v>PT. PINUS MERAH ABADI - CURUG GT</v>
          </cell>
        </row>
        <row r="12794">
          <cell r="O12794" t="str">
            <v>PT. PINUS MERAH ABADI - CURUG GT</v>
          </cell>
        </row>
        <row r="12795">
          <cell r="O12795" t="str">
            <v>PT. PINUS MERAH ABADI - CURUG GT</v>
          </cell>
        </row>
        <row r="12796">
          <cell r="O12796" t="str">
            <v>PT. PINUS MERAH ABADI - CURUG GT</v>
          </cell>
        </row>
        <row r="12797">
          <cell r="O12797" t="str">
            <v>PT. PINUS MERAH ABADI - CURUG GT</v>
          </cell>
        </row>
        <row r="12798">
          <cell r="O12798" t="str">
            <v>PT. PINUS MERAH ABADI - CURUG GT</v>
          </cell>
        </row>
        <row r="12799">
          <cell r="O12799" t="str">
            <v>PT. PINUS MERAH ABADI - CURUG GT</v>
          </cell>
        </row>
        <row r="12800">
          <cell r="O12800" t="str">
            <v>PT. PINUS MERAH ABADI - CURUG GT</v>
          </cell>
        </row>
        <row r="12801">
          <cell r="O12801" t="str">
            <v>PT. PINUS MERAH ABADI - CURUG GT</v>
          </cell>
        </row>
        <row r="12802">
          <cell r="O12802" t="str">
            <v>PT. PINUS MERAH ABADI - CURUG GT</v>
          </cell>
        </row>
        <row r="12803">
          <cell r="O12803" t="str">
            <v>PT. PINUS MERAH ABADI - CURUG GT</v>
          </cell>
        </row>
        <row r="12804">
          <cell r="O12804" t="str">
            <v>PT. PINUS MERAH ABADI - CURUG GT</v>
          </cell>
        </row>
        <row r="12805">
          <cell r="O12805" t="str">
            <v>PT. PINUS MERAH ABADI - CURUG GT</v>
          </cell>
        </row>
        <row r="12806">
          <cell r="O12806" t="str">
            <v>PT. PINUS MERAH ABADI - CURUG GT</v>
          </cell>
        </row>
        <row r="12807">
          <cell r="O12807" t="str">
            <v>PT. PINUS MERAH ABADI - CURUG GT</v>
          </cell>
        </row>
        <row r="12808">
          <cell r="O12808" t="str">
            <v>PT. PINUS MERAH ABADI - CURUG GT</v>
          </cell>
        </row>
        <row r="12809">
          <cell r="O12809" t="str">
            <v>PT. PINUS MERAH ABADI - CURUG GT</v>
          </cell>
        </row>
        <row r="12810">
          <cell r="O12810" t="str">
            <v>PT. PINUS MERAH ABADI - CURUG GT</v>
          </cell>
        </row>
        <row r="12811">
          <cell r="O12811" t="str">
            <v>PT. PINUS MERAH ABADI - CURUG GT</v>
          </cell>
        </row>
        <row r="12812">
          <cell r="O12812" t="str">
            <v>PT. PINUS MERAH ABADI - CURUG GT</v>
          </cell>
        </row>
        <row r="12813">
          <cell r="O12813" t="str">
            <v>PT. PINUS MERAH ABADI - CURUG GT</v>
          </cell>
        </row>
        <row r="12814">
          <cell r="O12814" t="str">
            <v>PT. PINUS MERAH ABADI - CURUG GT</v>
          </cell>
        </row>
        <row r="12815">
          <cell r="O12815" t="str">
            <v>PT. PINUS MERAH ABADI - CURUG GT</v>
          </cell>
        </row>
        <row r="12816">
          <cell r="O12816" t="str">
            <v>PT. PINUS MERAH ABADI - CURUG GT</v>
          </cell>
        </row>
        <row r="12817">
          <cell r="O12817" t="str">
            <v>PT. PINUS MERAH ABADI - CURUG GT</v>
          </cell>
        </row>
        <row r="12818">
          <cell r="O12818" t="str">
            <v>PT. PINUS MERAH ABADI - CURUG GT</v>
          </cell>
        </row>
        <row r="12819">
          <cell r="O12819" t="str">
            <v>PT. PINUS MERAH ABADI - CURUG GT</v>
          </cell>
        </row>
        <row r="12820">
          <cell r="O12820" t="str">
            <v>PT. PINUS MERAH ABADI - CURUG GT</v>
          </cell>
        </row>
        <row r="12821">
          <cell r="O12821" t="str">
            <v>PT. PINUS MERAH ABADI - CURUG GT</v>
          </cell>
        </row>
        <row r="12822">
          <cell r="O12822" t="str">
            <v>PT. PINUS MERAH ABADI - CURUG GT</v>
          </cell>
        </row>
        <row r="12823">
          <cell r="O12823" t="str">
            <v>PT. PINUS MERAH ABADI - CURUG GT</v>
          </cell>
        </row>
        <row r="12824">
          <cell r="O12824" t="str">
            <v>PT. PINUS MERAH ABADI - CURUG GT</v>
          </cell>
        </row>
        <row r="12825">
          <cell r="O12825" t="str">
            <v>PT. PINUS MERAH ABADI - CURUG GT</v>
          </cell>
        </row>
        <row r="12826">
          <cell r="O12826" t="str">
            <v>PT. PINUS MERAH ABADI - CURUG GT</v>
          </cell>
        </row>
        <row r="12827">
          <cell r="O12827" t="str">
            <v>PT. PINUS MERAH ABADI - CURUG GT</v>
          </cell>
        </row>
        <row r="12828">
          <cell r="O12828" t="str">
            <v>PT. PINUS MERAH ABADI - CURUG GT</v>
          </cell>
        </row>
        <row r="12829">
          <cell r="O12829" t="str">
            <v>PT. PINUS MERAH ABADI - CURUG GT</v>
          </cell>
        </row>
        <row r="12830">
          <cell r="O12830" t="str">
            <v>PT. PINUS MERAH ABADI - CURUG GT</v>
          </cell>
        </row>
        <row r="12831">
          <cell r="O12831" t="str">
            <v>PT. PINUS MERAH ABADI - CURUG GT</v>
          </cell>
        </row>
        <row r="12832">
          <cell r="O12832" t="str">
            <v>PT. PINUS MERAH ABADI - CURUG GT</v>
          </cell>
        </row>
        <row r="12833">
          <cell r="O12833" t="str">
            <v>PT. PINUS MERAH ABADI - CURUG GT</v>
          </cell>
        </row>
        <row r="12834">
          <cell r="O12834" t="str">
            <v>PT. PINUS MERAH ABADI - CURUG GT</v>
          </cell>
        </row>
        <row r="12835">
          <cell r="O12835" t="str">
            <v>PT. PINUS MERAH ABADI - CURUG GT</v>
          </cell>
        </row>
        <row r="12836">
          <cell r="O12836" t="str">
            <v>PT. PINUS MERAH ABADI - CURUG GT</v>
          </cell>
        </row>
        <row r="12837">
          <cell r="O12837" t="str">
            <v>PT. PINUS MERAH ABADI - CURUG GT</v>
          </cell>
        </row>
        <row r="12838">
          <cell r="O12838" t="str">
            <v>PT. PINUS MERAH ABADI - CURUG GT</v>
          </cell>
        </row>
        <row r="12839">
          <cell r="O12839" t="str">
            <v>PT. PINUS MERAH ABADI - CURUG GT</v>
          </cell>
        </row>
        <row r="12840">
          <cell r="O12840" t="str">
            <v>PT. PINUS MERAH ABADI - CURUG GT</v>
          </cell>
        </row>
        <row r="12841">
          <cell r="O12841" t="str">
            <v>PT. PINUS MERAH ABADI - CURUG GT</v>
          </cell>
        </row>
        <row r="12842">
          <cell r="O12842" t="str">
            <v>PT. PINUS MERAH ABADI - CURUG GT</v>
          </cell>
        </row>
        <row r="12843">
          <cell r="O12843" t="str">
            <v>PT. PINUS MERAH ABADI - CURUG GT</v>
          </cell>
        </row>
        <row r="12844">
          <cell r="O12844" t="str">
            <v>PT. PINUS MERAH ABADI - CURUG GT</v>
          </cell>
        </row>
        <row r="12845">
          <cell r="O12845" t="str">
            <v>PT. PINUS MERAH ABADI - CURUG GT</v>
          </cell>
        </row>
        <row r="12846">
          <cell r="O12846" t="str">
            <v>PT. PINUS MERAH ABADI - CURUG GT</v>
          </cell>
        </row>
        <row r="12847">
          <cell r="O12847" t="str">
            <v>PT. PINUS MERAH ABADI - CURUG GT</v>
          </cell>
        </row>
        <row r="12848">
          <cell r="O12848" t="str">
            <v>PT. PINUS MERAH ABADI - CURUG GT</v>
          </cell>
        </row>
        <row r="12849">
          <cell r="O12849" t="str">
            <v>PT. PINUS MERAH ABADI - CURUG GT</v>
          </cell>
        </row>
        <row r="12850">
          <cell r="O12850" t="str">
            <v>PT. PINUS MERAH ABADI - CURUG GT</v>
          </cell>
        </row>
        <row r="12851">
          <cell r="O12851" t="str">
            <v>PT. PINUS MERAH ABADI - CURUG GT</v>
          </cell>
        </row>
        <row r="12852">
          <cell r="O12852" t="str">
            <v>PT. PINUS MERAH ABADI - CURUG GT</v>
          </cell>
        </row>
        <row r="12853">
          <cell r="O12853" t="str">
            <v>PT. PINUS MERAH ABADI - CURUG GT</v>
          </cell>
        </row>
        <row r="12854">
          <cell r="O12854" t="str">
            <v>PT. PINUS MERAH ABADI - CURUG GT</v>
          </cell>
        </row>
        <row r="12855">
          <cell r="O12855" t="str">
            <v>PT. PINUS MERAH ABADI - CURUG GT</v>
          </cell>
        </row>
        <row r="12856">
          <cell r="O12856" t="str">
            <v>PT. PINUS MERAH ABADI - CURUG GT</v>
          </cell>
        </row>
        <row r="12857">
          <cell r="O12857" t="str">
            <v>PT. PINUS MERAH ABADI - CURUG GT</v>
          </cell>
        </row>
        <row r="12858">
          <cell r="O12858" t="str">
            <v>PT. PINUS MERAH ABADI - CURUG GT</v>
          </cell>
        </row>
        <row r="12859">
          <cell r="O12859" t="str">
            <v>PT. PINUS MERAH ABADI - CURUG GT</v>
          </cell>
        </row>
        <row r="12860">
          <cell r="O12860" t="str">
            <v>PT. PINUS MERAH ABADI - CURUG GT</v>
          </cell>
        </row>
        <row r="12861">
          <cell r="O12861" t="str">
            <v>PT. PINUS MERAH ABADI - CURUG GT</v>
          </cell>
        </row>
        <row r="12862">
          <cell r="O12862" t="str">
            <v>PT. PINUS MERAH ABADI - CURUG GT</v>
          </cell>
        </row>
        <row r="12863">
          <cell r="O12863" t="str">
            <v>PT. PINUS MERAH ABADI - CURUG GT</v>
          </cell>
        </row>
        <row r="12864">
          <cell r="O12864" t="str">
            <v>PT. PINUS MERAH ABADI - CURUG GT</v>
          </cell>
        </row>
        <row r="12865">
          <cell r="O12865" t="str">
            <v>PT. PINUS MERAH ABADI - CURUG GT</v>
          </cell>
        </row>
        <row r="12866">
          <cell r="O12866" t="str">
            <v>PT. PINUS MERAH ABADI - CURUG GT</v>
          </cell>
        </row>
        <row r="12867">
          <cell r="O12867" t="str">
            <v>PT. PINUS MERAH ABADI - CURUG GT</v>
          </cell>
        </row>
        <row r="12868">
          <cell r="O12868" t="str">
            <v>PT. PINUS MERAH ABADI - CURUG GT</v>
          </cell>
        </row>
        <row r="12869">
          <cell r="O12869" t="str">
            <v>PT. PINUS MERAH ABADI - CURUG GT</v>
          </cell>
        </row>
        <row r="12870">
          <cell r="O12870" t="str">
            <v>PT. PINUS MERAH ABADI - CURUG GT</v>
          </cell>
        </row>
        <row r="12871">
          <cell r="O12871" t="str">
            <v>PT. PINUS MERAH ABADI - CURUG GT</v>
          </cell>
        </row>
        <row r="12872">
          <cell r="O12872" t="str">
            <v>PT. PINUS MERAH ABADI - CURUG GT</v>
          </cell>
        </row>
        <row r="12873">
          <cell r="O12873" t="str">
            <v>PT. PINUS MERAH ABADI - CURUG GT</v>
          </cell>
        </row>
        <row r="12874">
          <cell r="O12874" t="str">
            <v>PT. PINUS MERAH ABADI - CURUG GT</v>
          </cell>
        </row>
        <row r="12875">
          <cell r="O12875" t="str">
            <v>PT. PINUS MERAH ABADI - CURUG GT</v>
          </cell>
        </row>
        <row r="12876">
          <cell r="O12876" t="str">
            <v>PT. PINUS MERAH ABADI - CURUG GT</v>
          </cell>
        </row>
        <row r="12877">
          <cell r="O12877" t="str">
            <v>PT. PINUS MERAH ABADI - CURUG GT</v>
          </cell>
        </row>
        <row r="12878">
          <cell r="O12878" t="str">
            <v>PT. PINUS MERAH ABADI - CURUG GT</v>
          </cell>
        </row>
        <row r="12879">
          <cell r="O12879" t="str">
            <v>PT. PINUS MERAH ABADI - CURUG GT</v>
          </cell>
        </row>
        <row r="12880">
          <cell r="O12880" t="str">
            <v>PT. PINUS MERAH ABADI - CURUG GT</v>
          </cell>
        </row>
        <row r="12881">
          <cell r="O12881" t="str">
            <v>PT. PINUS MERAH ABADI - CURUG GT</v>
          </cell>
        </row>
        <row r="12882">
          <cell r="O12882" t="str">
            <v>PT. PINUS MERAH ABADI - CURUG GT</v>
          </cell>
        </row>
        <row r="12883">
          <cell r="O12883" t="str">
            <v>PT. PINUS MERAH ABADI - CURUG GT</v>
          </cell>
        </row>
        <row r="12884">
          <cell r="O12884" t="str">
            <v>PT. PINUS MERAH ABADI - CURUG GT</v>
          </cell>
        </row>
        <row r="12885">
          <cell r="O12885" t="str">
            <v>PT. PINUS MERAH ABADI - CURUG GT</v>
          </cell>
        </row>
        <row r="12886">
          <cell r="O12886" t="str">
            <v>PT. PINUS MERAH ABADI - CURUG GT</v>
          </cell>
        </row>
        <row r="12887">
          <cell r="O12887" t="str">
            <v>PT. PINUS MERAH ABADI - CURUG GT</v>
          </cell>
        </row>
        <row r="12888">
          <cell r="O12888" t="str">
            <v>PT. PINUS MERAH ABADI - CURUG GT</v>
          </cell>
        </row>
        <row r="12889">
          <cell r="O12889" t="str">
            <v>PT. PINUS MERAH ABADI - CURUG GT</v>
          </cell>
        </row>
        <row r="12890">
          <cell r="O12890" t="str">
            <v>PT. PINUS MERAH ABADI - CURUG GT</v>
          </cell>
        </row>
        <row r="12891">
          <cell r="O12891" t="str">
            <v>PT. PINUS MERAH ABADI - CURUG GT</v>
          </cell>
        </row>
        <row r="12892">
          <cell r="O12892" t="str">
            <v>PT. PINUS MERAH ABADI - CURUG GT</v>
          </cell>
        </row>
        <row r="12893">
          <cell r="O12893" t="str">
            <v>PT. PINUS MERAH ABADI - CURUG GT</v>
          </cell>
        </row>
        <row r="12894">
          <cell r="O12894" t="str">
            <v>PT. PINUS MERAH ABADI - CURUG GT</v>
          </cell>
        </row>
        <row r="12895">
          <cell r="O12895" t="str">
            <v>PT. PINUS MERAH ABADI - CURUG GT</v>
          </cell>
        </row>
        <row r="12896">
          <cell r="O12896" t="str">
            <v>PT. PINUS MERAH ABADI - CURUG GT</v>
          </cell>
        </row>
        <row r="12897">
          <cell r="O12897" t="str">
            <v>PT. PINUS MERAH ABADI - CURUG GT</v>
          </cell>
        </row>
        <row r="12898">
          <cell r="O12898" t="str">
            <v>PT. PINUS MERAH ABADI - CURUG GT</v>
          </cell>
        </row>
        <row r="12899">
          <cell r="O12899" t="str">
            <v>PT. PINUS MERAH ABADI - CURUG GT</v>
          </cell>
        </row>
        <row r="12900">
          <cell r="O12900" t="str">
            <v>PT. PINUS MERAH ABADI - CURUG GT</v>
          </cell>
        </row>
        <row r="12901">
          <cell r="O12901" t="str">
            <v>PT. PINUS MERAH ABADI - CURUG GT</v>
          </cell>
        </row>
        <row r="12902">
          <cell r="O12902" t="str">
            <v>PT. PINUS MERAH ABADI - CURUG GT</v>
          </cell>
        </row>
        <row r="12903">
          <cell r="O12903" t="str">
            <v>PT. PINUS MERAH ABADI - CURUG GT</v>
          </cell>
        </row>
        <row r="12904">
          <cell r="O12904" t="str">
            <v>PT. PINUS MERAH ABADI - CURUG GT</v>
          </cell>
        </row>
        <row r="12905">
          <cell r="O12905" t="str">
            <v>PT. PINUS MERAH ABADI - CURUG GT</v>
          </cell>
        </row>
        <row r="12906">
          <cell r="O12906" t="str">
            <v>PT. PINUS MERAH ABADI - CURUG GT</v>
          </cell>
        </row>
        <row r="12907">
          <cell r="O12907" t="str">
            <v>PT. PINUS MERAH ABADI - CURUG GT</v>
          </cell>
        </row>
        <row r="12908">
          <cell r="O12908" t="str">
            <v>PT. PINUS MERAH ABADI - CURUG GT</v>
          </cell>
        </row>
        <row r="12909">
          <cell r="O12909" t="str">
            <v>PT. PINUS MERAH ABADI - CURUG GT</v>
          </cell>
        </row>
        <row r="12910">
          <cell r="O12910" t="str">
            <v>PT. PINUS MERAH ABADI - CURUG GT</v>
          </cell>
        </row>
        <row r="12911">
          <cell r="O12911" t="str">
            <v>PT. PINUS MERAH ABADI - CURUG GT</v>
          </cell>
        </row>
        <row r="12912">
          <cell r="O12912" t="str">
            <v>PT. PINUS MERAH ABADI - CURUG GT</v>
          </cell>
        </row>
        <row r="12913">
          <cell r="O12913" t="str">
            <v>PT. PINUS MERAH ABADI - CURUG GT</v>
          </cell>
        </row>
        <row r="12914">
          <cell r="O12914" t="str">
            <v>PT. PINUS MERAH ABADI - CURUG GT</v>
          </cell>
        </row>
        <row r="12915">
          <cell r="O12915" t="str">
            <v>PT. PINUS MERAH ABADI - CURUG GT</v>
          </cell>
        </row>
        <row r="12916">
          <cell r="O12916" t="str">
            <v>PT. PINUS MERAH ABADI - CURUG GT</v>
          </cell>
        </row>
        <row r="12917">
          <cell r="O12917" t="str">
            <v>PT. PINUS MERAH ABADI - CURUG GT</v>
          </cell>
        </row>
        <row r="12918">
          <cell r="O12918" t="str">
            <v>PT. PINUS MERAH ABADI - CURUG GT</v>
          </cell>
        </row>
        <row r="12919">
          <cell r="O12919" t="str">
            <v>PT. PINUS MERAH ABADI - CURUG GT</v>
          </cell>
        </row>
        <row r="12920">
          <cell r="O12920" t="str">
            <v>PT. PINUS MERAH ABADI - CURUG GT</v>
          </cell>
        </row>
        <row r="12921">
          <cell r="O12921" t="str">
            <v>PT. PINUS MERAH ABADI - CURUG GT</v>
          </cell>
        </row>
        <row r="12922">
          <cell r="O12922" t="str">
            <v>PT. PINUS MERAH ABADI - CURUG GT</v>
          </cell>
        </row>
        <row r="12923">
          <cell r="O12923" t="str">
            <v>PT. PINUS MERAH ABADI - CURUG GT</v>
          </cell>
        </row>
        <row r="12924">
          <cell r="O12924" t="str">
            <v>PT. PINUS MERAH ABADI - CURUG GT</v>
          </cell>
        </row>
        <row r="12925">
          <cell r="O12925" t="str">
            <v>PT. PINUS MERAH ABADI - CURUG GT</v>
          </cell>
        </row>
        <row r="12926">
          <cell r="O12926" t="str">
            <v>PT. PINUS MERAH ABADI - CURUG GT</v>
          </cell>
        </row>
        <row r="12927">
          <cell r="O12927" t="str">
            <v>PT. PINUS MERAH ABADI - CURUG GT</v>
          </cell>
        </row>
        <row r="12928">
          <cell r="O12928" t="str">
            <v>PT. PINUS MERAH ABADI - CURUG GT</v>
          </cell>
        </row>
        <row r="12929">
          <cell r="O12929" t="str">
            <v>PT. PINUS MERAH ABADI - CURUG GT</v>
          </cell>
        </row>
        <row r="12930">
          <cell r="O12930" t="str">
            <v>PT. PINUS MERAH ABADI - CURUG GT</v>
          </cell>
        </row>
        <row r="12931">
          <cell r="O12931" t="str">
            <v>PT. PINUS MERAH ABADI - CURUG GT</v>
          </cell>
        </row>
        <row r="12932">
          <cell r="O12932" t="str">
            <v>PT. PINUS MERAH ABADI - CURUG GT</v>
          </cell>
        </row>
        <row r="12933">
          <cell r="O12933" t="str">
            <v>PT. PINUS MERAH ABADI - CURUG GT</v>
          </cell>
        </row>
        <row r="12934">
          <cell r="O12934" t="str">
            <v>PT. PINUS MERAH ABADI - CURUG GT</v>
          </cell>
        </row>
        <row r="12935">
          <cell r="O12935" t="str">
            <v>PT. PINUS MERAH ABADI - CURUG GT</v>
          </cell>
        </row>
        <row r="12936">
          <cell r="O12936" t="str">
            <v>PT. PINUS MERAH ABADI - CURUG GT</v>
          </cell>
        </row>
        <row r="12937">
          <cell r="O12937" t="str">
            <v>PT. PINUS MERAH ABADI - CURUG GT</v>
          </cell>
        </row>
        <row r="12938">
          <cell r="O12938" t="str">
            <v>PT. PINUS MERAH ABADI - CURUG GT</v>
          </cell>
        </row>
        <row r="12939">
          <cell r="O12939" t="str">
            <v>PT. PINUS MERAH ABADI - CURUG GT</v>
          </cell>
        </row>
        <row r="12940">
          <cell r="O12940" t="str">
            <v>PT. PINUS MERAH ABADI - CURUG GT</v>
          </cell>
        </row>
        <row r="12941">
          <cell r="O12941" t="str">
            <v>PT. PINUS MERAH ABADI - CURUG GT</v>
          </cell>
        </row>
        <row r="12942">
          <cell r="O12942" t="str">
            <v>PT. PINUS MERAH ABADI - CURUG GT</v>
          </cell>
        </row>
        <row r="12943">
          <cell r="O12943" t="str">
            <v>PT. PINUS MERAH ABADI - CURUG GT</v>
          </cell>
        </row>
        <row r="12944">
          <cell r="O12944" t="str">
            <v>PT. PINUS MERAH ABADI - CURUG GT</v>
          </cell>
        </row>
        <row r="12945">
          <cell r="O12945" t="str">
            <v>PT. PINUS MERAH ABADI - CURUG GT</v>
          </cell>
        </row>
        <row r="12946">
          <cell r="O12946" t="str">
            <v>PT. PINUS MERAH ABADI - CURUG GT</v>
          </cell>
        </row>
        <row r="12947">
          <cell r="O12947" t="str">
            <v>PT. PINUS MERAH ABADI - CURUG GT</v>
          </cell>
        </row>
        <row r="12948">
          <cell r="O12948" t="str">
            <v>PT. PINUS MERAH ABADI - CURUG GT</v>
          </cell>
        </row>
        <row r="12949">
          <cell r="O12949" t="str">
            <v>PT. PINUS MERAH ABADI - CURUG GT</v>
          </cell>
        </row>
        <row r="12950">
          <cell r="O12950" t="str">
            <v>PT. PINUS MERAH ABADI - CURUG GT</v>
          </cell>
        </row>
        <row r="12951">
          <cell r="O12951" t="str">
            <v>PT. PINUS MERAH ABADI - CURUG GT</v>
          </cell>
        </row>
        <row r="12952">
          <cell r="O12952" t="str">
            <v>PT. PINUS MERAH ABADI - CURUG GT</v>
          </cell>
        </row>
        <row r="12953">
          <cell r="O12953" t="str">
            <v>PT. PINUS MERAH ABADI - CURUG GT</v>
          </cell>
        </row>
        <row r="12954">
          <cell r="O12954" t="str">
            <v>PT. PINUS MERAH ABADI - CURUG GT</v>
          </cell>
        </row>
        <row r="12955">
          <cell r="O12955" t="str">
            <v>PT. PINUS MERAH ABADI - CURUG GT</v>
          </cell>
        </row>
        <row r="12956">
          <cell r="O12956" t="str">
            <v>PT. PINUS MERAH ABADI - CURUG GT</v>
          </cell>
        </row>
        <row r="12957">
          <cell r="O12957" t="str">
            <v>PT. PINUS MERAH ABADI - CURUG GT</v>
          </cell>
        </row>
        <row r="12958">
          <cell r="O12958" t="str">
            <v>PT. PINUS MERAH ABADI - CURUG GT</v>
          </cell>
        </row>
        <row r="12959">
          <cell r="O12959" t="str">
            <v>PT. PINUS MERAH ABADI - CURUG GT</v>
          </cell>
        </row>
        <row r="12960">
          <cell r="O12960" t="str">
            <v>PT. PINUS MERAH ABADI - CURUG GT</v>
          </cell>
        </row>
        <row r="12961">
          <cell r="O12961" t="str">
            <v>PT. PINUS MERAH ABADI - CURUG GT</v>
          </cell>
        </row>
        <row r="12962">
          <cell r="O12962" t="str">
            <v>PT. PINUS MERAH ABADI - CURUG GT</v>
          </cell>
        </row>
        <row r="12963">
          <cell r="O12963" t="str">
            <v>PT. PINUS MERAH ABADI - CURUG GT</v>
          </cell>
        </row>
        <row r="12964">
          <cell r="O12964" t="str">
            <v>PT. PINUS MERAH ABADI - CURUG GT</v>
          </cell>
        </row>
        <row r="12965">
          <cell r="O12965" t="str">
            <v>PT. PINUS MERAH ABADI - CURUG GT</v>
          </cell>
        </row>
        <row r="12966">
          <cell r="O12966" t="str">
            <v>PT. PINUS MERAH ABADI - CURUG GT</v>
          </cell>
        </row>
        <row r="12967">
          <cell r="O12967" t="str">
            <v>PT. PINUS MERAH ABADI - CURUG GT</v>
          </cell>
        </row>
        <row r="12968">
          <cell r="O12968" t="str">
            <v>PT. PINUS MERAH ABADI - CURUG GT</v>
          </cell>
        </row>
        <row r="12969">
          <cell r="O12969" t="str">
            <v>PT. PINUS MERAH ABADI - CURUG GT</v>
          </cell>
        </row>
        <row r="12970">
          <cell r="O12970" t="str">
            <v>PT. PINUS MERAH ABADI - CURUG GT</v>
          </cell>
        </row>
        <row r="12971">
          <cell r="O12971" t="str">
            <v>PT. PINUS MERAH ABADI - CURUG GT</v>
          </cell>
        </row>
        <row r="12972">
          <cell r="O12972" t="str">
            <v>PT. PINUS MERAH ABADI - CURUG GT</v>
          </cell>
        </row>
        <row r="12973">
          <cell r="O12973" t="str">
            <v>PT. PINUS MERAH ABADI - CURUG GT</v>
          </cell>
        </row>
        <row r="12974">
          <cell r="O12974" t="str">
            <v>PT. PINUS MERAH ABADI - CURUG GT</v>
          </cell>
        </row>
        <row r="12975">
          <cell r="O12975" t="str">
            <v>PT. PINUS MERAH ABADI - CURUG GT</v>
          </cell>
        </row>
        <row r="12976">
          <cell r="O12976" t="str">
            <v>PT. PINUS MERAH ABADI - CURUG GT</v>
          </cell>
        </row>
        <row r="12977">
          <cell r="O12977" t="str">
            <v>PT. PINUS MERAH ABADI - CURUG GT</v>
          </cell>
        </row>
        <row r="12978">
          <cell r="O12978" t="str">
            <v>PT. PINUS MERAH ABADI - CURUG GT</v>
          </cell>
        </row>
        <row r="12979">
          <cell r="O12979" t="str">
            <v>PT. PINUS MERAH ABADI - CURUG GT</v>
          </cell>
        </row>
        <row r="12980">
          <cell r="O12980" t="str">
            <v>PT. PINUS MERAH ABADI - CURUG GT</v>
          </cell>
        </row>
        <row r="12981">
          <cell r="O12981" t="str">
            <v>PT. PINUS MERAH ABADI - CURUG GT</v>
          </cell>
        </row>
        <row r="12982">
          <cell r="O12982" t="str">
            <v>PT. PINUS MERAH ABADI - CURUG GT</v>
          </cell>
        </row>
        <row r="12983">
          <cell r="O12983" t="str">
            <v>PT. PINUS MERAH ABADI - CURUG GT</v>
          </cell>
        </row>
        <row r="12984">
          <cell r="O12984" t="str">
            <v>PT. PINUS MERAH ABADI - CURUG GT</v>
          </cell>
        </row>
        <row r="12985">
          <cell r="O12985" t="str">
            <v>PT. PINUS MERAH ABADI - CURUG GT</v>
          </cell>
        </row>
        <row r="12986">
          <cell r="O12986" t="str">
            <v>PT. PINUS MERAH ABADI - CURUG GT</v>
          </cell>
        </row>
        <row r="12987">
          <cell r="O12987" t="str">
            <v>PT. PINUS MERAH ABADI - CURUG GT</v>
          </cell>
        </row>
        <row r="12988">
          <cell r="O12988" t="str">
            <v>PT. PINUS MERAH ABADI - CURUG GT</v>
          </cell>
        </row>
        <row r="12989">
          <cell r="O12989" t="str">
            <v>PT. PINUS MERAH ABADI - CURUG GT</v>
          </cell>
        </row>
        <row r="12990">
          <cell r="O12990" t="str">
            <v>PT. PINUS MERAH ABADI - CURUG GT</v>
          </cell>
        </row>
        <row r="12991">
          <cell r="O12991" t="str">
            <v>PT. PINUS MERAH ABADI - CURUG GT</v>
          </cell>
        </row>
        <row r="12992">
          <cell r="O12992" t="str">
            <v>PT. PINUS MERAH ABADI - CURUG GT</v>
          </cell>
        </row>
        <row r="12993">
          <cell r="O12993" t="str">
            <v>PT. PINUS MERAH ABADI - CURUG GT</v>
          </cell>
        </row>
        <row r="12994">
          <cell r="O12994" t="str">
            <v>PT. PINUS MERAH ABADI - CURUG GT</v>
          </cell>
        </row>
        <row r="12995">
          <cell r="O12995" t="str">
            <v>PT. PINUS MERAH ABADI - CURUG GT</v>
          </cell>
        </row>
        <row r="12996">
          <cell r="O12996" t="str">
            <v>PT. PINUS MERAH ABADI - CURUG GT</v>
          </cell>
        </row>
        <row r="12997">
          <cell r="O12997" t="str">
            <v>PT. PINUS MERAH ABADI - CURUG GT</v>
          </cell>
        </row>
        <row r="12998">
          <cell r="O12998" t="str">
            <v>PT. PINUS MERAH ABADI - CURUG GT</v>
          </cell>
        </row>
        <row r="12999">
          <cell r="O12999" t="str">
            <v>PT. PINUS MERAH ABADI - CURUG GT</v>
          </cell>
        </row>
        <row r="13000">
          <cell r="O13000" t="str">
            <v>PT. PINUS MERAH ABADI - CURUG GT</v>
          </cell>
        </row>
        <row r="13001">
          <cell r="O13001" t="str">
            <v>PT. PINUS MERAH ABADI - CURUG GT</v>
          </cell>
        </row>
        <row r="13002">
          <cell r="O13002" t="str">
            <v>PT. PINUS MERAH ABADI - CURUG GT</v>
          </cell>
        </row>
        <row r="13003">
          <cell r="O13003" t="str">
            <v>PT. PINUS MERAH ABADI - CURUG GT</v>
          </cell>
        </row>
        <row r="13004">
          <cell r="O13004" t="str">
            <v>PT. PINUS MERAH ABADI - CURUG GT</v>
          </cell>
        </row>
        <row r="13005">
          <cell r="O13005" t="str">
            <v>PT. PINUS MERAH ABADI - CURUG GT</v>
          </cell>
        </row>
        <row r="13006">
          <cell r="O13006" t="str">
            <v>PT. PINUS MERAH ABADI - CURUG GT</v>
          </cell>
        </row>
        <row r="13007">
          <cell r="O13007" t="str">
            <v>PT. PINUS MERAH ABADI - CURUG GT</v>
          </cell>
        </row>
        <row r="13008">
          <cell r="O13008" t="str">
            <v>PT. PINUS MERAH ABADI - CURUG GT</v>
          </cell>
        </row>
        <row r="13009">
          <cell r="O13009" t="str">
            <v>PT. PINUS MERAH ABADI - CURUG GT</v>
          </cell>
        </row>
        <row r="13010">
          <cell r="O13010" t="str">
            <v>PT. PINUS MERAH ABADI - CURUG GT</v>
          </cell>
        </row>
        <row r="13011">
          <cell r="O13011" t="str">
            <v>PT. PINUS MERAH ABADI - CURUG GT</v>
          </cell>
        </row>
        <row r="13012">
          <cell r="O13012" t="str">
            <v>PT. PINUS MERAH ABADI - CURUG GT</v>
          </cell>
        </row>
        <row r="13013">
          <cell r="O13013" t="str">
            <v>PT. PINUS MERAH ABADI - CURUG GT</v>
          </cell>
        </row>
        <row r="13014">
          <cell r="O13014" t="str">
            <v>PT. PINUS MERAH ABADI - CURUG GT</v>
          </cell>
        </row>
        <row r="13015">
          <cell r="O13015" t="str">
            <v>PT. PINUS MERAH ABADI - CURUG GT</v>
          </cell>
        </row>
        <row r="13016">
          <cell r="O13016" t="str">
            <v>PT. PINUS MERAH ABADI - CURUG GT</v>
          </cell>
        </row>
        <row r="13017">
          <cell r="O13017" t="str">
            <v>PT. PINUS MERAH ABADI - CURUG GT</v>
          </cell>
        </row>
        <row r="13018">
          <cell r="O13018" t="str">
            <v>PT. PINUS MERAH ABADI - CURUG GT</v>
          </cell>
        </row>
        <row r="13019">
          <cell r="O13019" t="str">
            <v>PT. PINUS MERAH ABADI - CURUG GT</v>
          </cell>
        </row>
        <row r="13020">
          <cell r="O13020" t="str">
            <v>PT. PINUS MERAH ABADI - CURUG GT</v>
          </cell>
        </row>
        <row r="13021">
          <cell r="O13021" t="str">
            <v>PT. PINUS MERAH ABADI - CURUG GT</v>
          </cell>
        </row>
        <row r="13022">
          <cell r="O13022" t="str">
            <v>PT. PINUS MERAH ABADI - CURUG GT</v>
          </cell>
        </row>
        <row r="13023">
          <cell r="O13023" t="str">
            <v>PT. PINUS MERAH ABADI - CURUG GT</v>
          </cell>
        </row>
        <row r="13024">
          <cell r="O13024" t="str">
            <v>PT. PINUS MERAH ABADI - CURUG GT</v>
          </cell>
        </row>
        <row r="13025">
          <cell r="O13025" t="str">
            <v>PT. PINUS MERAH ABADI - CURUG GT</v>
          </cell>
        </row>
        <row r="13026">
          <cell r="O13026" t="str">
            <v>PT. PINUS MERAH ABADI - CURUG GT</v>
          </cell>
        </row>
        <row r="13027">
          <cell r="O13027" t="str">
            <v>PT. PINUS MERAH ABADI - CURUG GT</v>
          </cell>
        </row>
        <row r="13028">
          <cell r="O13028" t="str">
            <v>PT. PINUS MERAH ABADI - CURUG GT</v>
          </cell>
        </row>
        <row r="13029">
          <cell r="O13029" t="str">
            <v>PT. PINUS MERAH ABADI - CURUG GT</v>
          </cell>
        </row>
        <row r="13030">
          <cell r="O13030" t="str">
            <v>PT. PINUS MERAH ABADI - CURUG GT</v>
          </cell>
        </row>
        <row r="13031">
          <cell r="O13031" t="str">
            <v>PT. PINUS MERAH ABADI - CURUG GT</v>
          </cell>
        </row>
        <row r="13032">
          <cell r="O13032" t="str">
            <v>PT. PINUS MERAH ABADI - CURUG GT</v>
          </cell>
        </row>
        <row r="13033">
          <cell r="O13033" t="str">
            <v>PT. PINUS MERAH ABADI - CURUG GT</v>
          </cell>
        </row>
        <row r="13034">
          <cell r="O13034" t="str">
            <v>PT. PINUS MERAH ABADI - CURUG GT</v>
          </cell>
        </row>
        <row r="13035">
          <cell r="O13035" t="str">
            <v>PT. PINUS MERAH ABADI - CURUG GT</v>
          </cell>
        </row>
        <row r="13036">
          <cell r="O13036" t="str">
            <v>PT. PINUS MERAH ABADI - CURUG GT</v>
          </cell>
        </row>
        <row r="13037">
          <cell r="O13037" t="str">
            <v>PT. PINUS MERAH ABADI - CURUG GT</v>
          </cell>
        </row>
        <row r="13038">
          <cell r="O13038" t="str">
            <v>PT. PINUS MERAH ABADI - CURUG GT</v>
          </cell>
        </row>
        <row r="13039">
          <cell r="O13039" t="str">
            <v>PT. PINUS MERAH ABADI - CURUG GT</v>
          </cell>
        </row>
        <row r="13040">
          <cell r="O13040" t="str">
            <v>PT. PINUS MERAH ABADI - CURUG GT</v>
          </cell>
        </row>
        <row r="13041">
          <cell r="O13041" t="str">
            <v>PT. PINUS MERAH ABADI - CURUG GT</v>
          </cell>
        </row>
        <row r="13042">
          <cell r="O13042" t="str">
            <v>PT. PINUS MERAH ABADI - CURUG GT</v>
          </cell>
        </row>
        <row r="13043">
          <cell r="O13043" t="str">
            <v>PT. PINUS MERAH ABADI - CURUG GT</v>
          </cell>
        </row>
        <row r="13044">
          <cell r="O13044" t="str">
            <v>PT. PINUS MERAH ABADI - CURUG GT</v>
          </cell>
        </row>
        <row r="13045">
          <cell r="O13045" t="str">
            <v>PT. PINUS MERAH ABADI - CURUG GT</v>
          </cell>
        </row>
        <row r="13046">
          <cell r="O13046" t="str">
            <v>PT. PINUS MERAH ABADI - CURUG GT</v>
          </cell>
        </row>
        <row r="13047">
          <cell r="O13047" t="str">
            <v>PT. PINUS MERAH ABADI - CURUG GT</v>
          </cell>
        </row>
        <row r="13048">
          <cell r="O13048" t="str">
            <v>PT. PINUS MERAH ABADI - CURUG GT</v>
          </cell>
        </row>
        <row r="13049">
          <cell r="O13049" t="str">
            <v>PT. PINUS MERAH ABADI - CURUG GT</v>
          </cell>
        </row>
        <row r="13050">
          <cell r="O13050" t="str">
            <v>PT. PINUS MERAH ABADI - CURUG GT</v>
          </cell>
        </row>
        <row r="13051">
          <cell r="O13051" t="str">
            <v>PT. PINUS MERAH ABADI - CURUG GT</v>
          </cell>
        </row>
        <row r="13052">
          <cell r="O13052" t="str">
            <v>PT. PINUS MERAH ABADI - CURUG GT</v>
          </cell>
        </row>
        <row r="13053">
          <cell r="O13053" t="str">
            <v>PT. PINUS MERAH ABADI - CURUG GT</v>
          </cell>
        </row>
        <row r="13054">
          <cell r="O13054" t="str">
            <v>PT. PINUS MERAH ABADI - CURUG GT</v>
          </cell>
        </row>
        <row r="13055">
          <cell r="O13055" t="str">
            <v>PT. PINUS MERAH ABADI - CURUG GT</v>
          </cell>
        </row>
        <row r="13056">
          <cell r="O13056" t="str">
            <v>PT. PINUS MERAH ABADI - CURUG GT</v>
          </cell>
        </row>
        <row r="13057">
          <cell r="O13057" t="str">
            <v>PT. PINUS MERAH ABADI - CURUG GT</v>
          </cell>
        </row>
        <row r="13058">
          <cell r="O13058" t="str">
            <v>PT. PINUS MERAH ABADI - CURUG GT</v>
          </cell>
        </row>
        <row r="13059">
          <cell r="O13059" t="str">
            <v>PT. PINUS MERAH ABADI - CURUG GT</v>
          </cell>
        </row>
        <row r="13060">
          <cell r="O13060" t="str">
            <v>PT. PINUS MERAH ABADI - CURUG GT</v>
          </cell>
        </row>
        <row r="13061">
          <cell r="O13061" t="str">
            <v>PT. PINUS MERAH ABADI - CURUG GT</v>
          </cell>
        </row>
        <row r="13062">
          <cell r="O13062" t="str">
            <v>PT. PINUS MERAH ABADI - CURUG GT</v>
          </cell>
        </row>
        <row r="13063">
          <cell r="O13063" t="str">
            <v>PT. PINUS MERAH ABADI - CURUG GT</v>
          </cell>
        </row>
        <row r="13064">
          <cell r="O13064" t="str">
            <v>PT. PINUS MERAH ABADI - CURUG GT</v>
          </cell>
        </row>
        <row r="13065">
          <cell r="O13065" t="str">
            <v>PT. PINUS MERAH ABADI - CURUG GT</v>
          </cell>
        </row>
        <row r="13066">
          <cell r="O13066" t="str">
            <v>PT. PINUS MERAH ABADI - CURUG GT</v>
          </cell>
        </row>
        <row r="13067">
          <cell r="O13067" t="str">
            <v>PT. PINUS MERAH ABADI - CURUG GT</v>
          </cell>
        </row>
        <row r="13068">
          <cell r="O13068" t="str">
            <v>PT. PINUS MERAH ABADI - CURUG GT</v>
          </cell>
        </row>
        <row r="13069">
          <cell r="O13069" t="str">
            <v>PT. PINUS MERAH ABADI - CURUG GT</v>
          </cell>
        </row>
        <row r="13070">
          <cell r="O13070" t="str">
            <v>PT. PINUS MERAH ABADI - CURUG GT</v>
          </cell>
        </row>
        <row r="13071">
          <cell r="O13071" t="str">
            <v>PT. PINUS MERAH ABADI - CURUG GT</v>
          </cell>
        </row>
        <row r="13072">
          <cell r="O13072" t="str">
            <v>PT. PINUS MERAH ABADI - CURUG GT</v>
          </cell>
        </row>
        <row r="13073">
          <cell r="O13073" t="str">
            <v>PT. PINUS MERAH ABADI - CURUG GT</v>
          </cell>
        </row>
        <row r="13074">
          <cell r="O13074" t="str">
            <v>PT. PINUS MERAH ABADI - CURUG GT</v>
          </cell>
        </row>
        <row r="13075">
          <cell r="O13075" t="str">
            <v>PT. PINUS MERAH ABADI - CURUG GT</v>
          </cell>
        </row>
        <row r="13076">
          <cell r="O13076" t="str">
            <v>PT. PINUS MERAH ABADI - CURUG GT</v>
          </cell>
        </row>
        <row r="13077">
          <cell r="O13077" t="str">
            <v>PT. PINUS MERAH ABADI - CURUG GT</v>
          </cell>
        </row>
        <row r="13078">
          <cell r="O13078" t="str">
            <v>PT. PINUS MERAH ABADI - CURUG GT</v>
          </cell>
        </row>
        <row r="13079">
          <cell r="O13079" t="str">
            <v>PT. PINUS MERAH ABADI - CURUG GT</v>
          </cell>
        </row>
        <row r="13080">
          <cell r="O13080" t="str">
            <v>PT. PINUS MERAH ABADI - CURUG GT</v>
          </cell>
        </row>
        <row r="13081">
          <cell r="O13081" t="str">
            <v>PT. PINUS MERAH ABADI - CURUG GT</v>
          </cell>
        </row>
        <row r="13082">
          <cell r="O13082" t="str">
            <v>PT. PINUS MERAH ABADI - CURUG GT</v>
          </cell>
        </row>
        <row r="13083">
          <cell r="O13083" t="str">
            <v>PT. PINUS MERAH ABADI - CURUG GT</v>
          </cell>
        </row>
        <row r="13084">
          <cell r="O13084" t="str">
            <v>PT. PINUS MERAH ABADI - CURUG GT</v>
          </cell>
        </row>
        <row r="13085">
          <cell r="O13085" t="str">
            <v>PT. PINUS MERAH ABADI - CURUG GT</v>
          </cell>
        </row>
        <row r="13086">
          <cell r="O13086" t="str">
            <v>PT. PINUS MERAH ABADI - CURUG GT</v>
          </cell>
        </row>
        <row r="13087">
          <cell r="O13087" t="str">
            <v>PT. PINUS MERAH ABADI - CURUG GT</v>
          </cell>
        </row>
        <row r="13088">
          <cell r="O13088" t="str">
            <v>PT. PINUS MERAH ABADI - CURUG GT</v>
          </cell>
        </row>
        <row r="13089">
          <cell r="O13089" t="str">
            <v>PT. PINUS MERAH ABADI - CURUG GT</v>
          </cell>
        </row>
        <row r="13090">
          <cell r="O13090" t="str">
            <v>PT. PINUS MERAH ABADI - CURUG GT</v>
          </cell>
        </row>
        <row r="13091">
          <cell r="O13091" t="str">
            <v>PT. PINUS MERAH ABADI - CURUG GT</v>
          </cell>
        </row>
        <row r="13092">
          <cell r="O13092" t="str">
            <v>PT. PINUS MERAH ABADI - CURUG GT</v>
          </cell>
        </row>
        <row r="13093">
          <cell r="O13093" t="str">
            <v>PT. PINUS MERAH ABADI - CURUG GT</v>
          </cell>
        </row>
        <row r="13094">
          <cell r="O13094" t="str">
            <v>PT. PINUS MERAH ABADI - CURUG GT</v>
          </cell>
        </row>
        <row r="13095">
          <cell r="O13095" t="str">
            <v>PT. PINUS MERAH ABADI - CURUG GT</v>
          </cell>
        </row>
        <row r="13096">
          <cell r="O13096" t="str">
            <v>PT. PINUS MERAH ABADI - CURUG GT</v>
          </cell>
        </row>
        <row r="13097">
          <cell r="O13097" t="str">
            <v>PT. PINUS MERAH ABADI - CURUG GT</v>
          </cell>
        </row>
        <row r="13098">
          <cell r="O13098" t="str">
            <v>PT. PINUS MERAH ABADI - CURUG GT</v>
          </cell>
        </row>
        <row r="13099">
          <cell r="O13099" t="str">
            <v>PT. PINUS MERAH ABADI - CURUG GT</v>
          </cell>
        </row>
        <row r="13100">
          <cell r="O13100" t="str">
            <v>PT. PINUS MERAH ABADI - CURUG GT</v>
          </cell>
        </row>
        <row r="13101">
          <cell r="O13101" t="str">
            <v>PT. PINUS MERAH ABADI - CURUG GT</v>
          </cell>
        </row>
        <row r="13102">
          <cell r="O13102" t="str">
            <v>PT. PINUS MERAH ABADI - CURUG GT</v>
          </cell>
        </row>
        <row r="13103">
          <cell r="O13103" t="str">
            <v>PT. PINUS MERAH ABADI - CURUG GT</v>
          </cell>
        </row>
        <row r="13104">
          <cell r="O13104" t="str">
            <v>PT. PINUS MERAH ABADI - CURUG GT</v>
          </cell>
        </row>
        <row r="13105">
          <cell r="O13105" t="str">
            <v>PT. PINUS MERAH ABADI - CURUG GT</v>
          </cell>
        </row>
        <row r="13106">
          <cell r="O13106" t="str">
            <v>PT. PINUS MERAH ABADI - CURUG GT</v>
          </cell>
        </row>
        <row r="13107">
          <cell r="O13107" t="str">
            <v>PT. PINUS MERAH ABADI - CURUG GT</v>
          </cell>
        </row>
        <row r="13108">
          <cell r="O13108" t="str">
            <v>PT. PINUS MERAH ABADI - CURUG GT</v>
          </cell>
        </row>
        <row r="13109">
          <cell r="O13109" t="str">
            <v>PT. PINUS MERAH ABADI - CURUG GT</v>
          </cell>
        </row>
        <row r="13110">
          <cell r="O13110" t="str">
            <v>PT. PINUS MERAH ABADI - CURUG GT</v>
          </cell>
        </row>
        <row r="13111">
          <cell r="O13111" t="str">
            <v>PT. PINUS MERAH ABADI - CURUG GT</v>
          </cell>
        </row>
        <row r="13112">
          <cell r="O13112" t="str">
            <v>PT. PINUS MERAH ABADI - CURUG GT</v>
          </cell>
        </row>
        <row r="13113">
          <cell r="O13113" t="str">
            <v>PT. PINUS MERAH ABADI - CURUG GT</v>
          </cell>
        </row>
        <row r="13114">
          <cell r="O13114" t="str">
            <v>PT. PINUS MERAH ABADI - CURUG GT</v>
          </cell>
        </row>
        <row r="13115">
          <cell r="O13115" t="str">
            <v>PT. PINUS MERAH ABADI - CURUG GT</v>
          </cell>
        </row>
        <row r="13116">
          <cell r="O13116" t="str">
            <v>PT. PINUS MERAH ABADI - CURUG GT</v>
          </cell>
        </row>
        <row r="13117">
          <cell r="O13117" t="str">
            <v>PT. PINUS MERAH ABADI - CURUG GT</v>
          </cell>
        </row>
        <row r="13118">
          <cell r="O13118" t="str">
            <v>PT. PINUS MERAH ABADI - CURUG GT</v>
          </cell>
        </row>
        <row r="13119">
          <cell r="O13119" t="str">
            <v>PT. PINUS MERAH ABADI - CURUG GT</v>
          </cell>
        </row>
        <row r="13120">
          <cell r="O13120" t="str">
            <v>PT. PINUS MERAH ABADI - CURUG GT</v>
          </cell>
        </row>
        <row r="13121">
          <cell r="O13121" t="str">
            <v>PT. PINUS MERAH ABADI - CURUG GT</v>
          </cell>
        </row>
        <row r="13122">
          <cell r="O13122" t="str">
            <v>PT. PINUS MERAH ABADI - CURUG GT</v>
          </cell>
        </row>
        <row r="13123">
          <cell r="O13123" t="str">
            <v>PT. PINUS MERAH ABADI - CURUG GT</v>
          </cell>
        </row>
        <row r="13124">
          <cell r="O13124" t="str">
            <v>PT. PINUS MERAH ABADI - CURUG GT</v>
          </cell>
        </row>
        <row r="13125">
          <cell r="O13125" t="str">
            <v>PT. PINUS MERAH ABADI - CURUG GT</v>
          </cell>
        </row>
        <row r="13126">
          <cell r="O13126" t="str">
            <v>PT. PINUS MERAH ABADI - CURUG GT</v>
          </cell>
        </row>
        <row r="13127">
          <cell r="O13127" t="str">
            <v>PT. PINUS MERAH ABADI - CURUG GT</v>
          </cell>
        </row>
        <row r="13128">
          <cell r="O13128" t="str">
            <v>PT. PINUS MERAH ABADI - CURUG GT</v>
          </cell>
        </row>
        <row r="13129">
          <cell r="O13129" t="str">
            <v>PT. PINUS MERAH ABADI - CURUG GT</v>
          </cell>
        </row>
        <row r="13130">
          <cell r="O13130" t="str">
            <v>PT. PINUS MERAH ABADI - CURUG GT</v>
          </cell>
        </row>
        <row r="13131">
          <cell r="O13131" t="str">
            <v>PT. PINUS MERAH ABADI - CURUG GT</v>
          </cell>
        </row>
        <row r="13132">
          <cell r="O13132" t="str">
            <v>PT. PINUS MERAH ABADI - CURUG GT</v>
          </cell>
        </row>
        <row r="13133">
          <cell r="O13133" t="str">
            <v>PT. PINUS MERAH ABADI - CURUG GT</v>
          </cell>
        </row>
        <row r="13134">
          <cell r="O13134" t="str">
            <v>PT. PINUS MERAH ABADI - CURUG GT</v>
          </cell>
        </row>
        <row r="13135">
          <cell r="O13135" t="str">
            <v>PT. PINUS MERAH ABADI - CURUG GT</v>
          </cell>
        </row>
        <row r="13136">
          <cell r="O13136" t="str">
            <v>PT. PINUS MERAH ABADI - CURUG GT</v>
          </cell>
        </row>
        <row r="13137">
          <cell r="O13137" t="str">
            <v>PT. PINUS MERAH ABADI - CURUG GT</v>
          </cell>
        </row>
        <row r="13138">
          <cell r="O13138" t="str">
            <v>PT. PINUS MERAH ABADI - CURUG GT</v>
          </cell>
        </row>
        <row r="13139">
          <cell r="O13139" t="str">
            <v>PT. PINUS MERAH ABADI - CURUG GT</v>
          </cell>
        </row>
        <row r="13140">
          <cell r="O13140" t="str">
            <v>PT. PINUS MERAH ABADI - CURUG GT</v>
          </cell>
        </row>
        <row r="13141">
          <cell r="O13141" t="str">
            <v>PT. PINUS MERAH ABADI - CURUG GT</v>
          </cell>
        </row>
        <row r="13142">
          <cell r="O13142" t="str">
            <v>PT. PINUS MERAH ABADI - CURUG GT</v>
          </cell>
        </row>
        <row r="13143">
          <cell r="O13143" t="str">
            <v>PT. PINUS MERAH ABADI - CURUG GT</v>
          </cell>
        </row>
        <row r="13144">
          <cell r="O13144" t="str">
            <v>PT. PINUS MERAH ABADI - CURUG GT</v>
          </cell>
        </row>
        <row r="13145">
          <cell r="O13145" t="str">
            <v>PT. PINUS MERAH ABADI - CURUG GT</v>
          </cell>
        </row>
        <row r="13146">
          <cell r="O13146" t="str">
            <v>PT. PINUS MERAH ABADI - CURUG GT</v>
          </cell>
        </row>
        <row r="13147">
          <cell r="O13147" t="str">
            <v>PT. PINUS MERAH ABADI - CURUG GT</v>
          </cell>
        </row>
        <row r="13148">
          <cell r="O13148" t="str">
            <v>PT. PINUS MERAH ABADI - CURUG GT</v>
          </cell>
        </row>
        <row r="13149">
          <cell r="O13149" t="str">
            <v>PT. PINUS MERAH ABADI - CURUG GT</v>
          </cell>
        </row>
        <row r="13150">
          <cell r="O13150" t="str">
            <v>PT. PINUS MERAH ABADI - CURUG GT</v>
          </cell>
        </row>
        <row r="13151">
          <cell r="O13151" t="str">
            <v>PT. PINUS MERAH ABADI - CURUG GT</v>
          </cell>
        </row>
        <row r="13152">
          <cell r="O13152" t="str">
            <v>PT. PINUS MERAH ABADI - CURUG GT</v>
          </cell>
        </row>
        <row r="13153">
          <cell r="O13153" t="str">
            <v>PT. PINUS MERAH ABADI - CURUG GT</v>
          </cell>
        </row>
        <row r="13154">
          <cell r="O13154" t="str">
            <v>PT. PINUS MERAH ABADI - CURUG GT</v>
          </cell>
        </row>
        <row r="13155">
          <cell r="O13155" t="str">
            <v>PT. PINUS MERAH ABADI - CURUG GT</v>
          </cell>
        </row>
        <row r="13156">
          <cell r="O13156" t="str">
            <v>PT. PINUS MERAH ABADI - CURUG GT</v>
          </cell>
        </row>
        <row r="13157">
          <cell r="O13157" t="str">
            <v>PT. PINUS MERAH ABADI - CURUG GT</v>
          </cell>
        </row>
        <row r="13158">
          <cell r="O13158" t="str">
            <v>PT. PINUS MERAH ABADI - CURUG GT</v>
          </cell>
        </row>
        <row r="13159">
          <cell r="O13159" t="str">
            <v>PT. PINUS MERAH ABADI - CURUG GT</v>
          </cell>
        </row>
        <row r="13160">
          <cell r="O13160" t="str">
            <v>PT. PINUS MERAH ABADI - CURUG GT</v>
          </cell>
        </row>
        <row r="13161">
          <cell r="O13161" t="str">
            <v>PT. PINUS MERAH ABADI - CURUG GT</v>
          </cell>
        </row>
        <row r="13162">
          <cell r="O13162" t="str">
            <v>PT. PINUS MERAH ABADI - CURUG GT</v>
          </cell>
        </row>
        <row r="13163">
          <cell r="O13163" t="str">
            <v>PT. PINUS MERAH ABADI - CURUG GT</v>
          </cell>
        </row>
        <row r="13164">
          <cell r="O13164" t="str">
            <v>PT. PINUS MERAH ABADI - CURUG GT</v>
          </cell>
        </row>
        <row r="13165">
          <cell r="O13165" t="str">
            <v>PT. PINUS MERAH ABADI - CURUG GT</v>
          </cell>
        </row>
        <row r="13166">
          <cell r="O13166" t="str">
            <v>PT. PINUS MERAH ABADI - CURUG GT</v>
          </cell>
        </row>
        <row r="13167">
          <cell r="O13167" t="str">
            <v>PT. PINUS MERAH ABADI - CURUG GT</v>
          </cell>
        </row>
        <row r="13168">
          <cell r="O13168" t="str">
            <v>PT. PINUS MERAH ABADI - CURUG GT</v>
          </cell>
        </row>
        <row r="13169">
          <cell r="O13169" t="str">
            <v>PT. PINUS MERAH ABADI - CURUG GT</v>
          </cell>
        </row>
        <row r="13170">
          <cell r="O13170" t="str">
            <v>PT. PINUS MERAH ABADI - CURUG GT</v>
          </cell>
        </row>
        <row r="13171">
          <cell r="O13171" t="str">
            <v>PT. PINUS MERAH ABADI - CURUG GT</v>
          </cell>
        </row>
        <row r="13172">
          <cell r="O13172" t="str">
            <v>PT. PINUS MERAH ABADI - CURUG GT</v>
          </cell>
        </row>
        <row r="13173">
          <cell r="O13173" t="str">
            <v>PT. PINUS MERAH ABADI - CURUG GT</v>
          </cell>
        </row>
        <row r="13174">
          <cell r="O13174" t="str">
            <v>PT. PINUS MERAH ABADI - CURUG GT</v>
          </cell>
        </row>
        <row r="13175">
          <cell r="O13175" t="str">
            <v>PT. PINUS MERAH ABADI - CURUG GT</v>
          </cell>
        </row>
        <row r="13176">
          <cell r="O13176" t="str">
            <v>PT. PINUS MERAH ABADI - CURUG GT</v>
          </cell>
        </row>
        <row r="13177">
          <cell r="O13177" t="str">
            <v>PT. PINUS MERAH ABADI - CURUG GT</v>
          </cell>
        </row>
        <row r="13178">
          <cell r="O13178" t="str">
            <v>PT. PINUS MERAH ABADI - CURUG GT</v>
          </cell>
        </row>
        <row r="13179">
          <cell r="O13179" t="str">
            <v>PT. PINUS MERAH ABADI - CURUG GT</v>
          </cell>
        </row>
        <row r="13180">
          <cell r="O13180" t="str">
            <v>PT. PINUS MERAH ABADI - CURUG GT</v>
          </cell>
        </row>
        <row r="13181">
          <cell r="O13181" t="str">
            <v>PT. PINUS MERAH ABADI - CURUG GT</v>
          </cell>
        </row>
        <row r="13182">
          <cell r="O13182" t="str">
            <v>PT. PINUS MERAH ABADI - CURUG GT</v>
          </cell>
        </row>
        <row r="13183">
          <cell r="O13183" t="str">
            <v>PT. PINUS MERAH ABADI - CURUG GT</v>
          </cell>
        </row>
        <row r="13184">
          <cell r="O13184" t="str">
            <v>PT. PINUS MERAH ABADI - CURUG GT</v>
          </cell>
        </row>
        <row r="13185">
          <cell r="O13185" t="str">
            <v>PT. PINUS MERAH ABADI - CURUG GT</v>
          </cell>
        </row>
        <row r="13186">
          <cell r="O13186" t="str">
            <v>PT. PINUS MERAH ABADI - CURUG GT</v>
          </cell>
        </row>
        <row r="13187">
          <cell r="O13187" t="str">
            <v>PT. PINUS MERAH ABADI - CURUG GT</v>
          </cell>
        </row>
        <row r="13188">
          <cell r="O13188" t="str">
            <v>PT. PINUS MERAH ABADI - CURUG GT</v>
          </cell>
        </row>
        <row r="13189">
          <cell r="O13189" t="str">
            <v>PT. PINUS MERAH ABADI - CURUG GT</v>
          </cell>
        </row>
        <row r="13190">
          <cell r="O13190" t="str">
            <v>PT. PINUS MERAH ABADI - CURUG GT</v>
          </cell>
        </row>
        <row r="13191">
          <cell r="O13191" t="str">
            <v>PT. PINUS MERAH ABADI - CURUG GT</v>
          </cell>
        </row>
        <row r="13192">
          <cell r="O13192" t="str">
            <v>PT. PINUS MERAH ABADI - CURUG GT</v>
          </cell>
        </row>
        <row r="13193">
          <cell r="O13193" t="str">
            <v>PT. PINUS MERAH ABADI - CURUG GT</v>
          </cell>
        </row>
        <row r="13194">
          <cell r="O13194" t="str">
            <v>PT. PINUS MERAH ABADI - CURUG GT</v>
          </cell>
        </row>
        <row r="13195">
          <cell r="O13195" t="str">
            <v>PT. PINUS MERAH ABADI - CURUG GT</v>
          </cell>
        </row>
        <row r="13196">
          <cell r="O13196" t="str">
            <v>PT. PINUS MERAH ABADI - CURUG GT</v>
          </cell>
        </row>
        <row r="13197">
          <cell r="O13197" t="str">
            <v>PT. PINUS MERAH ABADI - CURUG GT</v>
          </cell>
        </row>
        <row r="13198">
          <cell r="O13198" t="str">
            <v>PT. PINUS MERAH ABADI - CURUG GT</v>
          </cell>
        </row>
        <row r="13199">
          <cell r="O13199" t="str">
            <v>PT. PINUS MERAH ABADI - CURUG GT</v>
          </cell>
        </row>
        <row r="13200">
          <cell r="O13200" t="str">
            <v>PT. PINUS MERAH ABADI - CURUG GT</v>
          </cell>
        </row>
        <row r="13201">
          <cell r="O13201" t="str">
            <v>PT. PINUS MERAH ABADI - CURUG GT</v>
          </cell>
        </row>
        <row r="13202">
          <cell r="O13202" t="str">
            <v>PT. PINUS MERAH ABADI - CURUG GT</v>
          </cell>
        </row>
        <row r="13203">
          <cell r="O13203" t="str">
            <v>PT. PINUS MERAH ABADI - CURUG GT</v>
          </cell>
        </row>
        <row r="13204">
          <cell r="O13204" t="str">
            <v>PT. PINUS MERAH ABADI - CURUG GT</v>
          </cell>
        </row>
        <row r="13205">
          <cell r="O13205" t="str">
            <v>PT. PINUS MERAH ABADI - CURUG GT</v>
          </cell>
        </row>
        <row r="13206">
          <cell r="O13206" t="str">
            <v>PT. PINUS MERAH ABADI - CURUG GT</v>
          </cell>
        </row>
        <row r="13207">
          <cell r="O13207" t="str">
            <v>PT. PINUS MERAH ABADI - CURUG GT</v>
          </cell>
        </row>
        <row r="13208">
          <cell r="O13208" t="str">
            <v>PT. PINUS MERAH ABADI - CURUG GT</v>
          </cell>
        </row>
        <row r="13209">
          <cell r="O13209" t="str">
            <v>PT. PINUS MERAH ABADI - CURUG GT</v>
          </cell>
        </row>
        <row r="13210">
          <cell r="O13210" t="str">
            <v>PT. PINUS MERAH ABADI - CURUG GT</v>
          </cell>
        </row>
        <row r="13211">
          <cell r="O13211" t="str">
            <v>PT. PINUS MERAH ABADI - CURUG GT</v>
          </cell>
        </row>
        <row r="13212">
          <cell r="O13212" t="str">
            <v>PT. PINUS MERAH ABADI - CURUG GT</v>
          </cell>
        </row>
        <row r="13213">
          <cell r="O13213" t="str">
            <v>PT. PINUS MERAH ABADI - CURUG GT</v>
          </cell>
        </row>
        <row r="13214">
          <cell r="O13214" t="str">
            <v>PT. PINUS MERAH ABADI - CURUG GT</v>
          </cell>
        </row>
        <row r="13215">
          <cell r="O13215" t="str">
            <v>PT. PINUS MERAH ABADI - CURUG GT</v>
          </cell>
        </row>
        <row r="13216">
          <cell r="O13216" t="str">
            <v>PT. PINUS MERAH ABADI - CURUG GT</v>
          </cell>
        </row>
        <row r="13217">
          <cell r="O13217" t="str">
            <v>PT. PINUS MERAH ABADI - CURUG GT</v>
          </cell>
        </row>
        <row r="13218">
          <cell r="O13218" t="str">
            <v>PT. PINUS MERAH ABADI - CURUG GT</v>
          </cell>
        </row>
        <row r="13219">
          <cell r="O13219" t="str">
            <v>PT. PINUS MERAH ABADI - CURUG GT</v>
          </cell>
        </row>
        <row r="13220">
          <cell r="O13220" t="str">
            <v>PT. PINUS MERAH ABADI - CURUG GT</v>
          </cell>
        </row>
        <row r="13221">
          <cell r="O13221" t="str">
            <v>PT. PINUS MERAH ABADI - CURUG GT</v>
          </cell>
        </row>
        <row r="13222">
          <cell r="O13222" t="str">
            <v>PT. PINUS MERAH ABADI - CURUG GT</v>
          </cell>
        </row>
        <row r="13223">
          <cell r="O13223" t="str">
            <v>PT. PINUS MERAH ABADI - CURUG GT</v>
          </cell>
        </row>
        <row r="13224">
          <cell r="O13224" t="str">
            <v>PT. PINUS MERAH ABADI - CURUG GT</v>
          </cell>
        </row>
        <row r="13225">
          <cell r="O13225" t="str">
            <v>PT. PINUS MERAH ABADI - CURUG GT</v>
          </cell>
        </row>
        <row r="13226">
          <cell r="O13226" t="str">
            <v>PT. PINUS MERAH ABADI - CURUG GT</v>
          </cell>
        </row>
        <row r="13227">
          <cell r="O13227" t="str">
            <v>PT. PINUS MERAH ABADI - CURUG GT</v>
          </cell>
        </row>
        <row r="13228">
          <cell r="O13228" t="str">
            <v>PT. PINUS MERAH ABADI - CURUG GT</v>
          </cell>
        </row>
        <row r="13229">
          <cell r="O13229" t="str">
            <v>PT. PINUS MERAH ABADI - CURUG GT</v>
          </cell>
        </row>
        <row r="13230">
          <cell r="O13230" t="str">
            <v>PT. PINUS MERAH ABADI - CURUG GT</v>
          </cell>
        </row>
        <row r="13231">
          <cell r="O13231" t="str">
            <v>PT. PINUS MERAH ABADI - CURUG GT</v>
          </cell>
        </row>
        <row r="13232">
          <cell r="O13232" t="str">
            <v>PT. PINUS MERAH ABADI - CURUG GT</v>
          </cell>
        </row>
        <row r="13233">
          <cell r="O13233" t="str">
            <v>PT. PINUS MERAH ABADI - CURUG GT</v>
          </cell>
        </row>
        <row r="13234">
          <cell r="O13234" t="str">
            <v>PT. PINUS MERAH ABADI - CURUG GT</v>
          </cell>
        </row>
        <row r="13235">
          <cell r="O13235" t="str">
            <v>PT. PINUS MERAH ABADI - CURUG GT</v>
          </cell>
        </row>
        <row r="13236">
          <cell r="O13236" t="str">
            <v>PT. PINUS MERAH ABADI - CURUG GT</v>
          </cell>
        </row>
        <row r="13237">
          <cell r="O13237" t="str">
            <v>PT. PINUS MERAH ABADI - CURUG GT</v>
          </cell>
        </row>
        <row r="13238">
          <cell r="O13238" t="str">
            <v>PT. PINUS MERAH ABADI - CURUG GT</v>
          </cell>
        </row>
        <row r="13239">
          <cell r="O13239" t="str">
            <v>PT. PINUS MERAH ABADI - CURUG GT</v>
          </cell>
        </row>
        <row r="13240">
          <cell r="O13240" t="str">
            <v>PT. PINUS MERAH ABADI - CURUG GT</v>
          </cell>
        </row>
        <row r="13241">
          <cell r="O13241" t="str">
            <v>PT. PINUS MERAH ABADI - CURUG GT</v>
          </cell>
        </row>
        <row r="13242">
          <cell r="O13242" t="str">
            <v>PT. PINUS MERAH ABADI - CURUG GT</v>
          </cell>
        </row>
        <row r="13243">
          <cell r="O13243" t="str">
            <v>PT. PINUS MERAH ABADI - CURUG GT</v>
          </cell>
        </row>
        <row r="13244">
          <cell r="O13244" t="str">
            <v>PT. PINUS MERAH ABADI - CURUG GT</v>
          </cell>
        </row>
        <row r="13245">
          <cell r="O13245" t="str">
            <v>PT. PINUS MERAH ABADI - CURUG GT</v>
          </cell>
        </row>
        <row r="13246">
          <cell r="O13246" t="str">
            <v>PT. PINUS MERAH ABADI - CURUG GT</v>
          </cell>
        </row>
        <row r="13247">
          <cell r="O13247" t="str">
            <v>PT. PINUS MERAH ABADI - CURUG GT</v>
          </cell>
        </row>
        <row r="13248">
          <cell r="O13248" t="str">
            <v>PT. PINUS MERAH ABADI - CURUG GT</v>
          </cell>
        </row>
        <row r="13249">
          <cell r="O13249" t="str">
            <v>PT. PINUS MERAH ABADI - CURUG GT</v>
          </cell>
        </row>
        <row r="13250">
          <cell r="O13250" t="str">
            <v>PT. PINUS MERAH ABADI - CURUG GT</v>
          </cell>
        </row>
        <row r="13251">
          <cell r="O13251" t="str">
            <v>PT. PINUS MERAH ABADI - CURUG GT</v>
          </cell>
        </row>
        <row r="13252">
          <cell r="O13252" t="str">
            <v>PT. PINUS MERAH ABADI - CURUG GT</v>
          </cell>
        </row>
        <row r="13253">
          <cell r="O13253" t="str">
            <v>PT. PINUS MERAH ABADI - CURUG GT</v>
          </cell>
        </row>
        <row r="13254">
          <cell r="O13254" t="str">
            <v>PT. PINUS MERAH ABADI - CURUG GT</v>
          </cell>
        </row>
        <row r="13255">
          <cell r="O13255" t="str">
            <v>PT. PINUS MERAH ABADI - CURUG GT</v>
          </cell>
        </row>
        <row r="13256">
          <cell r="O13256" t="str">
            <v>PT. PINUS MERAH ABADI - CURUG GT</v>
          </cell>
        </row>
        <row r="13257">
          <cell r="O13257" t="str">
            <v>PT. PINUS MERAH ABADI - CURUG GT</v>
          </cell>
        </row>
        <row r="13258">
          <cell r="O13258" t="str">
            <v>PT. PINUS MERAH ABADI - CURUG GT</v>
          </cell>
        </row>
        <row r="13259">
          <cell r="O13259" t="str">
            <v>PT. PINUS MERAH ABADI - CURUG GT</v>
          </cell>
        </row>
        <row r="13260">
          <cell r="O13260" t="str">
            <v>PT. PINUS MERAH ABADI - CURUG GT</v>
          </cell>
        </row>
        <row r="13261">
          <cell r="O13261" t="str">
            <v>PT. PINUS MERAH ABADI - CURUG GT</v>
          </cell>
        </row>
        <row r="13262">
          <cell r="O13262" t="str">
            <v>PT. PINUS MERAH ABADI - CURUG GT</v>
          </cell>
        </row>
        <row r="13263">
          <cell r="O13263" t="str">
            <v>PT. PINUS MERAH ABADI - CURUG GT</v>
          </cell>
        </row>
        <row r="13264">
          <cell r="O13264" t="str">
            <v>PT. PINUS MERAH ABADI - CURUG GT</v>
          </cell>
        </row>
        <row r="13265">
          <cell r="O13265" t="str">
            <v>PT. PINUS MERAH ABADI - CURUG GT</v>
          </cell>
        </row>
        <row r="13266">
          <cell r="O13266" t="str">
            <v>PT. PINUS MERAH ABADI - CURUG GT</v>
          </cell>
        </row>
        <row r="13267">
          <cell r="O13267" t="str">
            <v>PT. PINUS MERAH ABADI - CURUG GT</v>
          </cell>
        </row>
        <row r="13268">
          <cell r="O13268" t="str">
            <v>PT. PINUS MERAH ABADI - CURUG GT</v>
          </cell>
        </row>
        <row r="13269">
          <cell r="O13269" t="str">
            <v>PT. PINUS MERAH ABADI - CURUG GT</v>
          </cell>
        </row>
        <row r="13270">
          <cell r="O13270" t="str">
            <v>PT. PINUS MERAH ABADI - CURUG GT</v>
          </cell>
        </row>
        <row r="13271">
          <cell r="O13271" t="str">
            <v>PT. PINUS MERAH ABADI - CURUG GT</v>
          </cell>
        </row>
        <row r="13272">
          <cell r="O13272" t="str">
            <v>PT. PINUS MERAH ABADI - CURUG GT</v>
          </cell>
        </row>
        <row r="13273">
          <cell r="O13273" t="str">
            <v>PT. PINUS MERAH ABADI - CURUG GT</v>
          </cell>
        </row>
        <row r="13274">
          <cell r="O13274" t="str">
            <v>PT. PINUS MERAH ABADI - CURUG GT</v>
          </cell>
        </row>
        <row r="13275">
          <cell r="O13275" t="str">
            <v>PT. PINUS MERAH ABADI - CURUG GT</v>
          </cell>
        </row>
        <row r="13276">
          <cell r="O13276" t="str">
            <v>PT. PINUS MERAH ABADI - CURUG GT</v>
          </cell>
        </row>
        <row r="13277">
          <cell r="O13277" t="str">
            <v>PT. PINUS MERAH ABADI - CURUG GT</v>
          </cell>
        </row>
        <row r="13278">
          <cell r="O13278" t="str">
            <v>PT. PINUS MERAH ABADI - CURUG GT</v>
          </cell>
        </row>
        <row r="13279">
          <cell r="O13279" t="str">
            <v>PT. PINUS MERAH ABADI - CURUG GT</v>
          </cell>
        </row>
        <row r="13280">
          <cell r="O13280" t="str">
            <v>PT. PINUS MERAH ABADI - CURUG GT</v>
          </cell>
        </row>
        <row r="13281">
          <cell r="O13281" t="str">
            <v>PT. PINUS MERAH ABADI - CURUG GT</v>
          </cell>
        </row>
        <row r="13282">
          <cell r="O13282" t="str">
            <v>PT. PINUS MERAH ABADI - CURUG GT</v>
          </cell>
        </row>
        <row r="13283">
          <cell r="O13283" t="str">
            <v>PT. PINUS MERAH ABADI - CURUG GT</v>
          </cell>
        </row>
        <row r="13284">
          <cell r="O13284" t="str">
            <v>PT. PINUS MERAH ABADI - CURUG GT</v>
          </cell>
        </row>
        <row r="13285">
          <cell r="O13285" t="str">
            <v>PT. PINUS MERAH ABADI - CURUG GT</v>
          </cell>
        </row>
        <row r="13286">
          <cell r="O13286" t="str">
            <v>PT. PINUS MERAH ABADI - CURUG GT</v>
          </cell>
        </row>
        <row r="13287">
          <cell r="O13287" t="str">
            <v>PT. PINUS MERAH ABADI - CURUG GT</v>
          </cell>
        </row>
        <row r="13288">
          <cell r="O13288" t="str">
            <v>PT. PINUS MERAH ABADI - CURUG GT</v>
          </cell>
        </row>
        <row r="13289">
          <cell r="O13289" t="str">
            <v>PT. PINUS MERAH ABADI - CURUG GT</v>
          </cell>
        </row>
        <row r="13290">
          <cell r="O13290" t="str">
            <v>PT. PINUS MERAH ABADI - CURUG GT</v>
          </cell>
        </row>
        <row r="13291">
          <cell r="O13291" t="str">
            <v>PT. PINUS MERAH ABADI - CURUG GT</v>
          </cell>
        </row>
        <row r="13292">
          <cell r="O13292" t="str">
            <v>PT. PINUS MERAH ABADI - CURUG GT</v>
          </cell>
        </row>
        <row r="13293">
          <cell r="O13293" t="str">
            <v>PT. PINUS MERAH ABADI - CURUG GT</v>
          </cell>
        </row>
        <row r="13294">
          <cell r="O13294" t="str">
            <v>PT. PINUS MERAH ABADI - CURUG GT</v>
          </cell>
        </row>
        <row r="13295">
          <cell r="O13295" t="str">
            <v>PT. PINUS MERAH ABADI - CURUG GT</v>
          </cell>
        </row>
        <row r="13296">
          <cell r="O13296" t="str">
            <v>PT. PINUS MERAH ABADI - CURUG GT</v>
          </cell>
        </row>
        <row r="13297">
          <cell r="O13297" t="str">
            <v>PT. PINUS MERAH ABADI - CURUG GT</v>
          </cell>
        </row>
        <row r="13298">
          <cell r="O13298" t="str">
            <v>PT. PINUS MERAH ABADI - CURUG GT</v>
          </cell>
        </row>
        <row r="13299">
          <cell r="O13299" t="str">
            <v>PT. PINUS MERAH ABADI - CURUG GT</v>
          </cell>
        </row>
        <row r="13300">
          <cell r="O13300" t="str">
            <v>PT. PINUS MERAH ABADI - CURUG GT</v>
          </cell>
        </row>
        <row r="13301">
          <cell r="O13301" t="str">
            <v>PT. PINUS MERAH ABADI - CURUG GT</v>
          </cell>
        </row>
        <row r="13302">
          <cell r="O13302" t="str">
            <v>PT. PINUS MERAH ABADI - CURUG GT</v>
          </cell>
        </row>
        <row r="13303">
          <cell r="O13303" t="str">
            <v>PT. PINUS MERAH ABADI - CURUG GT</v>
          </cell>
        </row>
        <row r="13304">
          <cell r="O13304" t="str">
            <v>PT. PINUS MERAH ABADI - CURUG GT</v>
          </cell>
        </row>
        <row r="13305">
          <cell r="O13305" t="str">
            <v>PT. PINUS MERAH ABADI - CURUG GT</v>
          </cell>
        </row>
        <row r="13306">
          <cell r="O13306" t="str">
            <v>PT. PINUS MERAH ABADI - CURUG GT</v>
          </cell>
        </row>
        <row r="13307">
          <cell r="O13307" t="str">
            <v>PT. PINUS MERAH ABADI - CURUG GT</v>
          </cell>
        </row>
        <row r="13308">
          <cell r="O13308" t="str">
            <v>PT. PINUS MERAH ABADI - CURUG GT</v>
          </cell>
        </row>
        <row r="13309">
          <cell r="O13309" t="str">
            <v>PT. PINUS MERAH ABADI - CURUG GT</v>
          </cell>
        </row>
        <row r="13310">
          <cell r="O13310" t="str">
            <v>PT. PINUS MERAH ABADI - CURUG GT</v>
          </cell>
        </row>
        <row r="13311">
          <cell r="O13311" t="str">
            <v>PT. PINUS MERAH ABADI - CURUG GT</v>
          </cell>
        </row>
        <row r="13312">
          <cell r="O13312" t="str">
            <v>PT. PINUS MERAH ABADI - CURUG GT</v>
          </cell>
        </row>
        <row r="13313">
          <cell r="O13313" t="str">
            <v>PT. PINUS MERAH ABADI - CURUG GT</v>
          </cell>
        </row>
        <row r="13314">
          <cell r="O13314" t="str">
            <v>PT. PINUS MERAH ABADI - CURUG GT</v>
          </cell>
        </row>
        <row r="13315">
          <cell r="O13315" t="str">
            <v>PT. PINUS MERAH ABADI - CURUG GT</v>
          </cell>
        </row>
        <row r="13316">
          <cell r="O13316" t="str">
            <v>PT. PINUS MERAH ABADI - CURUG GT</v>
          </cell>
        </row>
        <row r="13317">
          <cell r="O13317" t="str">
            <v>PT. PINUS MERAH ABADI - CURUG GT</v>
          </cell>
        </row>
        <row r="13318">
          <cell r="O13318" t="str">
            <v>PT. PINUS MERAH ABADI - CURUG GT</v>
          </cell>
        </row>
        <row r="13319">
          <cell r="O13319" t="str">
            <v>PT. PINUS MERAH ABADI - CURUG GT</v>
          </cell>
        </row>
        <row r="13320">
          <cell r="O13320" t="str">
            <v>PT. PINUS MERAH ABADI - CURUG GT</v>
          </cell>
        </row>
        <row r="13321">
          <cell r="O13321" t="str">
            <v>PT. PINUS MERAH ABADI - CURUG GT</v>
          </cell>
        </row>
        <row r="13322">
          <cell r="O13322" t="str">
            <v>PT. PINUS MERAH ABADI - CURUG GT</v>
          </cell>
        </row>
        <row r="13323">
          <cell r="O13323" t="str">
            <v>PT. PINUS MERAH ABADI - CURUG GT</v>
          </cell>
        </row>
        <row r="13324">
          <cell r="O13324" t="str">
            <v>PT. PINUS MERAH ABADI - CURUG GT</v>
          </cell>
        </row>
        <row r="13325">
          <cell r="O13325" t="str">
            <v>PT. PINUS MERAH ABADI - CURUG GT</v>
          </cell>
        </row>
        <row r="13326">
          <cell r="O13326" t="str">
            <v>PT. PINUS MERAH ABADI - CURUG GT</v>
          </cell>
        </row>
        <row r="13327">
          <cell r="O13327" t="str">
            <v>PT. PINUS MERAH ABADI - CURUG GT</v>
          </cell>
        </row>
        <row r="13328">
          <cell r="O13328" t="str">
            <v>PT. PINUS MERAH ABADI - CURUG GT</v>
          </cell>
        </row>
        <row r="13329">
          <cell r="O13329" t="str">
            <v>PT. PINUS MERAH ABADI - CURUG GT</v>
          </cell>
        </row>
        <row r="13330">
          <cell r="O13330" t="str">
            <v>PT. PINUS MERAH ABADI - CURUG GT</v>
          </cell>
        </row>
        <row r="13331">
          <cell r="O13331" t="str">
            <v>PT. PINUS MERAH ABADI - CURUG GT</v>
          </cell>
        </row>
        <row r="13332">
          <cell r="O13332" t="str">
            <v>PT. PINUS MERAH ABADI - CURUG GT</v>
          </cell>
        </row>
        <row r="13333">
          <cell r="O13333" t="str">
            <v>PT. PINUS MERAH ABADI - CURUG GT</v>
          </cell>
        </row>
        <row r="13334">
          <cell r="O13334" t="str">
            <v>PT. PINUS MERAH ABADI - CURUG GT</v>
          </cell>
        </row>
        <row r="13335">
          <cell r="O13335" t="str">
            <v>PT. PINUS MERAH ABADI - CURUG GT</v>
          </cell>
        </row>
        <row r="13336">
          <cell r="O13336" t="str">
            <v>PT. PINUS MERAH ABADI - CURUG GT</v>
          </cell>
        </row>
        <row r="13337">
          <cell r="O13337" t="str">
            <v>PT. PINUS MERAH ABADI - CURUG GT</v>
          </cell>
        </row>
        <row r="13338">
          <cell r="O13338" t="str">
            <v>PT. PINUS MERAH ABADI - CURUG GT</v>
          </cell>
        </row>
        <row r="13339">
          <cell r="O13339" t="str">
            <v>PT. PINUS MERAH ABADI - CURUG GT</v>
          </cell>
        </row>
        <row r="13340">
          <cell r="O13340" t="str">
            <v>PT. PINUS MERAH ABADI - CURUG GT</v>
          </cell>
        </row>
        <row r="13341">
          <cell r="O13341" t="str">
            <v>PT. PINUS MERAH ABADI - CURUG GT</v>
          </cell>
        </row>
        <row r="13342">
          <cell r="O13342" t="str">
            <v>PT. PINUS MERAH ABADI - CURUG GT</v>
          </cell>
        </row>
        <row r="13343">
          <cell r="O13343" t="str">
            <v>PT. PINUS MERAH ABADI - CURUG GT</v>
          </cell>
        </row>
        <row r="13344">
          <cell r="O13344" t="str">
            <v>PT. PINUS MERAH ABADI - CURUG GT</v>
          </cell>
        </row>
        <row r="13345">
          <cell r="O13345" t="str">
            <v>PT. PINUS MERAH ABADI - CURUG GT</v>
          </cell>
        </row>
        <row r="13346">
          <cell r="O13346" t="str">
            <v>PT. PINUS MERAH ABADI - CURUG GT</v>
          </cell>
        </row>
        <row r="13347">
          <cell r="O13347" t="str">
            <v>PT. PINUS MERAH ABADI - CURUG GT</v>
          </cell>
        </row>
        <row r="13348">
          <cell r="O13348" t="str">
            <v>PT. PINUS MERAH ABADI - CURUG GT</v>
          </cell>
        </row>
        <row r="13349">
          <cell r="O13349" t="str">
            <v>PT. PINUS MERAH ABADI - CURUG GT</v>
          </cell>
        </row>
        <row r="13350">
          <cell r="O13350" t="str">
            <v>PT. PINUS MERAH ABADI - CURUG GT</v>
          </cell>
        </row>
        <row r="13351">
          <cell r="O13351" t="str">
            <v>PT. PINUS MERAH ABADI - CURUG GT</v>
          </cell>
        </row>
        <row r="13352">
          <cell r="O13352" t="str">
            <v>PT. PINUS MERAH ABADI - CURUG GT</v>
          </cell>
        </row>
        <row r="13353">
          <cell r="O13353" t="str">
            <v>PT. PINUS MERAH ABADI - CURUG GT</v>
          </cell>
        </row>
        <row r="13354">
          <cell r="O13354" t="str">
            <v>PT. PINUS MERAH ABADI - CURUG GT</v>
          </cell>
        </row>
        <row r="13355">
          <cell r="O13355" t="str">
            <v>PT. PINUS MERAH ABADI - CURUG GT</v>
          </cell>
        </row>
        <row r="13356">
          <cell r="O13356" t="str">
            <v>PT. PINUS MERAH ABADI - CURUG GT</v>
          </cell>
        </row>
        <row r="13357">
          <cell r="O13357" t="str">
            <v>PT. PINUS MERAH ABADI - CURUG GT</v>
          </cell>
        </row>
        <row r="13358">
          <cell r="O13358" t="str">
            <v>PT. PINUS MERAH ABADI - CURUG GT</v>
          </cell>
        </row>
        <row r="13359">
          <cell r="O13359" t="str">
            <v>PT. PINUS MERAH ABADI - CURUG GT</v>
          </cell>
        </row>
        <row r="13360">
          <cell r="O13360" t="str">
            <v>PT. PINUS MERAH ABADI - CURUG GT</v>
          </cell>
        </row>
        <row r="13361">
          <cell r="O13361" t="str">
            <v>PT. PINUS MERAH ABADI - CURUG GT</v>
          </cell>
        </row>
        <row r="13362">
          <cell r="O13362" t="str">
            <v>PT. PINUS MERAH ABADI - CURUG GT</v>
          </cell>
        </row>
        <row r="13363">
          <cell r="O13363" t="str">
            <v>PT. PINUS MERAH ABADI - CURUG GT</v>
          </cell>
        </row>
        <row r="13364">
          <cell r="O13364" t="str">
            <v>PT. PINUS MERAH ABADI - CURUG GT</v>
          </cell>
        </row>
        <row r="13365">
          <cell r="O13365" t="str">
            <v>PT. PINUS MERAH ABADI - CURUG GT</v>
          </cell>
        </row>
        <row r="13366">
          <cell r="O13366" t="str">
            <v>PT. PINUS MERAH ABADI - CURUG GT</v>
          </cell>
        </row>
        <row r="13367">
          <cell r="O13367" t="str">
            <v>PT. PINUS MERAH ABADI - CURUG GT</v>
          </cell>
        </row>
        <row r="13368">
          <cell r="O13368" t="str">
            <v>PT. PINUS MERAH ABADI - CURUG GT</v>
          </cell>
        </row>
        <row r="13369">
          <cell r="O13369" t="str">
            <v>PT. PINUS MERAH ABADI - CURUG GT</v>
          </cell>
        </row>
        <row r="13370">
          <cell r="O13370" t="str">
            <v>PT. PINUS MERAH ABADI - CURUG GT</v>
          </cell>
        </row>
        <row r="13371">
          <cell r="O13371" t="str">
            <v>PT. PINUS MERAH ABADI - CURUG GT</v>
          </cell>
        </row>
        <row r="13372">
          <cell r="O13372" t="str">
            <v>PT. PINUS MERAH ABADI - CURUG GT</v>
          </cell>
        </row>
        <row r="13373">
          <cell r="O13373" t="str">
            <v>PT. PINUS MERAH ABADI - CURUG GT</v>
          </cell>
        </row>
        <row r="13374">
          <cell r="O13374" t="str">
            <v>PT. PINUS MERAH ABADI - CURUG GT</v>
          </cell>
        </row>
        <row r="13375">
          <cell r="O13375" t="str">
            <v>PT. PINUS MERAH ABADI - CURUG GT</v>
          </cell>
        </row>
        <row r="13376">
          <cell r="O13376" t="str">
            <v>PT. PINUS MERAH ABADI - CURUG GT</v>
          </cell>
        </row>
        <row r="13377">
          <cell r="O13377" t="str">
            <v>PT. PINUS MERAH ABADI - CURUG GT</v>
          </cell>
        </row>
        <row r="13378">
          <cell r="O13378" t="str">
            <v>PT. PINUS MERAH ABADI - CURUG GT</v>
          </cell>
        </row>
        <row r="13379">
          <cell r="O13379" t="str">
            <v>PT. PINUS MERAH ABADI - CURUG GT</v>
          </cell>
        </row>
        <row r="13380">
          <cell r="O13380" t="str">
            <v>PT. PINUS MERAH ABADI - CURUG GT</v>
          </cell>
        </row>
        <row r="13381">
          <cell r="O13381" t="str">
            <v>PT. PINUS MERAH ABADI - CURUG GT</v>
          </cell>
        </row>
        <row r="13382">
          <cell r="O13382" t="str">
            <v>PT. PINUS MERAH ABADI - CURUG GT</v>
          </cell>
        </row>
        <row r="13383">
          <cell r="O13383" t="str">
            <v>PT. PINUS MERAH ABADI - CURUG GT</v>
          </cell>
        </row>
        <row r="13384">
          <cell r="O13384" t="str">
            <v>PT. PINUS MERAH ABADI - CURUG GT</v>
          </cell>
        </row>
        <row r="13385">
          <cell r="O13385" t="str">
            <v>PT. PINUS MERAH ABADI - CURUG GT</v>
          </cell>
        </row>
        <row r="13386">
          <cell r="O13386" t="str">
            <v>PT. PINUS MERAH ABADI - CURUG GT</v>
          </cell>
        </row>
        <row r="13387">
          <cell r="O13387" t="str">
            <v>PT. PINUS MERAH ABADI - CURUG GT</v>
          </cell>
        </row>
        <row r="13388">
          <cell r="O13388" t="str">
            <v>PT. PINUS MERAH ABADI - CURUG GT</v>
          </cell>
        </row>
        <row r="13389">
          <cell r="O13389" t="str">
            <v>PT. PINUS MERAH ABADI - CURUG GT</v>
          </cell>
        </row>
        <row r="13390">
          <cell r="O13390" t="str">
            <v>PT. PINUS MERAH ABADI - CURUG GT</v>
          </cell>
        </row>
        <row r="13391">
          <cell r="O13391" t="str">
            <v>PT. PINUS MERAH ABADI - CURUG GT</v>
          </cell>
        </row>
        <row r="13392">
          <cell r="O13392" t="str">
            <v>PT. PINUS MERAH ABADI - CURUG GT</v>
          </cell>
        </row>
        <row r="13393">
          <cell r="O13393" t="str">
            <v>PT. PINUS MERAH ABADI - CURUG GT</v>
          </cell>
        </row>
        <row r="13394">
          <cell r="O13394" t="str">
            <v>PT. PINUS MERAH ABADI - CURUG GT</v>
          </cell>
        </row>
        <row r="13395">
          <cell r="O13395" t="str">
            <v>PT. PINUS MERAH ABADI - CURUG GT</v>
          </cell>
        </row>
        <row r="13396">
          <cell r="O13396" t="str">
            <v>PT. PINUS MERAH ABADI - CURUG GT</v>
          </cell>
        </row>
        <row r="13397">
          <cell r="O13397" t="str">
            <v>PT. PINUS MERAH ABADI - CURUG GT</v>
          </cell>
        </row>
        <row r="13398">
          <cell r="O13398" t="str">
            <v>PT. PINUS MERAH ABADI - CURUG GT</v>
          </cell>
        </row>
        <row r="13399">
          <cell r="O13399" t="str">
            <v>PT. PINUS MERAH ABADI - CURUG GT</v>
          </cell>
        </row>
        <row r="13400">
          <cell r="O13400" t="str">
            <v>PT. PINUS MERAH ABADI - CURUG GT</v>
          </cell>
        </row>
        <row r="13401">
          <cell r="O13401" t="str">
            <v>PT. PINUS MERAH ABADI - CURUG GT</v>
          </cell>
        </row>
        <row r="13402">
          <cell r="O13402" t="str">
            <v>PT. PINUS MERAH ABADI - CURUG GT</v>
          </cell>
        </row>
        <row r="13403">
          <cell r="O13403" t="str">
            <v>PT. PINUS MERAH ABADI - CURUG GT</v>
          </cell>
        </row>
        <row r="13404">
          <cell r="O13404" t="str">
            <v>PT. PINUS MERAH ABADI - CURUG GT</v>
          </cell>
        </row>
        <row r="13405">
          <cell r="O13405" t="str">
            <v>PT. PINUS MERAH ABADI - CURUG GT</v>
          </cell>
        </row>
        <row r="13406">
          <cell r="O13406" t="str">
            <v>PT. PINUS MERAH ABADI - CURUG GT</v>
          </cell>
        </row>
        <row r="13407">
          <cell r="O13407" t="str">
            <v>PT. PINUS MERAH ABADI - CURUG GT</v>
          </cell>
        </row>
        <row r="13408">
          <cell r="O13408" t="str">
            <v>PT. PINUS MERAH ABADI - CURUG GT</v>
          </cell>
        </row>
        <row r="13409">
          <cell r="O13409" t="str">
            <v>PT. PINUS MERAH ABADI - CURUG GT</v>
          </cell>
        </row>
        <row r="13410">
          <cell r="O13410" t="str">
            <v>PT. PINUS MERAH ABADI - CURUG GT</v>
          </cell>
        </row>
        <row r="13411">
          <cell r="O13411" t="str">
            <v>PT. PINUS MERAH ABADI - CURUG GT</v>
          </cell>
        </row>
        <row r="13412">
          <cell r="O13412" t="str">
            <v>PT. PINUS MERAH ABADI - CURUG GT</v>
          </cell>
        </row>
        <row r="13413">
          <cell r="O13413" t="str">
            <v>PT. PINUS MERAH ABADI - CURUG GT</v>
          </cell>
        </row>
        <row r="13414">
          <cell r="O13414" t="str">
            <v>PT. PINUS MERAH ABADI - CURUG GT</v>
          </cell>
        </row>
        <row r="13415">
          <cell r="O13415" t="str">
            <v>PT. PINUS MERAH ABADI - CURUG GT</v>
          </cell>
        </row>
        <row r="13416">
          <cell r="O13416" t="str">
            <v>PT. PINUS MERAH ABADI - CURUG GT</v>
          </cell>
        </row>
        <row r="13417">
          <cell r="O13417" t="str">
            <v>PT. PINUS MERAH ABADI - CURUG GT</v>
          </cell>
        </row>
        <row r="13418">
          <cell r="O13418" t="str">
            <v>PT. PINUS MERAH ABADI - CURUG GT</v>
          </cell>
        </row>
        <row r="13419">
          <cell r="O13419" t="str">
            <v>PT. PINUS MERAH ABADI - CURUG GT</v>
          </cell>
        </row>
        <row r="13420">
          <cell r="O13420" t="str">
            <v>PT. PINUS MERAH ABADI - CURUG GT</v>
          </cell>
        </row>
        <row r="13421">
          <cell r="O13421" t="str">
            <v>PT. PINUS MERAH ABADI - CURUG GT</v>
          </cell>
        </row>
        <row r="13422">
          <cell r="O13422" t="str">
            <v>PT. PINUS MERAH ABADI - CURUG GT</v>
          </cell>
        </row>
        <row r="13423">
          <cell r="O13423" t="str">
            <v>PT. PINUS MERAH ABADI - CURUG GT</v>
          </cell>
        </row>
        <row r="13424">
          <cell r="O13424" t="str">
            <v>PT. PINUS MERAH ABADI - CURUG GT</v>
          </cell>
        </row>
        <row r="13425">
          <cell r="O13425" t="str">
            <v>PT. PINUS MERAH ABADI - CURUG GT</v>
          </cell>
        </row>
        <row r="13426">
          <cell r="O13426" t="str">
            <v>PT. PINUS MERAH ABADI - CURUG GT</v>
          </cell>
        </row>
        <row r="13427">
          <cell r="O13427" t="str">
            <v>PT. PINUS MERAH ABADI - CURUG GT</v>
          </cell>
        </row>
        <row r="13428">
          <cell r="O13428" t="str">
            <v>PT. PINUS MERAH ABADI - CURUG GT</v>
          </cell>
        </row>
        <row r="13429">
          <cell r="O13429" t="str">
            <v>PT. PINUS MERAH ABADI - CURUG GT</v>
          </cell>
        </row>
        <row r="13430">
          <cell r="O13430" t="str">
            <v>PT. PINUS MERAH ABADI - CURUG GT</v>
          </cell>
        </row>
        <row r="13431">
          <cell r="O13431" t="str">
            <v>PT. PINUS MERAH ABADI - CURUG GT</v>
          </cell>
        </row>
        <row r="13432">
          <cell r="O13432" t="str">
            <v>PT. PINUS MERAH ABADI - CURUG GT</v>
          </cell>
        </row>
        <row r="13433">
          <cell r="O13433" t="str">
            <v>PT. PINUS MERAH ABADI - CURUG GT</v>
          </cell>
        </row>
        <row r="13434">
          <cell r="O13434" t="str">
            <v>PT. PINUS MERAH ABADI - CURUG GT</v>
          </cell>
        </row>
        <row r="13435">
          <cell r="O13435" t="str">
            <v>PT. PINUS MERAH ABADI - CURUG GT</v>
          </cell>
        </row>
        <row r="13436">
          <cell r="O13436" t="str">
            <v>PT. PINUS MERAH ABADI - CURUG GT</v>
          </cell>
        </row>
        <row r="13437">
          <cell r="O13437" t="str">
            <v>PT. PINUS MERAH ABADI - CURUG GT</v>
          </cell>
        </row>
        <row r="13438">
          <cell r="O13438" t="str">
            <v>PT. PINUS MERAH ABADI - CURUG GT</v>
          </cell>
        </row>
        <row r="13439">
          <cell r="O13439" t="str">
            <v>PT. PINUS MERAH ABADI - CURUG GT</v>
          </cell>
        </row>
        <row r="13440">
          <cell r="O13440" t="str">
            <v>PT. PINUS MERAH ABADI - CURUG GT</v>
          </cell>
        </row>
        <row r="13441">
          <cell r="O13441" t="str">
            <v>PT. PINUS MERAH ABADI - CURUG GT</v>
          </cell>
        </row>
        <row r="13442">
          <cell r="O13442" t="str">
            <v>PT. PINUS MERAH ABADI - CURUG GT</v>
          </cell>
        </row>
        <row r="13443">
          <cell r="O13443" t="str">
            <v>PT. PINUS MERAH ABADI - CURUG GT</v>
          </cell>
        </row>
        <row r="13444">
          <cell r="O13444" t="str">
            <v>PT. PINUS MERAH ABADI - CURUG GT</v>
          </cell>
        </row>
        <row r="13445">
          <cell r="O13445" t="str">
            <v>PT. PINUS MERAH ABADI - CURUG GT</v>
          </cell>
        </row>
        <row r="13446">
          <cell r="O13446" t="str">
            <v>PT. PINUS MERAH ABADI - CURUG GT</v>
          </cell>
        </row>
        <row r="13447">
          <cell r="O13447" t="str">
            <v>PT. PINUS MERAH ABADI - CURUG GT</v>
          </cell>
        </row>
        <row r="13448">
          <cell r="O13448" t="str">
            <v>PT. PINUS MERAH ABADI - CURUG GT</v>
          </cell>
        </row>
        <row r="13449">
          <cell r="O13449" t="str">
            <v>PT. PINUS MERAH ABADI - CURUG GT</v>
          </cell>
        </row>
        <row r="13450">
          <cell r="O13450" t="str">
            <v>PT. PINUS MERAH ABADI - CURUG GT</v>
          </cell>
        </row>
        <row r="13451">
          <cell r="O13451" t="str">
            <v>PT. PINUS MERAH ABADI - CURUG GT</v>
          </cell>
        </row>
        <row r="13452">
          <cell r="O13452" t="str">
            <v>PT. PINUS MERAH ABADI - CURUG GT</v>
          </cell>
        </row>
        <row r="13453">
          <cell r="O13453" t="str">
            <v>PT. PINUS MERAH ABADI - CURUG GT</v>
          </cell>
        </row>
        <row r="13454">
          <cell r="O13454" t="str">
            <v>PT. PINUS MERAH ABADI - CURUG GT</v>
          </cell>
        </row>
        <row r="13455">
          <cell r="O13455" t="str">
            <v>PT. PINUS MERAH ABADI - CURUG GT</v>
          </cell>
        </row>
        <row r="13456">
          <cell r="O13456" t="str">
            <v>PT. PINUS MERAH ABADI - CURUG GT</v>
          </cell>
        </row>
        <row r="13457">
          <cell r="O13457" t="str">
            <v>PT. PINUS MERAH ABADI - CURUG GT</v>
          </cell>
        </row>
        <row r="13458">
          <cell r="O13458" t="str">
            <v>PT. PINUS MERAH ABADI - CURUG GT</v>
          </cell>
        </row>
        <row r="13459">
          <cell r="O13459" t="str">
            <v>PT. PINUS MERAH ABADI - CURUG GT</v>
          </cell>
        </row>
        <row r="13460">
          <cell r="O13460" t="str">
            <v>PT. PINUS MERAH ABADI - CURUG GT</v>
          </cell>
        </row>
        <row r="13461">
          <cell r="O13461" t="str">
            <v>PT. PINUS MERAH ABADI - CURUG GT</v>
          </cell>
        </row>
        <row r="13462">
          <cell r="O13462" t="str">
            <v>PT. PINUS MERAH ABADI - CURUG GT</v>
          </cell>
        </row>
        <row r="13463">
          <cell r="O13463" t="str">
            <v>PT. PINUS MERAH ABADI - CURUG GT</v>
          </cell>
        </row>
        <row r="13464">
          <cell r="O13464" t="str">
            <v>PT. PINUS MERAH ABADI - CURUG GT</v>
          </cell>
        </row>
        <row r="13465">
          <cell r="O13465" t="str">
            <v>PT. PINUS MERAH ABADI - CURUG GT</v>
          </cell>
        </row>
        <row r="13466">
          <cell r="O13466" t="str">
            <v>PT. PINUS MERAH ABADI - CURUG GT</v>
          </cell>
        </row>
        <row r="13467">
          <cell r="O13467" t="str">
            <v>PT. PINUS MERAH ABADI - CURUG GT</v>
          </cell>
        </row>
        <row r="13468">
          <cell r="O13468" t="str">
            <v>PT. PINUS MERAH ABADI - CURUG GT</v>
          </cell>
        </row>
        <row r="13469">
          <cell r="O13469" t="str">
            <v>PT. PINUS MERAH ABADI - CURUG GT</v>
          </cell>
        </row>
        <row r="13470">
          <cell r="O13470" t="str">
            <v>PT. PINUS MERAH ABADI - CURUG GT</v>
          </cell>
        </row>
        <row r="13471">
          <cell r="O13471" t="str">
            <v>PT. PINUS MERAH ABADI - CURUG GT</v>
          </cell>
        </row>
        <row r="13472">
          <cell r="O13472" t="str">
            <v>PT. PINUS MERAH ABADI - CURUG GT</v>
          </cell>
        </row>
        <row r="13473">
          <cell r="O13473" t="str">
            <v>PT. PINUS MERAH ABADI - CURUG GT</v>
          </cell>
        </row>
        <row r="13474">
          <cell r="O13474" t="str">
            <v>PT. PINUS MERAH ABADI - CURUG GT</v>
          </cell>
        </row>
        <row r="13475">
          <cell r="O13475" t="str">
            <v>PT. PINUS MERAH ABADI - CURUG GT</v>
          </cell>
        </row>
        <row r="13476">
          <cell r="O13476" t="str">
            <v>PT. PINUS MERAH ABADI - CURUG GT</v>
          </cell>
        </row>
        <row r="13477">
          <cell r="O13477" t="str">
            <v>PT. PINUS MERAH ABADI - CURUG GT</v>
          </cell>
        </row>
        <row r="13478">
          <cell r="O13478" t="str">
            <v>PT. PINUS MERAH ABADI - CURUG GT</v>
          </cell>
        </row>
        <row r="13479">
          <cell r="O13479" t="str">
            <v>PT. PINUS MERAH ABADI - CURUG GT</v>
          </cell>
        </row>
        <row r="13480">
          <cell r="O13480" t="str">
            <v>PT. PINUS MERAH ABADI - CURUG GT</v>
          </cell>
        </row>
        <row r="13481">
          <cell r="O13481" t="str">
            <v>PT. PINUS MERAH ABADI - CURUG GT</v>
          </cell>
        </row>
        <row r="13482">
          <cell r="O13482" t="str">
            <v>PT. PINUS MERAH ABADI - CURUG GT</v>
          </cell>
        </row>
        <row r="13483">
          <cell r="O13483" t="str">
            <v>PT. PINUS MERAH ABADI - CURUG GT</v>
          </cell>
        </row>
        <row r="13484">
          <cell r="O13484" t="str">
            <v>PT. PINUS MERAH ABADI - CURUG GT</v>
          </cell>
        </row>
        <row r="13485">
          <cell r="O13485" t="str">
            <v>PT. PINUS MERAH ABADI - CURUG GT</v>
          </cell>
        </row>
        <row r="13486">
          <cell r="O13486" t="str">
            <v>PT. PINUS MERAH ABADI - CURUG GT</v>
          </cell>
        </row>
        <row r="13487">
          <cell r="O13487" t="str">
            <v>PT. PINUS MERAH ABADI - CURUG GT</v>
          </cell>
        </row>
        <row r="13488">
          <cell r="O13488" t="str">
            <v>PT. PINUS MERAH ABADI - CURUG GT</v>
          </cell>
        </row>
        <row r="13489">
          <cell r="O13489" t="str">
            <v>PT. PINUS MERAH ABADI - CURUG GT</v>
          </cell>
        </row>
        <row r="13490">
          <cell r="O13490" t="str">
            <v>PT. PINUS MERAH ABADI - CURUG GT</v>
          </cell>
        </row>
        <row r="13491">
          <cell r="O13491" t="str">
            <v>PT. PINUS MERAH ABADI - CURUG GT</v>
          </cell>
        </row>
        <row r="13492">
          <cell r="O13492" t="str">
            <v>PT. PINUS MERAH ABADI - CURUG GT</v>
          </cell>
        </row>
        <row r="13493">
          <cell r="O13493" t="str">
            <v>PT. PINUS MERAH ABADI - CURUG GT</v>
          </cell>
        </row>
        <row r="13494">
          <cell r="O13494" t="str">
            <v>PT. PINUS MERAH ABADI - CURUG GT</v>
          </cell>
        </row>
        <row r="13495">
          <cell r="O13495" t="str">
            <v>PT. PINUS MERAH ABADI - CURUG GT</v>
          </cell>
        </row>
        <row r="13496">
          <cell r="O13496" t="str">
            <v>PT. PINUS MERAH ABADI - CURUG GT</v>
          </cell>
        </row>
        <row r="13497">
          <cell r="O13497" t="str">
            <v>PT. PINUS MERAH ABADI - CURUG GT</v>
          </cell>
        </row>
        <row r="13498">
          <cell r="O13498" t="str">
            <v>PT. PINUS MERAH ABADI - CURUG GT</v>
          </cell>
        </row>
        <row r="13499">
          <cell r="O13499" t="str">
            <v>PT. PINUS MERAH ABADI - CURUG GT</v>
          </cell>
        </row>
        <row r="13500">
          <cell r="O13500" t="str">
            <v>PT. PINUS MERAH ABADI - CURUG GT</v>
          </cell>
        </row>
        <row r="13501">
          <cell r="O13501" t="str">
            <v>PT. PINUS MERAH ABADI - CURUG GT</v>
          </cell>
        </row>
        <row r="13502">
          <cell r="O13502" t="str">
            <v>PT. PINUS MERAH ABADI - CURUG GT</v>
          </cell>
        </row>
        <row r="13503">
          <cell r="O13503" t="str">
            <v>PT. PINUS MERAH ABADI - CURUG GT</v>
          </cell>
        </row>
        <row r="13504">
          <cell r="O13504" t="str">
            <v>PT. PINUS MERAH ABADI - CURUG GT</v>
          </cell>
        </row>
        <row r="13505">
          <cell r="O13505" t="str">
            <v>PT. PINUS MERAH ABADI - CURUG GT</v>
          </cell>
        </row>
        <row r="13506">
          <cell r="O13506" t="str">
            <v>PT. PINUS MERAH ABADI - CURUG GT</v>
          </cell>
        </row>
        <row r="13507">
          <cell r="O13507" t="str">
            <v>PT. PINUS MERAH ABADI - CURUG GT</v>
          </cell>
        </row>
        <row r="13508">
          <cell r="O13508" t="str">
            <v>PT. PINUS MERAH ABADI - CURUG GT</v>
          </cell>
        </row>
        <row r="13509">
          <cell r="O13509" t="str">
            <v>PT. PINUS MERAH ABADI - CURUG GT</v>
          </cell>
        </row>
        <row r="13510">
          <cell r="O13510" t="str">
            <v>PT. PINUS MERAH ABADI - CURUG GT</v>
          </cell>
        </row>
        <row r="13511">
          <cell r="O13511" t="str">
            <v>PT. PINUS MERAH ABADI - CURUG GT</v>
          </cell>
        </row>
        <row r="13512">
          <cell r="O13512" t="str">
            <v>PT. PINUS MERAH ABADI - CURUG GT</v>
          </cell>
        </row>
        <row r="13513">
          <cell r="O13513" t="str">
            <v>PT. PINUS MERAH ABADI - CURUG GT</v>
          </cell>
        </row>
        <row r="13514">
          <cell r="O13514" t="str">
            <v>PT. PINUS MERAH ABADI - CURUG GT</v>
          </cell>
        </row>
        <row r="13515">
          <cell r="O13515" t="str">
            <v>PT. PINUS MERAH ABADI - CURUG GT</v>
          </cell>
        </row>
        <row r="13516">
          <cell r="O13516" t="str">
            <v>PT. PINUS MERAH ABADI - CURUG GT</v>
          </cell>
        </row>
        <row r="13517">
          <cell r="O13517" t="str">
            <v>PT. PINUS MERAH ABADI - CURUG GT</v>
          </cell>
        </row>
        <row r="13518">
          <cell r="O13518" t="str">
            <v>PT. PINUS MERAH ABADI - CURUG GT</v>
          </cell>
        </row>
        <row r="13519">
          <cell r="O13519" t="str">
            <v>PT. PINUS MERAH ABADI - CURUG GT</v>
          </cell>
        </row>
        <row r="13520">
          <cell r="O13520" t="str">
            <v>PT. PINUS MERAH ABADI - CURUG GT</v>
          </cell>
        </row>
        <row r="13521">
          <cell r="O13521" t="str">
            <v>PT. PINUS MERAH ABADI - CURUG GT</v>
          </cell>
        </row>
        <row r="13522">
          <cell r="O13522" t="str">
            <v>PT. PINUS MERAH ABADI - CURUG GT</v>
          </cell>
        </row>
        <row r="13523">
          <cell r="O13523" t="str">
            <v>PT. PINUS MERAH ABADI - CURUG GT</v>
          </cell>
        </row>
        <row r="13524">
          <cell r="O13524" t="str">
            <v>PT. PINUS MERAH ABADI - CURUG GT</v>
          </cell>
        </row>
        <row r="13525">
          <cell r="O13525" t="str">
            <v>PT. PINUS MERAH ABADI - CURUG GT</v>
          </cell>
        </row>
        <row r="13526">
          <cell r="O13526" t="str">
            <v>PT. PINUS MERAH ABADI - CURUG GT</v>
          </cell>
        </row>
        <row r="13527">
          <cell r="O13527" t="str">
            <v>PT. PINUS MERAH ABADI - CURUG GT</v>
          </cell>
        </row>
        <row r="13528">
          <cell r="O13528" t="str">
            <v>PT. PINUS MERAH ABADI - CURUG GT</v>
          </cell>
        </row>
        <row r="13529">
          <cell r="O13529" t="str">
            <v>PT. PINUS MERAH ABADI - CURUG GT</v>
          </cell>
        </row>
        <row r="13530">
          <cell r="O13530" t="str">
            <v>PT. PINUS MERAH ABADI - CURUG GT</v>
          </cell>
        </row>
        <row r="13531">
          <cell r="O13531" t="str">
            <v>PT. PINUS MERAH ABADI - CURUG GT</v>
          </cell>
        </row>
        <row r="13532">
          <cell r="O13532" t="str">
            <v>PT. PINUS MERAH ABADI - CURUG GT</v>
          </cell>
        </row>
        <row r="13533">
          <cell r="O13533" t="str">
            <v>PT. PINUS MERAH ABADI - CURUG GT</v>
          </cell>
        </row>
        <row r="13534">
          <cell r="O13534" t="str">
            <v>PT. PINUS MERAH ABADI - CURUG GT</v>
          </cell>
        </row>
        <row r="13535">
          <cell r="O13535" t="str">
            <v>PT. PINUS MERAH ABADI - CURUG GT</v>
          </cell>
        </row>
        <row r="13536">
          <cell r="O13536" t="str">
            <v>PT. PINUS MERAH ABADI - CURUG GT</v>
          </cell>
        </row>
        <row r="13537">
          <cell r="O13537" t="str">
            <v>PT. PINUS MERAH ABADI - CURUG GT</v>
          </cell>
        </row>
        <row r="13538">
          <cell r="O13538" t="str">
            <v>PT. PINUS MERAH ABADI - CURUG GT</v>
          </cell>
        </row>
        <row r="13539">
          <cell r="O13539" t="str">
            <v>PT. PINUS MERAH ABADI - CURUG GT</v>
          </cell>
        </row>
        <row r="13540">
          <cell r="O13540" t="str">
            <v>PT. PINUS MERAH ABADI - CURUG GT</v>
          </cell>
        </row>
        <row r="13541">
          <cell r="O13541" t="str">
            <v>PT. PINUS MERAH ABADI - CURUG GT</v>
          </cell>
        </row>
        <row r="13542">
          <cell r="O13542" t="str">
            <v>PT. PINUS MERAH ABADI - CURUG GT</v>
          </cell>
        </row>
        <row r="13543">
          <cell r="O13543" t="str">
            <v>PT. PINUS MERAH ABADI - CURUG GT</v>
          </cell>
        </row>
        <row r="13544">
          <cell r="O13544" t="str">
            <v>PT. PINUS MERAH ABADI - CURUG GT</v>
          </cell>
        </row>
        <row r="13545">
          <cell r="O13545" t="str">
            <v>PT. PINUS MERAH ABADI - CURUG GT</v>
          </cell>
        </row>
        <row r="13546">
          <cell r="O13546" t="str">
            <v>PT. PINUS MERAH ABADI - CURUG GT</v>
          </cell>
        </row>
        <row r="13547">
          <cell r="O13547" t="str">
            <v>PT. PINUS MERAH ABADI - CURUG GT</v>
          </cell>
        </row>
        <row r="13548">
          <cell r="O13548" t="str">
            <v>PT. PINUS MERAH ABADI - CURUG GT</v>
          </cell>
        </row>
        <row r="13549">
          <cell r="O13549" t="str">
            <v>PT. PINUS MERAH ABADI - CURUG GT</v>
          </cell>
        </row>
        <row r="13550">
          <cell r="O13550" t="str">
            <v>PT. PINUS MERAH ABADI - CURUG GT</v>
          </cell>
        </row>
        <row r="13551">
          <cell r="O13551" t="str">
            <v>PT. PINUS MERAH ABADI - CURUG GT</v>
          </cell>
        </row>
        <row r="13552">
          <cell r="O13552" t="str">
            <v>PT. PINUS MERAH ABADI - CURUG GT</v>
          </cell>
        </row>
        <row r="13553">
          <cell r="O13553" t="str">
            <v>PT. PINUS MERAH ABADI - CURUG GT</v>
          </cell>
        </row>
        <row r="13554">
          <cell r="O13554" t="str">
            <v>PT. PINUS MERAH ABADI - CURUG GT</v>
          </cell>
        </row>
        <row r="13555">
          <cell r="O13555" t="str">
            <v>PT. PINUS MERAH ABADI - CURUG GT</v>
          </cell>
        </row>
        <row r="13556">
          <cell r="O13556" t="str">
            <v>PT. PINUS MERAH ABADI - CURUG GT</v>
          </cell>
        </row>
        <row r="13557">
          <cell r="O13557" t="str">
            <v>PT. PINUS MERAH ABADI - CURUG GT</v>
          </cell>
        </row>
        <row r="13558">
          <cell r="O13558" t="str">
            <v>PT. PINUS MERAH ABADI - CURUG GT</v>
          </cell>
        </row>
        <row r="13559">
          <cell r="O13559" t="str">
            <v>PT. PINUS MERAH ABADI - CURUG GT</v>
          </cell>
        </row>
        <row r="13560">
          <cell r="O13560" t="str">
            <v>PT. PINUS MERAH ABADI - CURUG GT</v>
          </cell>
        </row>
        <row r="13561">
          <cell r="O13561" t="str">
            <v>PT. PINUS MERAH ABADI - CURUG GT</v>
          </cell>
        </row>
        <row r="13562">
          <cell r="O13562" t="str">
            <v>PT. PINUS MERAH ABADI - CURUG GT</v>
          </cell>
        </row>
        <row r="13563">
          <cell r="O13563" t="str">
            <v>PT. PINUS MERAH ABADI - CURUG GT</v>
          </cell>
        </row>
        <row r="13564">
          <cell r="O13564" t="str">
            <v>PT. PINUS MERAH ABADI - CURUG GT</v>
          </cell>
        </row>
        <row r="13565">
          <cell r="O13565" t="str">
            <v>PT. PINUS MERAH ABADI - CURUG GT</v>
          </cell>
        </row>
        <row r="13566">
          <cell r="O13566" t="str">
            <v>PT. PINUS MERAH ABADI - CURUG GT</v>
          </cell>
        </row>
        <row r="13567">
          <cell r="O13567" t="str">
            <v>PT. PINUS MERAH ABADI - CURUG GT</v>
          </cell>
        </row>
        <row r="13568">
          <cell r="O13568" t="str">
            <v>PT. PINUS MERAH ABADI - CURUG GT</v>
          </cell>
        </row>
        <row r="13569">
          <cell r="O13569" t="str">
            <v>PT. PINUS MERAH ABADI - CURUG GT</v>
          </cell>
        </row>
        <row r="13570">
          <cell r="O13570" t="str">
            <v>PT. PINUS MERAH ABADI - CURUG GT</v>
          </cell>
        </row>
        <row r="13571">
          <cell r="O13571" t="str">
            <v>PT. PINUS MERAH ABADI - CURUG GT</v>
          </cell>
        </row>
        <row r="13572">
          <cell r="O13572" t="str">
            <v>PT. PINUS MERAH ABADI - CURUG GT</v>
          </cell>
        </row>
        <row r="13573">
          <cell r="O13573" t="str">
            <v>PT. PINUS MERAH ABADI - CURUG GT</v>
          </cell>
        </row>
        <row r="13574">
          <cell r="O13574" t="str">
            <v>PT. PINUS MERAH ABADI - CURUG GT</v>
          </cell>
        </row>
        <row r="13575">
          <cell r="O13575" t="str">
            <v>PT. PINUS MERAH ABADI - CURUG GT</v>
          </cell>
        </row>
        <row r="13576">
          <cell r="O13576" t="str">
            <v>PT. PINUS MERAH ABADI - CURUG GT</v>
          </cell>
        </row>
        <row r="13577">
          <cell r="O13577" t="str">
            <v>PT. PINUS MERAH ABADI - CURUG GT</v>
          </cell>
        </row>
        <row r="13578">
          <cell r="O13578" t="str">
            <v>PT. PINUS MERAH ABADI - CURUG GT</v>
          </cell>
        </row>
        <row r="13579">
          <cell r="O13579" t="str">
            <v>PT. PINUS MERAH ABADI - CURUG GT</v>
          </cell>
        </row>
        <row r="13580">
          <cell r="O13580" t="str">
            <v>PT. PINUS MERAH ABADI - CURUG GT</v>
          </cell>
        </row>
        <row r="13581">
          <cell r="O13581" t="str">
            <v>PT. PINUS MERAH ABADI - CURUG GT</v>
          </cell>
        </row>
        <row r="13582">
          <cell r="O13582" t="str">
            <v>PT. PINUS MERAH ABADI - CURUG GT</v>
          </cell>
        </row>
        <row r="13583">
          <cell r="O13583" t="str">
            <v>PT. PINUS MERAH ABADI - CURUG GT</v>
          </cell>
        </row>
        <row r="13584">
          <cell r="O13584" t="str">
            <v>PT. PINUS MERAH ABADI - CURUG GT</v>
          </cell>
        </row>
        <row r="13585">
          <cell r="O13585" t="str">
            <v>PT. PINUS MERAH ABADI - CURUG GT</v>
          </cell>
        </row>
        <row r="13586">
          <cell r="O13586" t="str">
            <v>PT. PINUS MERAH ABADI - CURUG GT</v>
          </cell>
        </row>
        <row r="13587">
          <cell r="O13587" t="str">
            <v>PT. PINUS MERAH ABADI - CURUG GT</v>
          </cell>
        </row>
        <row r="13588">
          <cell r="O13588" t="str">
            <v>PT. PINUS MERAH ABADI - CURUG GT</v>
          </cell>
        </row>
        <row r="13589">
          <cell r="O13589" t="str">
            <v>PT. PINUS MERAH ABADI - CURUG GT</v>
          </cell>
        </row>
        <row r="13590">
          <cell r="O13590" t="str">
            <v>PT. PINUS MERAH ABADI - CURUG GT</v>
          </cell>
        </row>
        <row r="13591">
          <cell r="O13591" t="str">
            <v>PT. PINUS MERAH ABADI - CURUG GT</v>
          </cell>
        </row>
        <row r="13592">
          <cell r="O13592" t="str">
            <v>PT. PINUS MERAH ABADI - CURUG GT</v>
          </cell>
        </row>
        <row r="13593">
          <cell r="O13593" t="str">
            <v>PT. PINUS MERAH ABADI - CURUG GT</v>
          </cell>
        </row>
        <row r="13594">
          <cell r="O13594" t="str">
            <v>PT. PINUS MERAH ABADI - CURUG GT</v>
          </cell>
        </row>
        <row r="13595">
          <cell r="O13595" t="str">
            <v>PT. PINUS MERAH ABADI - CURUG GT</v>
          </cell>
        </row>
        <row r="13596">
          <cell r="O13596" t="str">
            <v>PT. PINUS MERAH ABADI - CURUG GT</v>
          </cell>
        </row>
        <row r="13597">
          <cell r="O13597" t="str">
            <v>PT. PINUS MERAH ABADI - CURUG GT</v>
          </cell>
        </row>
        <row r="13598">
          <cell r="O13598" t="str">
            <v>PT. PINUS MERAH ABADI - CURUG GT</v>
          </cell>
        </row>
        <row r="13599">
          <cell r="O13599" t="str">
            <v>PT. PINUS MERAH ABADI - CURUG GT</v>
          </cell>
        </row>
        <row r="13600">
          <cell r="O13600" t="str">
            <v>PT. PINUS MERAH ABADI - CURUG GT</v>
          </cell>
        </row>
        <row r="13601">
          <cell r="O13601" t="str">
            <v>PT. PINUS MERAH ABADI - CURUG GT</v>
          </cell>
        </row>
        <row r="13602">
          <cell r="O13602" t="str">
            <v>PT. PINUS MERAH ABADI - CURUG GT</v>
          </cell>
        </row>
        <row r="13603">
          <cell r="O13603" t="str">
            <v>PT. PINUS MERAH ABADI - CURUG GT</v>
          </cell>
        </row>
        <row r="13604">
          <cell r="O13604" t="str">
            <v>PT. PINUS MERAH ABADI - CURUG GT</v>
          </cell>
        </row>
        <row r="13605">
          <cell r="O13605" t="str">
            <v>PT. PINUS MERAH ABADI - CURUG GT</v>
          </cell>
        </row>
        <row r="13606">
          <cell r="O13606" t="str">
            <v>PT. PINUS MERAH ABADI - CURUG GT</v>
          </cell>
        </row>
        <row r="13607">
          <cell r="O13607" t="str">
            <v>PT. PINUS MERAH ABADI - CURUG GT</v>
          </cell>
        </row>
        <row r="13608">
          <cell r="O13608" t="str">
            <v>PT. PINUS MERAH ABADI - CURUG GT</v>
          </cell>
        </row>
        <row r="13609">
          <cell r="O13609" t="str">
            <v>PT. PINUS MERAH ABADI - CURUG GT</v>
          </cell>
        </row>
        <row r="13610">
          <cell r="O13610" t="str">
            <v>PT. PINUS MERAH ABADI - CURUG GT</v>
          </cell>
        </row>
        <row r="13611">
          <cell r="O13611" t="str">
            <v>PT. PINUS MERAH ABADI - CURUG GT</v>
          </cell>
        </row>
        <row r="13612">
          <cell r="O13612" t="str">
            <v>PT. PINUS MERAH ABADI - CURUG GT</v>
          </cell>
        </row>
        <row r="13613">
          <cell r="O13613" t="str">
            <v>PT. PINUS MERAH ABADI - CURUG GT</v>
          </cell>
        </row>
        <row r="13614">
          <cell r="O13614" t="str">
            <v>PT. PINUS MERAH ABADI - CURUG GT</v>
          </cell>
        </row>
        <row r="13615">
          <cell r="O13615" t="str">
            <v>PT. PINUS MERAH ABADI - CURUG GT</v>
          </cell>
        </row>
        <row r="13616">
          <cell r="O13616" t="str">
            <v>PT. PINUS MERAH ABADI - CURUG GT</v>
          </cell>
        </row>
        <row r="13617">
          <cell r="O13617" t="str">
            <v>PT. PINUS MERAH ABADI - CURUG GT</v>
          </cell>
        </row>
        <row r="13618">
          <cell r="O13618" t="str">
            <v>PT. PINUS MERAH ABADI - CURUG GT</v>
          </cell>
        </row>
        <row r="13619">
          <cell r="O13619" t="str">
            <v>PT. PINUS MERAH ABADI - CURUG GT</v>
          </cell>
        </row>
        <row r="13620">
          <cell r="O13620" t="str">
            <v>PT. PINUS MERAH ABADI - CURUG GT</v>
          </cell>
        </row>
        <row r="13621">
          <cell r="O13621" t="str">
            <v>PT. PINUS MERAH ABADI - CURUG GT</v>
          </cell>
        </row>
        <row r="13622">
          <cell r="O13622" t="str">
            <v>PT. PINUS MERAH ABADI - CURUG GT</v>
          </cell>
        </row>
        <row r="13623">
          <cell r="O13623" t="str">
            <v>PT. PINUS MERAH ABADI - CURUG GT</v>
          </cell>
        </row>
        <row r="13624">
          <cell r="O13624" t="str">
            <v>PT. PINUS MERAH ABADI - CURUG GT</v>
          </cell>
        </row>
        <row r="13625">
          <cell r="O13625" t="str">
            <v>PT. PINUS MERAH ABADI - CURUG GT</v>
          </cell>
        </row>
        <row r="13626">
          <cell r="O13626" t="str">
            <v>PT. PINUS MERAH ABADI - CURUG GT</v>
          </cell>
        </row>
        <row r="13627">
          <cell r="O13627" t="str">
            <v>PT. PINUS MERAH ABADI - CURUG GT</v>
          </cell>
        </row>
        <row r="13628">
          <cell r="O13628" t="str">
            <v>PT. PINUS MERAH ABADI - CURUG GT</v>
          </cell>
        </row>
        <row r="13629">
          <cell r="O13629" t="str">
            <v>PT. PINUS MERAH ABADI - CURUG GT</v>
          </cell>
        </row>
        <row r="13630">
          <cell r="O13630" t="str">
            <v>PT. PINUS MERAH ABADI - CURUG GT</v>
          </cell>
        </row>
        <row r="13631">
          <cell r="O13631" t="str">
            <v>PT. PINUS MERAH ABADI - CURUG GT</v>
          </cell>
        </row>
        <row r="13632">
          <cell r="O13632" t="str">
            <v>PT. PINUS MERAH ABADI - CURUG GT</v>
          </cell>
        </row>
        <row r="13633">
          <cell r="O13633" t="str">
            <v>PT. PINUS MERAH ABADI - CURUG GT</v>
          </cell>
        </row>
        <row r="13634">
          <cell r="O13634" t="str">
            <v>PT. PINUS MERAH ABADI - CURUG GT</v>
          </cell>
        </row>
        <row r="13635">
          <cell r="O13635" t="str">
            <v>PT. PINUS MERAH ABADI - CURUG GT</v>
          </cell>
        </row>
        <row r="13636">
          <cell r="O13636" t="str">
            <v>PT. PINUS MERAH ABADI - CURUG GT</v>
          </cell>
        </row>
        <row r="13637">
          <cell r="O13637" t="str">
            <v>PT. PINUS MERAH ABADI - CURUG GT</v>
          </cell>
        </row>
        <row r="13638">
          <cell r="O13638" t="str">
            <v>PT. PINUS MERAH ABADI - CURUG GT</v>
          </cell>
        </row>
        <row r="13639">
          <cell r="O13639" t="str">
            <v>PT. PINUS MERAH ABADI - CURUG GT</v>
          </cell>
        </row>
        <row r="13640">
          <cell r="O13640" t="str">
            <v>PT. PINUS MERAH ABADI - CURUG GT</v>
          </cell>
        </row>
        <row r="13641">
          <cell r="O13641" t="str">
            <v>PT. PINUS MERAH ABADI - CURUG GT</v>
          </cell>
        </row>
        <row r="13642">
          <cell r="O13642" t="str">
            <v>PT. PINUS MERAH ABADI - CURUG GT</v>
          </cell>
        </row>
        <row r="13643">
          <cell r="O13643" t="str">
            <v>PT. PINUS MERAH ABADI - CURUG GT</v>
          </cell>
        </row>
        <row r="13644">
          <cell r="O13644" t="str">
            <v>PT. PINUS MERAH ABADI - CURUG GT</v>
          </cell>
        </row>
        <row r="13645">
          <cell r="O13645" t="str">
            <v>PT. PINUS MERAH ABADI - CURUG GT</v>
          </cell>
        </row>
        <row r="13646">
          <cell r="O13646" t="str">
            <v>PT. PINUS MERAH ABADI - CURUG GT</v>
          </cell>
        </row>
        <row r="13647">
          <cell r="O13647" t="str">
            <v>PT. PINUS MERAH ABADI - CURUG GT</v>
          </cell>
        </row>
        <row r="13648">
          <cell r="O13648" t="str">
            <v>PT. PINUS MERAH ABADI - CURUG GT</v>
          </cell>
        </row>
        <row r="13649">
          <cell r="O13649" t="str">
            <v>PT. PINUS MERAH ABADI - CURUG GT</v>
          </cell>
        </row>
        <row r="13650">
          <cell r="O13650" t="str">
            <v>PT. PINUS MERAH ABADI - CURUG GT</v>
          </cell>
        </row>
        <row r="13651">
          <cell r="O13651" t="str">
            <v>PT. PINUS MERAH ABADI - CURUG GT</v>
          </cell>
        </row>
        <row r="13652">
          <cell r="O13652" t="str">
            <v>PT. PINUS MERAH ABADI - CURUG GT</v>
          </cell>
        </row>
        <row r="13653">
          <cell r="O13653" t="str">
            <v>PT. PINUS MERAH ABADI - CURUG GT</v>
          </cell>
        </row>
        <row r="13654">
          <cell r="O13654" t="str">
            <v>PT. PINUS MERAH ABADI - CURUG GT</v>
          </cell>
        </row>
        <row r="13655">
          <cell r="O13655" t="str">
            <v>PT. PINUS MERAH ABADI - CURUG GT</v>
          </cell>
        </row>
        <row r="13656">
          <cell r="O13656" t="str">
            <v>PT. PINUS MERAH ABADI - CURUG GT</v>
          </cell>
        </row>
        <row r="13657">
          <cell r="O13657" t="str">
            <v>PT. PINUS MERAH ABADI - CURUG GT</v>
          </cell>
        </row>
        <row r="13658">
          <cell r="O13658" t="str">
            <v>PT. PINUS MERAH ABADI - CURUG GT</v>
          </cell>
        </row>
        <row r="13659">
          <cell r="O13659" t="str">
            <v>PT. PINUS MERAH ABADI - CURUG GT</v>
          </cell>
        </row>
        <row r="13660">
          <cell r="O13660" t="str">
            <v>PT. PINUS MERAH ABADI - CURUG GT</v>
          </cell>
        </row>
        <row r="13661">
          <cell r="O13661" t="str">
            <v>PT. PINUS MERAH ABADI - CURUG GT</v>
          </cell>
        </row>
        <row r="13662">
          <cell r="O13662" t="str">
            <v>PT. PINUS MERAH ABADI - CURUG GT</v>
          </cell>
        </row>
        <row r="13663">
          <cell r="O13663" t="str">
            <v>PT. PINUS MERAH ABADI - CURUG GT</v>
          </cell>
        </row>
        <row r="13664">
          <cell r="O13664" t="str">
            <v>PT. PINUS MERAH ABADI - CURUG GT</v>
          </cell>
        </row>
        <row r="13665">
          <cell r="O13665" t="str">
            <v>PT. PINUS MERAH ABADI - CURUG GT</v>
          </cell>
        </row>
        <row r="13666">
          <cell r="O13666" t="str">
            <v>PT. PINUS MERAH ABADI - CURUG GT</v>
          </cell>
        </row>
        <row r="13667">
          <cell r="O13667" t="str">
            <v>PT. PINUS MERAH ABADI - CURUG GT</v>
          </cell>
        </row>
        <row r="13668">
          <cell r="O13668" t="str">
            <v>PT. PINUS MERAH ABADI - CURUG GT</v>
          </cell>
        </row>
        <row r="13669">
          <cell r="O13669" t="str">
            <v>PT. PINUS MERAH ABADI - CURUG GT</v>
          </cell>
        </row>
        <row r="13670">
          <cell r="O13670" t="str">
            <v>PT. PINUS MERAH ABADI - CURUG GT</v>
          </cell>
        </row>
        <row r="13671">
          <cell r="O13671" t="str">
            <v>PT. PINUS MERAH ABADI - CURUG GT</v>
          </cell>
        </row>
        <row r="13672">
          <cell r="O13672" t="str">
            <v>PT. PINUS MERAH ABADI - CURUG GT</v>
          </cell>
        </row>
        <row r="13673">
          <cell r="O13673" t="str">
            <v>PT. PINUS MERAH ABADI - CURUG GT</v>
          </cell>
        </row>
        <row r="13674">
          <cell r="O13674" t="str">
            <v>PT. PINUS MERAH ABADI - CURUG GT</v>
          </cell>
        </row>
        <row r="13675">
          <cell r="O13675" t="str">
            <v>PT. PINUS MERAH ABADI - CURUG GT</v>
          </cell>
        </row>
        <row r="13676">
          <cell r="O13676" t="str">
            <v>PT. PINUS MERAH ABADI - CURUG GT</v>
          </cell>
        </row>
        <row r="13677">
          <cell r="O13677" t="str">
            <v>PT. PINUS MERAH ABADI - CURUG GT</v>
          </cell>
        </row>
        <row r="13678">
          <cell r="O13678" t="str">
            <v>PT. PINUS MERAH ABADI - CURUG GT</v>
          </cell>
        </row>
        <row r="13679">
          <cell r="O13679" t="str">
            <v>PT. PINUS MERAH ABADI - CURUG GT</v>
          </cell>
        </row>
        <row r="13680">
          <cell r="O13680" t="str">
            <v>PT. PINUS MERAH ABADI - CURUG GT</v>
          </cell>
        </row>
        <row r="13681">
          <cell r="O13681" t="str">
            <v>PT. PINUS MERAH ABADI - CURUG GT</v>
          </cell>
        </row>
        <row r="13682">
          <cell r="O13682" t="str">
            <v>PT. PINUS MERAH ABADI - CURUG GT</v>
          </cell>
        </row>
        <row r="13683">
          <cell r="O13683" t="str">
            <v>PT. PINUS MERAH ABADI - CURUG GT</v>
          </cell>
        </row>
        <row r="13684">
          <cell r="O13684" t="str">
            <v>PT. PINUS MERAH ABADI - CURUG GT</v>
          </cell>
        </row>
        <row r="13685">
          <cell r="O13685" t="str">
            <v>PT. PINUS MERAH ABADI - CURUG GT</v>
          </cell>
        </row>
        <row r="13686">
          <cell r="O13686" t="str">
            <v>PT. PINUS MERAH ABADI - CURUG GT</v>
          </cell>
        </row>
        <row r="13687">
          <cell r="O13687" t="str">
            <v>PT. PINUS MERAH ABADI - CURUG GT</v>
          </cell>
        </row>
        <row r="13688">
          <cell r="O13688" t="str">
            <v>PT. PINUS MERAH ABADI - CURUG GT</v>
          </cell>
        </row>
        <row r="13689">
          <cell r="O13689" t="str">
            <v>PT. PINUS MERAH ABADI - CURUG GT</v>
          </cell>
        </row>
        <row r="13690">
          <cell r="O13690" t="str">
            <v>PT. PINUS MERAH ABADI - CURUG GT</v>
          </cell>
        </row>
        <row r="13691">
          <cell r="O13691" t="str">
            <v>PT. PINUS MERAH ABADI - CURUG GT</v>
          </cell>
        </row>
        <row r="13692">
          <cell r="O13692" t="str">
            <v>PT. PINUS MERAH ABADI - CURUG GT</v>
          </cell>
        </row>
        <row r="13693">
          <cell r="O13693" t="str">
            <v>PT. PINUS MERAH ABADI - CURUG GT</v>
          </cell>
        </row>
        <row r="13694">
          <cell r="O13694" t="str">
            <v>PT. PINUS MERAH ABADI - CURUG GT</v>
          </cell>
        </row>
        <row r="13695">
          <cell r="O13695" t="str">
            <v>PT. PINUS MERAH ABADI - CURUG GT</v>
          </cell>
        </row>
        <row r="13696">
          <cell r="O13696" t="str">
            <v>PT. PINUS MERAH ABADI - CURUG GT</v>
          </cell>
        </row>
        <row r="13697">
          <cell r="O13697" t="str">
            <v>PT. PINUS MERAH ABADI - CURUG GT</v>
          </cell>
        </row>
        <row r="13698">
          <cell r="O13698" t="str">
            <v>PT. PINUS MERAH ABADI - CURUG GT</v>
          </cell>
        </row>
        <row r="13699">
          <cell r="O13699" t="str">
            <v>PT. PINUS MERAH ABADI - CURUG GT</v>
          </cell>
        </row>
        <row r="13700">
          <cell r="O13700" t="str">
            <v>PT. PINUS MERAH ABADI - CURUG GT</v>
          </cell>
        </row>
        <row r="13701">
          <cell r="O13701" t="str">
            <v>PT. PINUS MERAH ABADI - CURUG GT</v>
          </cell>
        </row>
        <row r="13702">
          <cell r="O13702" t="str">
            <v>PT. PINUS MERAH ABADI - CURUG GT</v>
          </cell>
        </row>
        <row r="13703">
          <cell r="O13703" t="str">
            <v>PT. PINUS MERAH ABADI - CURUG GT</v>
          </cell>
        </row>
        <row r="13704">
          <cell r="O13704" t="str">
            <v>PT. PINUS MERAH ABADI - CURUG GT</v>
          </cell>
        </row>
        <row r="13705">
          <cell r="O13705" t="str">
            <v>PT. PINUS MERAH ABADI - CURUG GT</v>
          </cell>
        </row>
        <row r="13706">
          <cell r="O13706" t="str">
            <v>PT. PINUS MERAH ABADI - CURUG GT</v>
          </cell>
        </row>
        <row r="13707">
          <cell r="O13707" t="str">
            <v>PT. PINUS MERAH ABADI - CURUG GT</v>
          </cell>
        </row>
        <row r="13708">
          <cell r="O13708" t="str">
            <v>PT. PINUS MERAH ABADI - CURUG GT</v>
          </cell>
        </row>
        <row r="13709">
          <cell r="O13709" t="str">
            <v>PT. PINUS MERAH ABADI - CURUG GT</v>
          </cell>
        </row>
        <row r="13710">
          <cell r="O13710" t="str">
            <v>PT. PINUS MERAH ABADI - CURUG GT</v>
          </cell>
        </row>
        <row r="13711">
          <cell r="O13711" t="str">
            <v>PT. PINUS MERAH ABADI - CURUG GT</v>
          </cell>
        </row>
        <row r="13712">
          <cell r="O13712" t="str">
            <v>PT. PINUS MERAH ABADI - CURUG GT</v>
          </cell>
        </row>
        <row r="13713">
          <cell r="O13713" t="str">
            <v>PT. PINUS MERAH ABADI - CURUG GT</v>
          </cell>
        </row>
        <row r="13714">
          <cell r="O13714" t="str">
            <v>PT. PINUS MERAH ABADI - CURUG GT</v>
          </cell>
        </row>
        <row r="13715">
          <cell r="O13715" t="str">
            <v>PT. PINUS MERAH ABADI - CURUG GT</v>
          </cell>
        </row>
        <row r="13716">
          <cell r="O13716" t="str">
            <v>PT. PINUS MERAH ABADI - CURUG GT</v>
          </cell>
        </row>
        <row r="13717">
          <cell r="O13717" t="str">
            <v>PT. PINUS MERAH ABADI - CURUG GT</v>
          </cell>
        </row>
        <row r="13718">
          <cell r="O13718" t="str">
            <v>PT. PINUS MERAH ABADI - CURUG GT</v>
          </cell>
        </row>
        <row r="13719">
          <cell r="O13719" t="str">
            <v>PT. PINUS MERAH ABADI - CURUG GT</v>
          </cell>
        </row>
        <row r="13720">
          <cell r="O13720" t="str">
            <v>PT. PINUS MERAH ABADI - CURUG GT</v>
          </cell>
        </row>
        <row r="13721">
          <cell r="O13721" t="str">
            <v>PT. PINUS MERAH ABADI - CURUG GT</v>
          </cell>
        </row>
        <row r="13722">
          <cell r="O13722" t="str">
            <v>PT. PINUS MERAH ABADI - CURUG GT</v>
          </cell>
        </row>
        <row r="13723">
          <cell r="O13723" t="str">
            <v>PT. PINUS MERAH ABADI - CURUG GT</v>
          </cell>
        </row>
        <row r="13724">
          <cell r="O13724" t="str">
            <v>PT. PINUS MERAH ABADI - CURUG GT</v>
          </cell>
        </row>
        <row r="13725">
          <cell r="O13725" t="str">
            <v>PT. PINUS MERAH ABADI - CURUG GT</v>
          </cell>
        </row>
        <row r="13726">
          <cell r="O13726" t="str">
            <v>PT. PINUS MERAH ABADI - CURUG GT</v>
          </cell>
        </row>
        <row r="13727">
          <cell r="O13727" t="str">
            <v>PT. PINUS MERAH ABADI - CURUG GT</v>
          </cell>
        </row>
        <row r="13728">
          <cell r="O13728" t="str">
            <v>PT. PINUS MERAH ABADI - CURUG GT</v>
          </cell>
        </row>
        <row r="13729">
          <cell r="O13729" t="str">
            <v>PT. PINUS MERAH ABADI - CURUG GT</v>
          </cell>
        </row>
        <row r="13730">
          <cell r="O13730" t="str">
            <v>PT. PINUS MERAH ABADI - CURUG GT</v>
          </cell>
        </row>
        <row r="13731">
          <cell r="O13731" t="str">
            <v>PT. PINUS MERAH ABADI - CURUG GT</v>
          </cell>
        </row>
        <row r="13732">
          <cell r="O13732" t="str">
            <v>PT. PINUS MERAH ABADI - CURUG GT</v>
          </cell>
        </row>
        <row r="13733">
          <cell r="O13733" t="str">
            <v>PT. PINUS MERAH ABADI - CURUG GT</v>
          </cell>
        </row>
        <row r="13734">
          <cell r="O13734" t="str">
            <v>PT. PINUS MERAH ABADI - CURUG GT</v>
          </cell>
        </row>
        <row r="13735">
          <cell r="O13735" t="str">
            <v>PT. PINUS MERAH ABADI - CURUG GT</v>
          </cell>
        </row>
        <row r="13736">
          <cell r="O13736" t="str">
            <v>PT. PINUS MERAH ABADI - CURUG GT</v>
          </cell>
        </row>
        <row r="13737">
          <cell r="O13737" t="str">
            <v>PT. PINUS MERAH ABADI - CURUG GT</v>
          </cell>
        </row>
        <row r="13738">
          <cell r="O13738" t="str">
            <v>PT. PINUS MERAH ABADI - CURUG GT</v>
          </cell>
        </row>
        <row r="13739">
          <cell r="O13739" t="str">
            <v>PT. PINUS MERAH ABADI - CURUG GT</v>
          </cell>
        </row>
        <row r="13740">
          <cell r="O13740" t="str">
            <v>PT. PINUS MERAH ABADI - CURUG GT</v>
          </cell>
        </row>
        <row r="13741">
          <cell r="O13741" t="str">
            <v>PT. PINUS MERAH ABADI - CURUG GT</v>
          </cell>
        </row>
        <row r="13742">
          <cell r="O13742" t="str">
            <v>PT. PINUS MERAH ABADI - CURUG GT</v>
          </cell>
        </row>
        <row r="13743">
          <cell r="O13743" t="str">
            <v>PT. PINUS MERAH ABADI - CURUG GT</v>
          </cell>
        </row>
        <row r="13744">
          <cell r="O13744" t="str">
            <v>PT. PINUS MERAH ABADI - CURUG GT</v>
          </cell>
        </row>
        <row r="13745">
          <cell r="O13745" t="str">
            <v>PT. PINUS MERAH ABADI - CURUG GT</v>
          </cell>
        </row>
        <row r="13746">
          <cell r="O13746" t="str">
            <v>PT. PINUS MERAH ABADI - CURUG GT</v>
          </cell>
        </row>
        <row r="13747">
          <cell r="O13747" t="str">
            <v>PT. PINUS MERAH ABADI - CURUG GT</v>
          </cell>
        </row>
        <row r="13748">
          <cell r="O13748" t="str">
            <v>PT. PINUS MERAH ABADI - CURUG GT</v>
          </cell>
        </row>
        <row r="13749">
          <cell r="O13749" t="str">
            <v>PT. PINUS MERAH ABADI - CURUG GT</v>
          </cell>
        </row>
        <row r="13750">
          <cell r="O13750" t="str">
            <v>PT. PINUS MERAH ABADI - CURUG GT</v>
          </cell>
        </row>
        <row r="13751">
          <cell r="O13751" t="str">
            <v>PT. PINUS MERAH ABADI - CURUG GT</v>
          </cell>
        </row>
        <row r="13752">
          <cell r="O13752" t="str">
            <v>PT. PINUS MERAH ABADI - CURUG GT</v>
          </cell>
        </row>
        <row r="13753">
          <cell r="O13753" t="str">
            <v>PT. PINUS MERAH ABADI - CURUG GT</v>
          </cell>
        </row>
        <row r="13754">
          <cell r="O13754" t="str">
            <v>PT. PINUS MERAH ABADI - CURUG GT</v>
          </cell>
        </row>
        <row r="13755">
          <cell r="O13755" t="str">
            <v>PT. PINUS MERAH ABADI - CURUG GT</v>
          </cell>
        </row>
        <row r="13756">
          <cell r="O13756" t="str">
            <v>PT. PINUS MERAH ABADI - CURUG GT</v>
          </cell>
        </row>
        <row r="13757">
          <cell r="O13757" t="str">
            <v>PT. PINUS MERAH ABADI - CURUG GT</v>
          </cell>
        </row>
        <row r="13758">
          <cell r="O13758" t="str">
            <v>PT. PINUS MERAH ABADI - CURUG GT</v>
          </cell>
        </row>
        <row r="13759">
          <cell r="O13759" t="str">
            <v>PT. PINUS MERAH ABADI - CURUG GT</v>
          </cell>
        </row>
        <row r="13760">
          <cell r="O13760" t="str">
            <v>PT. PINUS MERAH ABADI - CURUG GT</v>
          </cell>
        </row>
        <row r="13761">
          <cell r="O13761" t="str">
            <v>PT. PINUS MERAH ABADI - CURUG GT</v>
          </cell>
        </row>
        <row r="13762">
          <cell r="O13762" t="str">
            <v>PT. PINUS MERAH ABADI - CURUG GT</v>
          </cell>
        </row>
        <row r="13763">
          <cell r="O13763" t="str">
            <v>PT. PINUS MERAH ABADI - CURUG GT</v>
          </cell>
        </row>
        <row r="13764">
          <cell r="O13764" t="str">
            <v>PT. PINUS MERAH ABADI - CURUG GT</v>
          </cell>
        </row>
        <row r="13765">
          <cell r="O13765" t="str">
            <v>PT. PINUS MERAH ABADI - CURUG GT</v>
          </cell>
        </row>
        <row r="13766">
          <cell r="O13766" t="str">
            <v>PT. PINUS MERAH ABADI - CURUG GT</v>
          </cell>
        </row>
        <row r="13767">
          <cell r="O13767" t="str">
            <v>PT. PINUS MERAH ABADI - CURUG GT</v>
          </cell>
        </row>
        <row r="13768">
          <cell r="O13768" t="str">
            <v>PT. PINUS MERAH ABADI - CURUG GT</v>
          </cell>
        </row>
        <row r="13769">
          <cell r="O13769" t="str">
            <v>PT. PINUS MERAH ABADI - CURUG GT</v>
          </cell>
        </row>
        <row r="13770">
          <cell r="O13770" t="str">
            <v>PT. PINUS MERAH ABADI - CURUG GT</v>
          </cell>
        </row>
        <row r="13771">
          <cell r="O13771" t="str">
            <v>PT. PINUS MERAH ABADI - CURUG GT</v>
          </cell>
        </row>
        <row r="13772">
          <cell r="O13772" t="str">
            <v>PT. PINUS MERAH ABADI - CURUG GT</v>
          </cell>
        </row>
        <row r="13773">
          <cell r="O13773" t="str">
            <v>PT. PINUS MERAH ABADI - CURUG GT</v>
          </cell>
        </row>
        <row r="13774">
          <cell r="O13774" t="str">
            <v>PT. PINUS MERAH ABADI - CURUG GT</v>
          </cell>
        </row>
        <row r="13775">
          <cell r="O13775" t="str">
            <v>PT. PINUS MERAH ABADI - CURUG GT</v>
          </cell>
        </row>
        <row r="13776">
          <cell r="O13776" t="str">
            <v>PT. PINUS MERAH ABADI - CURUG GT</v>
          </cell>
        </row>
        <row r="13777">
          <cell r="O13777" t="str">
            <v>PT. PINUS MERAH ABADI - CURUG GT</v>
          </cell>
        </row>
        <row r="13778">
          <cell r="O13778" t="str">
            <v>PT. PINUS MERAH ABADI - CURUG GT</v>
          </cell>
        </row>
        <row r="13779">
          <cell r="O13779" t="str">
            <v>PT. PINUS MERAH ABADI - CURUG GT</v>
          </cell>
        </row>
        <row r="13780">
          <cell r="O13780" t="str">
            <v>PT. PINUS MERAH ABADI - CURUG GT</v>
          </cell>
        </row>
        <row r="13781">
          <cell r="O13781" t="str">
            <v>PT. PINUS MERAH ABADI - CURUG GT</v>
          </cell>
        </row>
        <row r="13782">
          <cell r="O13782" t="str">
            <v>PT. PINUS MERAH ABADI - CURUG GT</v>
          </cell>
        </row>
        <row r="13783">
          <cell r="O13783" t="str">
            <v>PT. PINUS MERAH ABADI - CURUG GT</v>
          </cell>
        </row>
        <row r="13784">
          <cell r="O13784" t="str">
            <v>PT. PINUS MERAH ABADI - CURUG GT</v>
          </cell>
        </row>
        <row r="13785">
          <cell r="O13785" t="str">
            <v>PT. PINUS MERAH ABADI - CURUG GT</v>
          </cell>
        </row>
        <row r="13786">
          <cell r="O13786" t="str">
            <v>PT. PINUS MERAH ABADI - CURUG GT</v>
          </cell>
        </row>
        <row r="13787">
          <cell r="O13787" t="str">
            <v>PT. PINUS MERAH ABADI - CURUG GT</v>
          </cell>
        </row>
        <row r="13788">
          <cell r="O13788" t="str">
            <v>PT. PINUS MERAH ABADI - CURUG GT</v>
          </cell>
        </row>
        <row r="13789">
          <cell r="O13789" t="str">
            <v>PT. PINUS MERAH ABADI - CURUG GT</v>
          </cell>
        </row>
        <row r="13790">
          <cell r="O13790" t="str">
            <v>PT. PINUS MERAH ABADI - CURUG GT</v>
          </cell>
        </row>
        <row r="13791">
          <cell r="O13791" t="str">
            <v>PT. PINUS MERAH ABADI - CURUG GT</v>
          </cell>
        </row>
        <row r="13792">
          <cell r="O13792" t="str">
            <v>PT. PINUS MERAH ABADI - CURUG GT</v>
          </cell>
        </row>
        <row r="13793">
          <cell r="O13793" t="str">
            <v>PT. PINUS MERAH ABADI - CURUG GT</v>
          </cell>
        </row>
        <row r="13794">
          <cell r="O13794" t="str">
            <v>PT. PINUS MERAH ABADI - CURUG GT</v>
          </cell>
        </row>
        <row r="13795">
          <cell r="O13795" t="str">
            <v>PT. PINUS MERAH ABADI - CURUG GT</v>
          </cell>
        </row>
        <row r="13796">
          <cell r="O13796" t="str">
            <v>PT. PINUS MERAH ABADI - CURUG GT</v>
          </cell>
        </row>
        <row r="13797">
          <cell r="O13797" t="str">
            <v>PT. PINUS MERAH ABADI - CURUG GT</v>
          </cell>
        </row>
        <row r="13798">
          <cell r="O13798" t="str">
            <v>PT. PINUS MERAH ABADI - CURUG GT</v>
          </cell>
        </row>
        <row r="13799">
          <cell r="O13799" t="str">
            <v>PT. PINUS MERAH ABADI - CURUG GT</v>
          </cell>
        </row>
        <row r="13800">
          <cell r="O13800" t="str">
            <v>PT. PINUS MERAH ABADI - CURUG GT</v>
          </cell>
        </row>
        <row r="13801">
          <cell r="O13801" t="str">
            <v>PT. PINUS MERAH ABADI - CURUG GT</v>
          </cell>
        </row>
        <row r="13802">
          <cell r="O13802" t="str">
            <v>PT. PINUS MERAH ABADI - CURUG GT</v>
          </cell>
        </row>
        <row r="13803">
          <cell r="O13803" t="str">
            <v>PT. PINUS MERAH ABADI - CURUG GT</v>
          </cell>
        </row>
        <row r="13804">
          <cell r="O13804" t="str">
            <v>PT. PINUS MERAH ABADI - CURUG GT</v>
          </cell>
        </row>
        <row r="13805">
          <cell r="O13805" t="str">
            <v>PT. PINUS MERAH ABADI - CURUG GT</v>
          </cell>
        </row>
        <row r="13806">
          <cell r="O13806" t="str">
            <v>PT. PINUS MERAH ABADI - CURUG GT</v>
          </cell>
        </row>
        <row r="13807">
          <cell r="O13807" t="str">
            <v>PT. PINUS MERAH ABADI - CURUG GT</v>
          </cell>
        </row>
        <row r="13808">
          <cell r="O13808" t="str">
            <v>PT. PINUS MERAH ABADI - CURUG GT</v>
          </cell>
        </row>
        <row r="13809">
          <cell r="O13809" t="str">
            <v>PT. PINUS MERAH ABADI - CURUG GT</v>
          </cell>
        </row>
        <row r="13810">
          <cell r="O13810" t="str">
            <v>PT. PINUS MERAH ABADI - CURUG GT</v>
          </cell>
        </row>
        <row r="13811">
          <cell r="O13811" t="str">
            <v>PT. PINUS MERAH ABADI - CURUG GT</v>
          </cell>
        </row>
        <row r="13812">
          <cell r="O13812" t="str">
            <v>PT. PINUS MERAH ABADI - CURUG GT</v>
          </cell>
        </row>
        <row r="13813">
          <cell r="O13813" t="str">
            <v>PT. PINUS MERAH ABADI - CURUG GT</v>
          </cell>
        </row>
        <row r="13814">
          <cell r="O13814" t="str">
            <v>PT. PINUS MERAH ABADI - CURUG GT</v>
          </cell>
        </row>
        <row r="13815">
          <cell r="O13815" t="str">
            <v>PT. PINUS MERAH ABADI - CURUG GT</v>
          </cell>
        </row>
        <row r="13816">
          <cell r="O13816" t="str">
            <v>PT. PINUS MERAH ABADI - CURUG GT</v>
          </cell>
        </row>
        <row r="13817">
          <cell r="O13817" t="str">
            <v>PT. PINUS MERAH ABADI - CURUG GT</v>
          </cell>
        </row>
        <row r="13818">
          <cell r="O13818" t="str">
            <v>PT. PINUS MERAH ABADI - CURUG GT</v>
          </cell>
        </row>
        <row r="13819">
          <cell r="O13819" t="str">
            <v>PT. PINUS MERAH ABADI - CURUG GT</v>
          </cell>
        </row>
        <row r="13820">
          <cell r="O13820" t="str">
            <v>PT. PINUS MERAH ABADI - CURUG GT</v>
          </cell>
        </row>
        <row r="13821">
          <cell r="O13821" t="str">
            <v>PT. PINUS MERAH ABADI - CURUG GT</v>
          </cell>
        </row>
        <row r="13822">
          <cell r="O13822" t="str">
            <v>PT. PINUS MERAH ABADI - CURUG GT</v>
          </cell>
        </row>
        <row r="13823">
          <cell r="O13823" t="str">
            <v>PT. PINUS MERAH ABADI - CURUG GT</v>
          </cell>
        </row>
        <row r="13824">
          <cell r="O13824" t="str">
            <v>PT. PINUS MERAH ABADI - CURUG GT</v>
          </cell>
        </row>
        <row r="13825">
          <cell r="O13825" t="str">
            <v>PT. PINUS MERAH ABADI - CURUG GT</v>
          </cell>
        </row>
        <row r="13826">
          <cell r="O13826" t="str">
            <v>PT. PINUS MERAH ABADI - CURUG GT</v>
          </cell>
        </row>
        <row r="13827">
          <cell r="O13827" t="str">
            <v>PT. PINUS MERAH ABADI - CURUG GT</v>
          </cell>
        </row>
        <row r="13828">
          <cell r="O13828" t="str">
            <v>PT. PINUS MERAH ABADI - CURUG GT</v>
          </cell>
        </row>
        <row r="13829">
          <cell r="O13829" t="str">
            <v>PT. PINUS MERAH ABADI - CURUG GT</v>
          </cell>
        </row>
        <row r="13830">
          <cell r="O13830" t="str">
            <v>PT. PINUS MERAH ABADI - CURUG GT</v>
          </cell>
        </row>
        <row r="13831">
          <cell r="O13831" t="str">
            <v>PT. PINUS MERAH ABADI - CURUG GT</v>
          </cell>
        </row>
        <row r="13832">
          <cell r="O13832" t="str">
            <v>PT. PINUS MERAH ABADI - CURUG GT</v>
          </cell>
        </row>
        <row r="13833">
          <cell r="O13833" t="str">
            <v>PT. PINUS MERAH ABADI - CURUG GT</v>
          </cell>
        </row>
        <row r="13834">
          <cell r="O13834" t="str">
            <v>PT. PINUS MERAH ABADI - CURUG GT</v>
          </cell>
        </row>
        <row r="13835">
          <cell r="O13835" t="str">
            <v>PT. PINUS MERAH ABADI - CURUG GT</v>
          </cell>
        </row>
        <row r="13836">
          <cell r="O13836" t="str">
            <v>PT. PINUS MERAH ABADI - CURUG GT</v>
          </cell>
        </row>
        <row r="13837">
          <cell r="O13837" t="str">
            <v>PT. PINUS MERAH ABADI - CURUG GT</v>
          </cell>
        </row>
        <row r="13838">
          <cell r="O13838" t="str">
            <v>PT. PINUS MERAH ABADI - CURUG GT</v>
          </cell>
        </row>
        <row r="13839">
          <cell r="O13839" t="str">
            <v>PT. PINUS MERAH ABADI - CURUG GT</v>
          </cell>
        </row>
        <row r="13840">
          <cell r="O13840" t="str">
            <v>PT. PINUS MERAH ABADI - CURUG GT</v>
          </cell>
        </row>
        <row r="13841">
          <cell r="O13841" t="str">
            <v>PT. PINUS MERAH ABADI - CURUG GT</v>
          </cell>
        </row>
        <row r="13842">
          <cell r="O13842" t="str">
            <v>PT. PINUS MERAH ABADI - CURUG GT</v>
          </cell>
        </row>
        <row r="13843">
          <cell r="O13843" t="str">
            <v>PT. PINUS MERAH ABADI - CURUG GT</v>
          </cell>
        </row>
        <row r="13844">
          <cell r="O13844" t="str">
            <v>PT. PINUS MERAH ABADI - CURUG GT</v>
          </cell>
        </row>
        <row r="13845">
          <cell r="O13845" t="str">
            <v>PT. PINUS MERAH ABADI - CURUG GT</v>
          </cell>
        </row>
        <row r="13846">
          <cell r="O13846" t="str">
            <v>PT. PINUS MERAH ABADI - CURUG GT</v>
          </cell>
        </row>
        <row r="13847">
          <cell r="O13847" t="str">
            <v>PT. PINUS MERAH ABADI - CURUG GT</v>
          </cell>
        </row>
        <row r="13848">
          <cell r="O13848" t="str">
            <v>PT. PINUS MERAH ABADI - CURUG GT</v>
          </cell>
        </row>
        <row r="13849">
          <cell r="O13849" t="str">
            <v>PT. PINUS MERAH ABADI - CURUG GT</v>
          </cell>
        </row>
        <row r="13850">
          <cell r="O13850" t="str">
            <v>PT. PINUS MERAH ABADI - CURUG GT</v>
          </cell>
        </row>
        <row r="13851">
          <cell r="O13851" t="str">
            <v>PT. PINUS MERAH ABADI - CURUG GT</v>
          </cell>
        </row>
        <row r="13852">
          <cell r="O13852" t="str">
            <v>PT. PINUS MERAH ABADI - CURUG GT</v>
          </cell>
        </row>
        <row r="13853">
          <cell r="O13853" t="str">
            <v>PT. PINUS MERAH ABADI - CURUG GT</v>
          </cell>
        </row>
        <row r="13854">
          <cell r="O13854" t="str">
            <v>PT. PINUS MERAH ABADI - CURUG GT</v>
          </cell>
        </row>
        <row r="13855">
          <cell r="O13855" t="str">
            <v>PT. PINUS MERAH ABADI - CURUG GT</v>
          </cell>
        </row>
        <row r="13856">
          <cell r="O13856" t="str">
            <v>PT. PINUS MERAH ABADI - CURUG GT</v>
          </cell>
        </row>
        <row r="13857">
          <cell r="O13857" t="str">
            <v>PT. PINUS MERAH ABADI - CURUG GT</v>
          </cell>
        </row>
        <row r="13858">
          <cell r="O13858" t="str">
            <v>PT. PINUS MERAH ABADI - CURUG GT</v>
          </cell>
        </row>
        <row r="13859">
          <cell r="O13859" t="str">
            <v>PT. PINUS MERAH ABADI - CURUG GT</v>
          </cell>
        </row>
        <row r="13860">
          <cell r="O13860" t="str">
            <v>PT. PINUS MERAH ABADI - CURUG GT</v>
          </cell>
        </row>
        <row r="13861">
          <cell r="O13861" t="str">
            <v>PT. PINUS MERAH ABADI - CURUG GT</v>
          </cell>
        </row>
        <row r="13862">
          <cell r="O13862" t="str">
            <v>PT. PINUS MERAH ABADI - CURUG GT</v>
          </cell>
        </row>
        <row r="13863">
          <cell r="O13863" t="str">
            <v>PT. PINUS MERAH ABADI - CURUG GT</v>
          </cell>
        </row>
        <row r="13864">
          <cell r="O13864" t="str">
            <v>PT. PINUS MERAH ABADI - CURUG GT</v>
          </cell>
        </row>
        <row r="13865">
          <cell r="O13865" t="str">
            <v>PT. PINUS MERAH ABADI - CURUG GT</v>
          </cell>
        </row>
        <row r="13866">
          <cell r="O13866" t="str">
            <v>PT. PINUS MERAH ABADI - CURUG GT</v>
          </cell>
        </row>
        <row r="13867">
          <cell r="O13867" t="str">
            <v>PT. PINUS MERAH ABADI - CURUG GT</v>
          </cell>
        </row>
        <row r="13868">
          <cell r="O13868" t="str">
            <v>PT. PINUS MERAH ABADI - CURUG GT</v>
          </cell>
        </row>
        <row r="13869">
          <cell r="O13869" t="str">
            <v>PT. PINUS MERAH ABADI - CURUG GT</v>
          </cell>
        </row>
        <row r="13870">
          <cell r="O13870" t="str">
            <v>PT. PINUS MERAH ABADI - CURUG GT</v>
          </cell>
        </row>
        <row r="13871">
          <cell r="O13871" t="str">
            <v>PT. PINUS MERAH ABADI - CURUG GT</v>
          </cell>
        </row>
        <row r="13872">
          <cell r="O13872" t="str">
            <v>PT. PINUS MERAH ABADI - CURUG GT</v>
          </cell>
        </row>
        <row r="13873">
          <cell r="O13873" t="str">
            <v>PT. PINUS MERAH ABADI - CURUG GT</v>
          </cell>
        </row>
        <row r="13874">
          <cell r="O13874" t="str">
            <v>PT. PINUS MERAH ABADI - CURUG GT</v>
          </cell>
        </row>
        <row r="13875">
          <cell r="O13875" t="str">
            <v>PT. PINUS MERAH ABADI - CURUG GT</v>
          </cell>
        </row>
        <row r="13876">
          <cell r="O13876" t="str">
            <v>PT. PINUS MERAH ABADI - CURUG GT</v>
          </cell>
        </row>
        <row r="13877">
          <cell r="O13877" t="str">
            <v>PT. PINUS MERAH ABADI - CURUG GT</v>
          </cell>
        </row>
        <row r="13878">
          <cell r="O13878" t="str">
            <v>PT. PINUS MERAH ABADI - CURUG GT</v>
          </cell>
        </row>
        <row r="13879">
          <cell r="O13879" t="str">
            <v>PT. PINUS MERAH ABADI - CURUG GT</v>
          </cell>
        </row>
        <row r="13880">
          <cell r="O13880" t="str">
            <v>PT. PINUS MERAH ABADI - CURUG GT</v>
          </cell>
        </row>
        <row r="13881">
          <cell r="O13881" t="str">
            <v>PT. PINUS MERAH ABADI - CURUG GT</v>
          </cell>
        </row>
        <row r="13882">
          <cell r="O13882" t="str">
            <v>PT. PINUS MERAH ABADI - CURUG GT</v>
          </cell>
        </row>
        <row r="13883">
          <cell r="O13883" t="str">
            <v>PT. PINUS MERAH ABADI - CURUG GT</v>
          </cell>
        </row>
        <row r="13884">
          <cell r="O13884" t="str">
            <v>PT. PINUS MERAH ABADI - CURUG GT</v>
          </cell>
        </row>
        <row r="13885">
          <cell r="O13885" t="str">
            <v>PT. PINUS MERAH ABADI - CURUG GT</v>
          </cell>
        </row>
        <row r="13886">
          <cell r="O13886" t="str">
            <v>PT. PINUS MERAH ABADI - CURUG GT</v>
          </cell>
        </row>
        <row r="13887">
          <cell r="O13887" t="str">
            <v>PT. PINUS MERAH ABADI - CURUG GT</v>
          </cell>
        </row>
        <row r="13888">
          <cell r="O13888" t="str">
            <v>PT. PINUS MERAH ABADI - CURUG GT</v>
          </cell>
        </row>
        <row r="13889">
          <cell r="O13889" t="str">
            <v>PT. PINUS MERAH ABADI - CURUG GT</v>
          </cell>
        </row>
        <row r="13890">
          <cell r="O13890" t="str">
            <v>PT. PINUS MERAH ABADI - CURUG GT</v>
          </cell>
        </row>
        <row r="13891">
          <cell r="O13891" t="str">
            <v>PT. PINUS MERAH ABADI - CURUG GT</v>
          </cell>
        </row>
        <row r="13892">
          <cell r="O13892" t="str">
            <v>PT. PINUS MERAH ABADI - CURUG GT</v>
          </cell>
        </row>
        <row r="13893">
          <cell r="O13893" t="str">
            <v>PT. PINUS MERAH ABADI - CURUG GT</v>
          </cell>
        </row>
        <row r="13894">
          <cell r="O13894" t="str">
            <v>PT. PINUS MERAH ABADI - CURUG GT</v>
          </cell>
        </row>
        <row r="13895">
          <cell r="O13895" t="str">
            <v>PT. PINUS MERAH ABADI - CURUG GT</v>
          </cell>
        </row>
        <row r="13896">
          <cell r="O13896" t="str">
            <v>PT. PINUS MERAH ABADI - CURUG GT</v>
          </cell>
        </row>
        <row r="13897">
          <cell r="O13897" t="str">
            <v>PT. PINUS MERAH ABADI - CURUG GT</v>
          </cell>
        </row>
        <row r="13898">
          <cell r="O13898" t="str">
            <v>PT. PINUS MERAH ABADI - CURUG GT</v>
          </cell>
        </row>
        <row r="13899">
          <cell r="O13899" t="str">
            <v>PT. PINUS MERAH ABADI - CURUG GT</v>
          </cell>
        </row>
        <row r="13900">
          <cell r="O13900" t="str">
            <v>PT. PINUS MERAH ABADI - CURUG GT</v>
          </cell>
        </row>
        <row r="13901">
          <cell r="O13901" t="str">
            <v>PT. PINUS MERAH ABADI - CURUG GT</v>
          </cell>
        </row>
        <row r="13902">
          <cell r="O13902" t="str">
            <v>PT. PINUS MERAH ABADI - CURUG GT</v>
          </cell>
        </row>
        <row r="13903">
          <cell r="O13903" t="str">
            <v>PT. PINUS MERAH ABADI - CURUG GT</v>
          </cell>
        </row>
        <row r="13904">
          <cell r="O13904" t="str">
            <v>PT. PINUS MERAH ABADI - CURUG GT</v>
          </cell>
        </row>
        <row r="13905">
          <cell r="O13905" t="str">
            <v>PT. PINUS MERAH ABADI - CURUG GT</v>
          </cell>
        </row>
        <row r="13906">
          <cell r="O13906" t="str">
            <v>PT. PINUS MERAH ABADI - CURUG GT</v>
          </cell>
        </row>
        <row r="13907">
          <cell r="O13907" t="str">
            <v>PT. PINUS MERAH ABADI - CURUG GT</v>
          </cell>
        </row>
        <row r="13908">
          <cell r="O13908" t="str">
            <v>PT. PINUS MERAH ABADI - CURUG GT</v>
          </cell>
        </row>
        <row r="13909">
          <cell r="O13909" t="str">
            <v>PT. PINUS MERAH ABADI - CURUG GT</v>
          </cell>
        </row>
        <row r="13910">
          <cell r="O13910" t="str">
            <v>PT. PINUS MERAH ABADI - CURUG GT</v>
          </cell>
        </row>
        <row r="13911">
          <cell r="O13911" t="str">
            <v>PT. PINUS MERAH ABADI - CURUG GT</v>
          </cell>
        </row>
        <row r="13912">
          <cell r="O13912" t="str">
            <v>PT. PINUS MERAH ABADI - CURUG GT</v>
          </cell>
        </row>
        <row r="13913">
          <cell r="O13913" t="str">
            <v>PT. PINUS MERAH ABADI - CURUG GT</v>
          </cell>
        </row>
        <row r="13914">
          <cell r="O13914" t="str">
            <v>PT. PINUS MERAH ABADI - CURUG GT</v>
          </cell>
        </row>
        <row r="13915">
          <cell r="O13915" t="str">
            <v>PT. PINUS MERAH ABADI - CURUG GT</v>
          </cell>
        </row>
        <row r="13916">
          <cell r="O13916" t="str">
            <v>PT. PINUS MERAH ABADI - CURUG GT</v>
          </cell>
        </row>
        <row r="13917">
          <cell r="O13917" t="str">
            <v>PT. PINUS MERAH ABADI - CURUG GT</v>
          </cell>
        </row>
        <row r="13918">
          <cell r="O13918" t="str">
            <v>PT. PINUS MERAH ABADI - CURUG GT</v>
          </cell>
        </row>
        <row r="13919">
          <cell r="O13919" t="str">
            <v>PT. PINUS MERAH ABADI - CURUG GT</v>
          </cell>
        </row>
        <row r="13920">
          <cell r="O13920" t="str">
            <v>PT. PINUS MERAH ABADI - CURUG GT</v>
          </cell>
        </row>
        <row r="13921">
          <cell r="O13921" t="str">
            <v>PT. PINUS MERAH ABADI - CURUG GT</v>
          </cell>
        </row>
        <row r="13922">
          <cell r="O13922" t="str">
            <v>PT. PINUS MERAH ABADI - CURUG GT</v>
          </cell>
        </row>
        <row r="13923">
          <cell r="O13923" t="str">
            <v>PT. PINUS MERAH ABADI - CURUG GT</v>
          </cell>
        </row>
        <row r="13924">
          <cell r="O13924" t="str">
            <v>PT. PINUS MERAH ABADI - CURUG GT</v>
          </cell>
        </row>
        <row r="13925">
          <cell r="O13925" t="str">
            <v>PT. PINUS MERAH ABADI - CURUG GT</v>
          </cell>
        </row>
        <row r="13926">
          <cell r="O13926" t="str">
            <v>PT. PINUS MERAH ABADI - CURUG GT</v>
          </cell>
        </row>
        <row r="13927">
          <cell r="O13927" t="str">
            <v>PT. PINUS MERAH ABADI - CURUG GT</v>
          </cell>
        </row>
        <row r="13928">
          <cell r="O13928" t="str">
            <v>PT. PINUS MERAH ABADI - CURUG GT</v>
          </cell>
        </row>
        <row r="13929">
          <cell r="O13929" t="str">
            <v>PT. PINUS MERAH ABADI - CURUG GT</v>
          </cell>
        </row>
        <row r="13930">
          <cell r="O13930" t="str">
            <v>PT. PINUS MERAH ABADI - CURUG GT</v>
          </cell>
        </row>
        <row r="13931">
          <cell r="O13931" t="str">
            <v>PT. PINUS MERAH ABADI - CURUG GT</v>
          </cell>
        </row>
        <row r="13932">
          <cell r="O13932" t="str">
            <v>PT. PINUS MERAH ABADI - CURUG GT</v>
          </cell>
        </row>
        <row r="13933">
          <cell r="O13933" t="str">
            <v>PT. PINUS MERAH ABADI - CURUG GT</v>
          </cell>
        </row>
        <row r="13934">
          <cell r="O13934" t="str">
            <v>PT. PINUS MERAH ABADI - CURUG GT</v>
          </cell>
        </row>
        <row r="13935">
          <cell r="O13935" t="str">
            <v>PT. PINUS MERAH ABADI - CURUG GT</v>
          </cell>
        </row>
        <row r="13936">
          <cell r="O13936" t="str">
            <v>PT. PINUS MERAH ABADI - CURUG GT</v>
          </cell>
        </row>
        <row r="13937">
          <cell r="O13937" t="str">
            <v>PT. PINUS MERAH ABADI - CURUG GT</v>
          </cell>
        </row>
        <row r="13938">
          <cell r="O13938" t="str">
            <v>PT. PINUS MERAH ABADI - CURUG GT</v>
          </cell>
        </row>
        <row r="13939">
          <cell r="O13939" t="str">
            <v>PT. PINUS MERAH ABADI - CURUG GT</v>
          </cell>
        </row>
        <row r="13940">
          <cell r="O13940" t="str">
            <v>PT. PINUS MERAH ABADI - CURUG GT</v>
          </cell>
        </row>
        <row r="13941">
          <cell r="O13941" t="str">
            <v>PT. PINUS MERAH ABADI - CURUG GT</v>
          </cell>
        </row>
        <row r="13942">
          <cell r="O13942" t="str">
            <v>PT. PINUS MERAH ABADI - CURUG GT</v>
          </cell>
        </row>
        <row r="13943">
          <cell r="O13943" t="str">
            <v>PT. PINUS MERAH ABADI - CURUG GT</v>
          </cell>
        </row>
        <row r="13944">
          <cell r="O13944" t="str">
            <v>PT. PINUS MERAH ABADI - CURUG GT</v>
          </cell>
        </row>
        <row r="13945">
          <cell r="O13945" t="str">
            <v>PT. PINUS MERAH ABADI - CURUG GT</v>
          </cell>
        </row>
        <row r="13946">
          <cell r="O13946" t="str">
            <v>PT. PINUS MERAH ABADI - CURUG GT</v>
          </cell>
        </row>
        <row r="13947">
          <cell r="O13947" t="str">
            <v>PT. PINUS MERAH ABADI - CURUG GT</v>
          </cell>
        </row>
        <row r="13948">
          <cell r="O13948" t="str">
            <v>PT. PINUS MERAH ABADI - CURUG GT</v>
          </cell>
        </row>
        <row r="13949">
          <cell r="O13949" t="str">
            <v>PT. PINUS MERAH ABADI - CURUG GT</v>
          </cell>
        </row>
        <row r="13950">
          <cell r="O13950" t="str">
            <v>PT. PINUS MERAH ABADI - CURUG GT</v>
          </cell>
        </row>
        <row r="13951">
          <cell r="O13951" t="str">
            <v>PT. PINUS MERAH ABADI - CURUG GT</v>
          </cell>
        </row>
        <row r="13952">
          <cell r="O13952" t="str">
            <v>PT. PINUS MERAH ABADI - CURUG GT</v>
          </cell>
        </row>
        <row r="13953">
          <cell r="O13953" t="str">
            <v>PT. PINUS MERAH ABADI - CURUG GT</v>
          </cell>
        </row>
        <row r="13954">
          <cell r="O13954" t="str">
            <v>PT. PINUS MERAH ABADI - CURUG GT</v>
          </cell>
        </row>
        <row r="13955">
          <cell r="O13955" t="str">
            <v>PT. PINUS MERAH ABADI - CURUG GT</v>
          </cell>
        </row>
        <row r="13956">
          <cell r="O13956" t="str">
            <v>PT. PINUS MERAH ABADI - CURUG GT</v>
          </cell>
        </row>
        <row r="13957">
          <cell r="O13957" t="str">
            <v>PT. PINUS MERAH ABADI - CURUG GT</v>
          </cell>
        </row>
        <row r="13958">
          <cell r="O13958" t="str">
            <v>PT. PINUS MERAH ABADI - CURUG GT</v>
          </cell>
        </row>
        <row r="13959">
          <cell r="O13959" t="str">
            <v>PT. PINUS MERAH ABADI - CURUG GT</v>
          </cell>
        </row>
        <row r="13960">
          <cell r="O13960" t="str">
            <v>PT. PINUS MERAH ABADI - CURUG GT</v>
          </cell>
        </row>
        <row r="13961">
          <cell r="O13961" t="str">
            <v>PT. PINUS MERAH ABADI - CURUG GT</v>
          </cell>
        </row>
        <row r="13962">
          <cell r="O13962" t="str">
            <v>PT. PINUS MERAH ABADI - CURUG GT</v>
          </cell>
        </row>
        <row r="13963">
          <cell r="O13963" t="str">
            <v>PT. PINUS MERAH ABADI - CURUG GT</v>
          </cell>
        </row>
        <row r="13964">
          <cell r="O13964" t="str">
            <v>PT. PINUS MERAH ABADI - CURUG GT</v>
          </cell>
        </row>
        <row r="13965">
          <cell r="O13965" t="str">
            <v>PT. PINUS MERAH ABADI - CURUG GT</v>
          </cell>
        </row>
        <row r="13966">
          <cell r="O13966" t="str">
            <v>PT. PINUS MERAH ABADI - CURUG GT</v>
          </cell>
        </row>
        <row r="13967">
          <cell r="O13967" t="str">
            <v>PT. PINUS MERAH ABADI - CURUG GT</v>
          </cell>
        </row>
        <row r="13968">
          <cell r="O13968" t="str">
            <v>PT. PINUS MERAH ABADI - CURUG GT</v>
          </cell>
        </row>
        <row r="13969">
          <cell r="O13969" t="str">
            <v>PT. PINUS MERAH ABADI - CURUG GT</v>
          </cell>
        </row>
        <row r="13970">
          <cell r="O13970" t="str">
            <v>PT. PINUS MERAH ABADI - CURUG GT</v>
          </cell>
        </row>
        <row r="13971">
          <cell r="O13971" t="str">
            <v>PT. PINUS MERAH ABADI - CURUG GT</v>
          </cell>
        </row>
        <row r="13972">
          <cell r="O13972" t="str">
            <v>PT. PINUS MERAH ABADI - CURUG GT</v>
          </cell>
        </row>
        <row r="13973">
          <cell r="O13973" t="str">
            <v>PT. PINUS MERAH ABADI - CURUG GT</v>
          </cell>
        </row>
        <row r="13974">
          <cell r="O13974" t="str">
            <v>PT. PINUS MERAH ABADI - CURUG GT</v>
          </cell>
        </row>
        <row r="13975">
          <cell r="O13975" t="str">
            <v>PT. PINUS MERAH ABADI - CURUG GT</v>
          </cell>
        </row>
        <row r="13976">
          <cell r="O13976" t="str">
            <v>PT. PINUS MERAH ABADI - CURUG GT</v>
          </cell>
        </row>
        <row r="13977">
          <cell r="O13977" t="str">
            <v>PT. PINUS MERAH ABADI - CURUG GT</v>
          </cell>
        </row>
        <row r="13978">
          <cell r="O13978" t="str">
            <v>PT. PINUS MERAH ABADI - CURUG GT</v>
          </cell>
        </row>
        <row r="13979">
          <cell r="O13979" t="str">
            <v>PT. PINUS MERAH ABADI - CURUG GT</v>
          </cell>
        </row>
        <row r="13980">
          <cell r="O13980" t="str">
            <v>PT. PINUS MERAH ABADI - CURUG GT</v>
          </cell>
        </row>
        <row r="13981">
          <cell r="O13981" t="str">
            <v>PT. PINUS MERAH ABADI - CURUG GT</v>
          </cell>
        </row>
        <row r="13982">
          <cell r="O13982" t="str">
            <v>PT. PINUS MERAH ABADI - CURUG GT</v>
          </cell>
        </row>
        <row r="13983">
          <cell r="O13983" t="str">
            <v>PT. PINUS MERAH ABADI - CURUG GT</v>
          </cell>
        </row>
        <row r="13984">
          <cell r="O13984" t="str">
            <v>PT. PINUS MERAH ABADI - CURUG GT</v>
          </cell>
        </row>
        <row r="13985">
          <cell r="O13985" t="str">
            <v>PT. PINUS MERAH ABADI - CURUG GT</v>
          </cell>
        </row>
        <row r="13986">
          <cell r="O13986" t="str">
            <v>PT. PINUS MERAH ABADI - CURUG GT</v>
          </cell>
        </row>
        <row r="13987">
          <cell r="O13987" t="str">
            <v>PT. PINUS MERAH ABADI - CURUG GT</v>
          </cell>
        </row>
        <row r="13988">
          <cell r="O13988" t="str">
            <v>PT. PINUS MERAH ABADI - CURUG GT</v>
          </cell>
        </row>
        <row r="13989">
          <cell r="O13989" t="str">
            <v>PT. PINUS MERAH ABADI - CURUG GT</v>
          </cell>
        </row>
        <row r="13990">
          <cell r="O13990" t="str">
            <v>PT. PINUS MERAH ABADI - CURUG GT</v>
          </cell>
        </row>
        <row r="13991">
          <cell r="O13991" t="str">
            <v>PT. PINUS MERAH ABADI - CURUG GT</v>
          </cell>
        </row>
        <row r="13992">
          <cell r="O13992" t="str">
            <v>PT. PINUS MERAH ABADI - CURUG GT</v>
          </cell>
        </row>
        <row r="13993">
          <cell r="O13993" t="str">
            <v>PT. PINUS MERAH ABADI - CURUG GT</v>
          </cell>
        </row>
        <row r="13994">
          <cell r="O13994" t="str">
            <v>PT. PINUS MERAH ABADI - CURUG GT</v>
          </cell>
        </row>
        <row r="13995">
          <cell r="O13995" t="str">
            <v>PT. PINUS MERAH ABADI - CURUG GT</v>
          </cell>
        </row>
        <row r="13996">
          <cell r="O13996" t="str">
            <v>PT. PINUS MERAH ABADI - CURUG GT</v>
          </cell>
        </row>
        <row r="13997">
          <cell r="O13997" t="str">
            <v>PT. PINUS MERAH ABADI - CURUG GT</v>
          </cell>
        </row>
        <row r="13998">
          <cell r="O13998" t="str">
            <v>PT. PINUS MERAH ABADI - CURUG GT</v>
          </cell>
        </row>
        <row r="13999">
          <cell r="O13999" t="str">
            <v>PT. PINUS MERAH ABADI - CURUG GT</v>
          </cell>
        </row>
        <row r="14000">
          <cell r="O14000" t="str">
            <v>PT. PINUS MERAH ABADI - CURUG GT</v>
          </cell>
        </row>
        <row r="14001">
          <cell r="O14001" t="str">
            <v>PT. PINUS MERAH ABADI - CURUG GT</v>
          </cell>
        </row>
        <row r="14002">
          <cell r="O14002" t="str">
            <v>PT. PINUS MERAH ABADI - CURUG GT</v>
          </cell>
        </row>
        <row r="14003">
          <cell r="O14003" t="str">
            <v>PT. PINUS MERAH ABADI - CURUG GT</v>
          </cell>
        </row>
        <row r="14004">
          <cell r="O14004" t="str">
            <v>PT. PINUS MERAH ABADI - CURUG GT</v>
          </cell>
        </row>
        <row r="14005">
          <cell r="O14005" t="str">
            <v>PT. PINUS MERAH ABADI - CURUG GT</v>
          </cell>
        </row>
        <row r="14006">
          <cell r="O14006" t="str">
            <v>PT. PINUS MERAH ABADI - CURUG GT</v>
          </cell>
        </row>
        <row r="14007">
          <cell r="O14007" t="str">
            <v>PT. PINUS MERAH ABADI - CURUG GT</v>
          </cell>
        </row>
        <row r="14008">
          <cell r="O14008" t="str">
            <v>PT. PINUS MERAH ABADI - CURUG GT</v>
          </cell>
        </row>
        <row r="14009">
          <cell r="O14009" t="str">
            <v>PT. PINUS MERAH ABADI - CURUG GT</v>
          </cell>
        </row>
        <row r="14010">
          <cell r="O14010" t="str">
            <v>PT. PINUS MERAH ABADI - CURUG GT</v>
          </cell>
        </row>
        <row r="14011">
          <cell r="O14011" t="str">
            <v>PT. PINUS MERAH ABADI - CURUG GT</v>
          </cell>
        </row>
        <row r="14012">
          <cell r="O14012" t="str">
            <v>PT. PINUS MERAH ABADI - CURUG GT</v>
          </cell>
        </row>
        <row r="14013">
          <cell r="O14013" t="str">
            <v>PT. PINUS MERAH ABADI - CURUG GT</v>
          </cell>
        </row>
        <row r="14014">
          <cell r="O14014" t="str">
            <v>PT. PINUS MERAH ABADI - CURUG GT</v>
          </cell>
        </row>
        <row r="14015">
          <cell r="O14015" t="str">
            <v>PT. PINUS MERAH ABADI - CURUG GT</v>
          </cell>
        </row>
        <row r="14016">
          <cell r="O14016" t="str">
            <v>PT. PINUS MERAH ABADI - CURUG GT</v>
          </cell>
        </row>
        <row r="14017">
          <cell r="O14017" t="str">
            <v>PT. PINUS MERAH ABADI - CURUG GT</v>
          </cell>
        </row>
        <row r="14018">
          <cell r="O14018" t="str">
            <v>PT. PINUS MERAH ABADI - CURUG GT</v>
          </cell>
        </row>
        <row r="14019">
          <cell r="O14019" t="str">
            <v>PT. PINUS MERAH ABADI - CURUG GT</v>
          </cell>
        </row>
        <row r="14020">
          <cell r="O14020" t="str">
            <v>PT. PINUS MERAH ABADI - CURUG GT</v>
          </cell>
        </row>
        <row r="14021">
          <cell r="O14021" t="str">
            <v>PT. PINUS MERAH ABADI - CURUG GT</v>
          </cell>
        </row>
        <row r="14022">
          <cell r="O14022" t="str">
            <v>PT. PINUS MERAH ABADI - CURUG GT</v>
          </cell>
        </row>
        <row r="14023">
          <cell r="O14023" t="str">
            <v>PT. PINUS MERAH ABADI - CURUG GT</v>
          </cell>
        </row>
        <row r="14024">
          <cell r="O14024" t="str">
            <v>PT. PINUS MERAH ABADI - CURUG GT</v>
          </cell>
        </row>
        <row r="14025">
          <cell r="O14025" t="str">
            <v>PT. PINUS MERAH ABADI - CURUG GT</v>
          </cell>
        </row>
        <row r="14026">
          <cell r="O14026" t="str">
            <v>PT. PINUS MERAH ABADI - CURUG GT</v>
          </cell>
        </row>
        <row r="14027">
          <cell r="O14027" t="str">
            <v>PT. PINUS MERAH ABADI - CURUG GT</v>
          </cell>
        </row>
        <row r="14028">
          <cell r="O14028" t="str">
            <v>PT. PINUS MERAH ABADI - CURUG GT</v>
          </cell>
        </row>
        <row r="14029">
          <cell r="O14029" t="str">
            <v>PT. PINUS MERAH ABADI - CURUG GT</v>
          </cell>
        </row>
        <row r="14030">
          <cell r="O14030" t="str">
            <v>PT. PINUS MERAH ABADI - CURUG GT</v>
          </cell>
        </row>
        <row r="14031">
          <cell r="O14031" t="str">
            <v>PT. PINUS MERAH ABADI - CURUG GT</v>
          </cell>
        </row>
        <row r="14032">
          <cell r="O14032" t="str">
            <v>PT. PINUS MERAH ABADI - CURUG GT</v>
          </cell>
        </row>
        <row r="14033">
          <cell r="O14033" t="str">
            <v>PT. PINUS MERAH ABADI - CURUG GT</v>
          </cell>
        </row>
        <row r="14034">
          <cell r="O14034" t="str">
            <v>PT. PINUS MERAH ABADI - CURUG GT</v>
          </cell>
        </row>
        <row r="14035">
          <cell r="O14035" t="str">
            <v>PT. PINUS MERAH ABADI - CURUG GT</v>
          </cell>
        </row>
        <row r="14036">
          <cell r="O14036" t="str">
            <v>PT. PINUS MERAH ABADI - CURUG GT</v>
          </cell>
        </row>
        <row r="14037">
          <cell r="O14037" t="str">
            <v>PT. PINUS MERAH ABADI - CURUG GT</v>
          </cell>
        </row>
        <row r="14038">
          <cell r="O14038" t="str">
            <v>PT. PINUS MERAH ABADI - CURUG GT</v>
          </cell>
        </row>
        <row r="14039">
          <cell r="O14039" t="str">
            <v>PT. PINUS MERAH ABADI - CURUG GT</v>
          </cell>
        </row>
        <row r="14040">
          <cell r="O14040" t="str">
            <v>PT. PINUS MERAH ABADI - CURUG GT</v>
          </cell>
        </row>
        <row r="14041">
          <cell r="O14041" t="str">
            <v>PT. PINUS MERAH ABADI - CURUG GT</v>
          </cell>
        </row>
        <row r="14042">
          <cell r="O14042" t="str">
            <v>PT. PINUS MERAH ABADI - CURUG GT</v>
          </cell>
        </row>
        <row r="14043">
          <cell r="O14043" t="str">
            <v>PT. PINUS MERAH ABADI - CURUG GT</v>
          </cell>
        </row>
        <row r="14044">
          <cell r="O14044" t="str">
            <v>PT. PINUS MERAH ABADI - CURUG GT</v>
          </cell>
        </row>
        <row r="14045">
          <cell r="O14045" t="str">
            <v>PT. PINUS MERAH ABADI - CURUG GT</v>
          </cell>
        </row>
        <row r="14046">
          <cell r="O14046" t="str">
            <v>PT. PINUS MERAH ABADI - CURUG GT</v>
          </cell>
        </row>
        <row r="14047">
          <cell r="O14047" t="str">
            <v>PT. PINUS MERAH ABADI - CURUG GT</v>
          </cell>
        </row>
        <row r="14048">
          <cell r="O14048" t="str">
            <v>PT. PINUS MERAH ABADI - CURUG GT</v>
          </cell>
        </row>
        <row r="14049">
          <cell r="O14049" t="str">
            <v>PT. PINUS MERAH ABADI - CURUG GT</v>
          </cell>
        </row>
        <row r="14050">
          <cell r="O14050" t="str">
            <v>PT. PINUS MERAH ABADI - CURUG GT</v>
          </cell>
        </row>
        <row r="14051">
          <cell r="O14051" t="str">
            <v>PT. PINUS MERAH ABADI - CURUG GT</v>
          </cell>
        </row>
        <row r="14052">
          <cell r="O14052" t="str">
            <v>PT. PINUS MERAH ABADI - CURUG GT</v>
          </cell>
        </row>
        <row r="14053">
          <cell r="O14053" t="str">
            <v>PT. PINUS MERAH ABADI - CURUG GT</v>
          </cell>
        </row>
        <row r="14054">
          <cell r="O14054" t="str">
            <v>PT. PINUS MERAH ABADI - CURUG GT</v>
          </cell>
        </row>
        <row r="14055">
          <cell r="O14055" t="str">
            <v>PT. PINUS MERAH ABADI - CURUG GT</v>
          </cell>
        </row>
        <row r="14056">
          <cell r="O14056" t="str">
            <v>PT. PINUS MERAH ABADI - CURUG GT</v>
          </cell>
        </row>
        <row r="14057">
          <cell r="O14057" t="str">
            <v>PT. PINUS MERAH ABADI - CURUG GT</v>
          </cell>
        </row>
        <row r="14058">
          <cell r="O14058" t="str">
            <v>PT. PINUS MERAH ABADI - CURUG GT</v>
          </cell>
        </row>
        <row r="14059">
          <cell r="O14059" t="str">
            <v>PT. PINUS MERAH ABADI - CURUG GT</v>
          </cell>
        </row>
        <row r="14060">
          <cell r="O14060" t="str">
            <v>PT. PINUS MERAH ABADI - CURUG GT</v>
          </cell>
        </row>
        <row r="14061">
          <cell r="O14061" t="str">
            <v>PT. PINUS MERAH ABADI - CURUG GT</v>
          </cell>
        </row>
        <row r="14062">
          <cell r="O14062" t="str">
            <v>PT. PINUS MERAH ABADI - CURUG GT</v>
          </cell>
        </row>
        <row r="14063">
          <cell r="O14063" t="str">
            <v>PT. PINUS MERAH ABADI - CURUG GT</v>
          </cell>
        </row>
        <row r="14064">
          <cell r="O14064" t="str">
            <v>PT. PINUS MERAH ABADI - CURUG GT</v>
          </cell>
        </row>
        <row r="14065">
          <cell r="O14065" t="str">
            <v>PT. PINUS MERAH ABADI - CURUG GT</v>
          </cell>
        </row>
        <row r="14066">
          <cell r="O14066" t="str">
            <v>PT. PINUS MERAH ABADI - CURUG GT</v>
          </cell>
        </row>
        <row r="14067">
          <cell r="O14067" t="str">
            <v>PT. PINUS MERAH ABADI - CURUG GT</v>
          </cell>
        </row>
        <row r="14068">
          <cell r="O14068" t="str">
            <v>PT. PINUS MERAH ABADI - CURUG GT</v>
          </cell>
        </row>
        <row r="14069">
          <cell r="O14069" t="str">
            <v>PT. PINUS MERAH ABADI - CURUG GT</v>
          </cell>
        </row>
        <row r="14070">
          <cell r="O14070" t="str">
            <v>PT. PINUS MERAH ABADI - CURUG GT</v>
          </cell>
        </row>
        <row r="14071">
          <cell r="O14071" t="str">
            <v>PT. PINUS MERAH ABADI - CURUG GT</v>
          </cell>
        </row>
        <row r="14072">
          <cell r="O14072" t="str">
            <v>PT. PINUS MERAH ABADI - CURUG GT</v>
          </cell>
        </row>
        <row r="14073">
          <cell r="O14073" t="str">
            <v>PT. PINUS MERAH ABADI - CURUG GT</v>
          </cell>
        </row>
        <row r="14074">
          <cell r="O14074" t="str">
            <v>PT. PINUS MERAH ABADI - CURUG GT</v>
          </cell>
        </row>
        <row r="14075">
          <cell r="O14075" t="str">
            <v>PT. PINUS MERAH ABADI - CURUG GT</v>
          </cell>
        </row>
        <row r="14076">
          <cell r="O14076" t="str">
            <v>PT. PINUS MERAH ABADI - CURUG GT</v>
          </cell>
        </row>
        <row r="14077">
          <cell r="O14077" t="str">
            <v>PT. PINUS MERAH ABADI - CURUG GT</v>
          </cell>
        </row>
        <row r="14078">
          <cell r="O14078" t="str">
            <v>PT. PINUS MERAH ABADI - CURUG GT</v>
          </cell>
        </row>
        <row r="14079">
          <cell r="O14079" t="str">
            <v>PT. PINUS MERAH ABADI - CURUG GT</v>
          </cell>
        </row>
        <row r="14080">
          <cell r="O14080" t="str">
            <v>PT. PINUS MERAH ABADI - CURUG GT</v>
          </cell>
        </row>
        <row r="14081">
          <cell r="O14081" t="str">
            <v>PT. PINUS MERAH ABADI - CURUG GT</v>
          </cell>
        </row>
        <row r="14082">
          <cell r="O14082" t="str">
            <v>PT. PINUS MERAH ABADI - CURUG GT</v>
          </cell>
        </row>
        <row r="14083">
          <cell r="O14083" t="str">
            <v>PT. PINUS MERAH ABADI - CURUG GT</v>
          </cell>
        </row>
        <row r="14084">
          <cell r="O14084" t="str">
            <v>PT. PINUS MERAH ABADI - CURUG GT</v>
          </cell>
        </row>
        <row r="14085">
          <cell r="O14085" t="str">
            <v>PT. PINUS MERAH ABADI - CURUG GT</v>
          </cell>
        </row>
        <row r="14086">
          <cell r="O14086" t="str">
            <v>PT. PINUS MERAH ABADI - CURUG GT</v>
          </cell>
        </row>
        <row r="14087">
          <cell r="O14087" t="str">
            <v>PT. PINUS MERAH ABADI - CURUG GT</v>
          </cell>
        </row>
        <row r="14088">
          <cell r="O14088" t="str">
            <v>PT. PINUS MERAH ABADI - CURUG GT</v>
          </cell>
        </row>
        <row r="14089">
          <cell r="O14089" t="str">
            <v>PT. PINUS MERAH ABADI - CURUG GT</v>
          </cell>
        </row>
        <row r="14090">
          <cell r="O14090" t="str">
            <v>PT. PINUS MERAH ABADI - CURUG GT</v>
          </cell>
        </row>
        <row r="14091">
          <cell r="O14091" t="str">
            <v>PT. PINUS MERAH ABADI - CURUG GT</v>
          </cell>
        </row>
        <row r="14092">
          <cell r="O14092" t="str">
            <v>PT. PINUS MERAH ABADI - CURUG GT</v>
          </cell>
        </row>
        <row r="14093">
          <cell r="O14093" t="str">
            <v>PT. PINUS MERAH ABADI - CURUG GT</v>
          </cell>
        </row>
        <row r="14094">
          <cell r="O14094" t="str">
            <v>PT. PINUS MERAH ABADI - CURUG GT</v>
          </cell>
        </row>
        <row r="14095">
          <cell r="O14095" t="str">
            <v>PT. PINUS MERAH ABADI - CURUG GT</v>
          </cell>
        </row>
        <row r="14096">
          <cell r="O14096" t="str">
            <v>PT. PINUS MERAH ABADI - CURUG GT</v>
          </cell>
        </row>
        <row r="14097">
          <cell r="O14097" t="str">
            <v>PT. PINUS MERAH ABADI - CURUG GT</v>
          </cell>
        </row>
        <row r="14098">
          <cell r="O14098" t="str">
            <v>PT. PINUS MERAH ABADI - CURUG GT</v>
          </cell>
        </row>
        <row r="14099">
          <cell r="O14099" t="str">
            <v>PT. PINUS MERAH ABADI - CURUG GT</v>
          </cell>
        </row>
        <row r="14100">
          <cell r="O14100" t="str">
            <v>PT. PINUS MERAH ABADI - CURUG GT</v>
          </cell>
        </row>
        <row r="14101">
          <cell r="O14101" t="str">
            <v>PT. PINUS MERAH ABADI - CURUG GT</v>
          </cell>
        </row>
        <row r="14102">
          <cell r="O14102" t="str">
            <v>PT. PINUS MERAH ABADI - CURUG GT</v>
          </cell>
        </row>
        <row r="14103">
          <cell r="O14103" t="str">
            <v>PT. PINUS MERAH ABADI - CURUG GT</v>
          </cell>
        </row>
        <row r="14104">
          <cell r="O14104" t="str">
            <v>PT. PINUS MERAH ABADI - CURUG GT</v>
          </cell>
        </row>
        <row r="14105">
          <cell r="O14105" t="str">
            <v>PT. PINUS MERAH ABADI - CURUG GT</v>
          </cell>
        </row>
        <row r="14106">
          <cell r="O14106" t="str">
            <v>PT. PINUS MERAH ABADI - CURUG GT</v>
          </cell>
        </row>
        <row r="14107">
          <cell r="O14107" t="str">
            <v>PT. PINUS MERAH ABADI - CURUG GT</v>
          </cell>
        </row>
        <row r="14108">
          <cell r="O14108" t="str">
            <v>PT. PINUS MERAH ABADI - CURUG GT</v>
          </cell>
        </row>
        <row r="14109">
          <cell r="O14109" t="str">
            <v>PT. PINUS MERAH ABADI - CURUG GT</v>
          </cell>
        </row>
        <row r="14110">
          <cell r="O14110" t="str">
            <v>PT. PINUS MERAH ABADI - CURUG GT</v>
          </cell>
        </row>
        <row r="14111">
          <cell r="O14111" t="str">
            <v>PT. PINUS MERAH ABADI - CURUG GT</v>
          </cell>
        </row>
        <row r="14112">
          <cell r="O14112" t="str">
            <v>PT. PINUS MERAH ABADI - CURUG GT</v>
          </cell>
        </row>
        <row r="14113">
          <cell r="O14113" t="str">
            <v>PT. PINUS MERAH ABADI - CURUG GT</v>
          </cell>
        </row>
        <row r="14114">
          <cell r="O14114" t="str">
            <v>PT. PINUS MERAH ABADI - CURUG GT</v>
          </cell>
        </row>
        <row r="14115">
          <cell r="O14115" t="str">
            <v>PT. PINUS MERAH ABADI - CURUG GT</v>
          </cell>
        </row>
        <row r="14116">
          <cell r="O14116" t="str">
            <v>PT. PINUS MERAH ABADI - CURUG GT</v>
          </cell>
        </row>
        <row r="14117">
          <cell r="O14117" t="str">
            <v>PT. PINUS MERAH ABADI - CURUG GT</v>
          </cell>
        </row>
        <row r="14118">
          <cell r="O14118" t="str">
            <v>PT. PINUS MERAH ABADI - CURUG GT</v>
          </cell>
        </row>
        <row r="14119">
          <cell r="O14119" t="str">
            <v>PT. PINUS MERAH ABADI - CURUG GT</v>
          </cell>
        </row>
        <row r="14120">
          <cell r="O14120" t="str">
            <v>PT. PINUS MERAH ABADI - CURUG GT</v>
          </cell>
        </row>
        <row r="14121">
          <cell r="O14121" t="str">
            <v>PT. PINUS MERAH ABADI - CURUG GT</v>
          </cell>
        </row>
        <row r="14122">
          <cell r="O14122" t="str">
            <v>PT. PINUS MERAH ABADI - CURUG GT</v>
          </cell>
        </row>
        <row r="14123">
          <cell r="O14123" t="str">
            <v>PT. PINUS MERAH ABADI - CURUG GT</v>
          </cell>
        </row>
        <row r="14124">
          <cell r="O14124" t="str">
            <v>PT. PINUS MERAH ABADI - CURUG GT</v>
          </cell>
        </row>
        <row r="14125">
          <cell r="O14125" t="str">
            <v>PT. PINUS MERAH ABADI - CURUG GT</v>
          </cell>
        </row>
        <row r="14126">
          <cell r="O14126" t="str">
            <v>PT. PINUS MERAH ABADI - CURUG GT</v>
          </cell>
        </row>
        <row r="14127">
          <cell r="O14127" t="str">
            <v>PT. PINUS MERAH ABADI - CURUG GT</v>
          </cell>
        </row>
        <row r="14128">
          <cell r="O14128" t="str">
            <v>PT. PINUS MERAH ABADI - CURUG GT</v>
          </cell>
        </row>
        <row r="14129">
          <cell r="O14129" t="str">
            <v>PT. PINUS MERAH ABADI - CURUG GT</v>
          </cell>
        </row>
        <row r="14130">
          <cell r="O14130" t="str">
            <v>PT. PINUS MERAH ABADI - CURUG GT</v>
          </cell>
        </row>
        <row r="14131">
          <cell r="O14131" t="str">
            <v>PT. PINUS MERAH ABADI - CURUG GT</v>
          </cell>
        </row>
        <row r="14132">
          <cell r="O14132" t="str">
            <v>PT. PINUS MERAH ABADI - CURUG GT</v>
          </cell>
        </row>
        <row r="14133">
          <cell r="O14133" t="str">
            <v>PT. PINUS MERAH ABADI - CURUG GT</v>
          </cell>
        </row>
        <row r="14134">
          <cell r="O14134" t="str">
            <v>PT. PINUS MERAH ABADI - CURUG GT</v>
          </cell>
        </row>
        <row r="14135">
          <cell r="O14135" t="str">
            <v>PT. PINUS MERAH ABADI - CURUG GT</v>
          </cell>
        </row>
        <row r="14136">
          <cell r="O14136" t="str">
            <v>PT. PINUS MERAH ABADI - CURUG GT</v>
          </cell>
        </row>
        <row r="14137">
          <cell r="O14137" t="str">
            <v>PT. PINUS MERAH ABADI - CURUG GT</v>
          </cell>
        </row>
        <row r="14138">
          <cell r="O14138" t="str">
            <v>PT. PINUS MERAH ABADI - CURUG GT</v>
          </cell>
        </row>
        <row r="14139">
          <cell r="O14139" t="str">
            <v>PT. PINUS MERAH ABADI - CURUG GT</v>
          </cell>
        </row>
        <row r="14140">
          <cell r="O14140" t="str">
            <v>PT. PINUS MERAH ABADI - CURUG GT</v>
          </cell>
        </row>
        <row r="14141">
          <cell r="O14141" t="str">
            <v>PT. PINUS MERAH ABADI - CURUG GT</v>
          </cell>
        </row>
        <row r="14142">
          <cell r="O14142" t="str">
            <v>PT. PINUS MERAH ABADI - CURUG GT</v>
          </cell>
        </row>
        <row r="14143">
          <cell r="O14143" t="str">
            <v>PT. PINUS MERAH ABADI - CURUG GT</v>
          </cell>
        </row>
        <row r="14144">
          <cell r="O14144" t="str">
            <v>PT. PINUS MERAH ABADI - CURUG GT</v>
          </cell>
        </row>
        <row r="14145">
          <cell r="O14145" t="str">
            <v>PT. PINUS MERAH ABADI - CURUG GT</v>
          </cell>
        </row>
        <row r="14146">
          <cell r="O14146" t="str">
            <v>PT. PINUS MERAH ABADI - CURUG GT</v>
          </cell>
        </row>
        <row r="14147">
          <cell r="O14147" t="str">
            <v>PT. PINUS MERAH ABADI - CURUG GT</v>
          </cell>
        </row>
        <row r="14148">
          <cell r="O14148" t="str">
            <v>PT. PINUS MERAH ABADI - CURUG GT</v>
          </cell>
        </row>
        <row r="14149">
          <cell r="O14149" t="str">
            <v>PT. PINUS MERAH ABADI - CURUG GT</v>
          </cell>
        </row>
        <row r="14150">
          <cell r="O14150" t="str">
            <v>PT. PINUS MERAH ABADI - CURUG GT</v>
          </cell>
        </row>
        <row r="14151">
          <cell r="O14151" t="str">
            <v>PT. PINUS MERAH ABADI - CURUG GT</v>
          </cell>
        </row>
        <row r="14152">
          <cell r="O14152" t="str">
            <v>PT. PINUS MERAH ABADI - CURUG GT</v>
          </cell>
        </row>
        <row r="14153">
          <cell r="O14153" t="str">
            <v>PT. PINUS MERAH ABADI - CURUG GT</v>
          </cell>
        </row>
        <row r="14154">
          <cell r="O14154" t="str">
            <v>PT. PINUS MERAH ABADI - CURUG GT</v>
          </cell>
        </row>
        <row r="14155">
          <cell r="O14155" t="str">
            <v>PT. PINUS MERAH ABADI - CURUG GT</v>
          </cell>
        </row>
        <row r="14156">
          <cell r="O14156" t="str">
            <v>PT. PINUS MERAH ABADI - CURUG GT</v>
          </cell>
        </row>
        <row r="14157">
          <cell r="O14157" t="str">
            <v>PT. PINUS MERAH ABADI - CURUG GT</v>
          </cell>
        </row>
        <row r="14158">
          <cell r="O14158" t="str">
            <v>PT. PINUS MERAH ABADI - CURUG GT</v>
          </cell>
        </row>
        <row r="14159">
          <cell r="O14159" t="str">
            <v>PT. PINUS MERAH ABADI - CURUG GT</v>
          </cell>
        </row>
        <row r="14160">
          <cell r="O14160" t="str">
            <v>PT. PINUS MERAH ABADI - CURUG GT</v>
          </cell>
        </row>
        <row r="14161">
          <cell r="O14161" t="str">
            <v>PT. PINUS MERAH ABADI - CURUG GT</v>
          </cell>
        </row>
        <row r="14162">
          <cell r="O14162" t="str">
            <v>PT. PINUS MERAH ABADI - CURUG GT</v>
          </cell>
        </row>
        <row r="14163">
          <cell r="O14163" t="str">
            <v>PT. PINUS MERAH ABADI - CURUG GT</v>
          </cell>
        </row>
        <row r="14164">
          <cell r="O14164" t="str">
            <v>PT. PINUS MERAH ABADI - CURUG GT</v>
          </cell>
        </row>
        <row r="14165">
          <cell r="O14165" t="str">
            <v>PT. PINUS MERAH ABADI - CURUG GT</v>
          </cell>
        </row>
        <row r="14166">
          <cell r="O14166" t="str">
            <v>PT. PINUS MERAH ABADI - CURUG GT</v>
          </cell>
        </row>
        <row r="14167">
          <cell r="O14167" t="str">
            <v>PT. PINUS MERAH ABADI - CURUG GT</v>
          </cell>
        </row>
        <row r="14168">
          <cell r="O14168" t="str">
            <v>PT. PINUS MERAH ABADI - CURUG GT</v>
          </cell>
        </row>
        <row r="14169">
          <cell r="O14169" t="str">
            <v>PT. PINUS MERAH ABADI - CURUG GT</v>
          </cell>
        </row>
        <row r="14170">
          <cell r="O14170" t="str">
            <v>PT. PINUS MERAH ABADI - CURUG GT</v>
          </cell>
        </row>
        <row r="14171">
          <cell r="O14171" t="str">
            <v>PT. PINUS MERAH ABADI - CURUG GT</v>
          </cell>
        </row>
        <row r="14172">
          <cell r="O14172" t="str">
            <v>PT. PINUS MERAH ABADI - CURUG GT</v>
          </cell>
        </row>
        <row r="14173">
          <cell r="O14173" t="str">
            <v>PT. PINUS MERAH ABADI - CURUG GT</v>
          </cell>
        </row>
        <row r="14174">
          <cell r="O14174" t="str">
            <v>PT. PINUS MERAH ABADI - CURUG GT</v>
          </cell>
        </row>
        <row r="14175">
          <cell r="O14175" t="str">
            <v>PT. PINUS MERAH ABADI - CURUG GT</v>
          </cell>
        </row>
        <row r="14176">
          <cell r="O14176" t="str">
            <v>PT. PINUS MERAH ABADI - CURUG GT</v>
          </cell>
        </row>
        <row r="14177">
          <cell r="O14177" t="str">
            <v>PT. PINUS MERAH ABADI - CURUG GT</v>
          </cell>
        </row>
        <row r="14178">
          <cell r="O14178" t="str">
            <v>PT. PINUS MERAH ABADI - CURUG GT</v>
          </cell>
        </row>
        <row r="14179">
          <cell r="O14179" t="str">
            <v>PT. PINUS MERAH ABADI - CURUG GT</v>
          </cell>
        </row>
        <row r="14180">
          <cell r="O14180" t="str">
            <v>PT. PINUS MERAH ABADI - CURUG GT</v>
          </cell>
        </row>
        <row r="14181">
          <cell r="O14181" t="str">
            <v>PT. PINUS MERAH ABADI - CURUG GT</v>
          </cell>
        </row>
        <row r="14182">
          <cell r="O14182" t="str">
            <v>PT. PINUS MERAH ABADI - CURUG GT</v>
          </cell>
        </row>
        <row r="14183">
          <cell r="O14183" t="str">
            <v>PT. PINUS MERAH ABADI - CURUG GT</v>
          </cell>
        </row>
        <row r="14184">
          <cell r="O14184" t="str">
            <v>PT. PINUS MERAH ABADI - CURUG GT</v>
          </cell>
        </row>
        <row r="14185">
          <cell r="O14185" t="str">
            <v>PT. PINUS MERAH ABADI - CURUG GT</v>
          </cell>
        </row>
        <row r="14186">
          <cell r="O14186" t="str">
            <v>PT. PINUS MERAH ABADI - CURUG GT</v>
          </cell>
        </row>
        <row r="14187">
          <cell r="O14187" t="str">
            <v>PT. PINUS MERAH ABADI - CURUG GT</v>
          </cell>
        </row>
        <row r="14188">
          <cell r="O14188" t="str">
            <v>PT. PINUS MERAH ABADI - CURUG GT</v>
          </cell>
        </row>
        <row r="14189">
          <cell r="O14189" t="str">
            <v>PT. PINUS MERAH ABADI - CURUG GT</v>
          </cell>
        </row>
        <row r="14190">
          <cell r="O14190" t="str">
            <v>PT. PINUS MERAH ABADI - CURUG GT</v>
          </cell>
        </row>
        <row r="14191">
          <cell r="O14191" t="str">
            <v>PT. PINUS MERAH ABADI - CURUG GT</v>
          </cell>
        </row>
        <row r="14192">
          <cell r="O14192" t="str">
            <v>PT. PINUS MERAH ABADI - CURUG GT</v>
          </cell>
        </row>
        <row r="14193">
          <cell r="O14193" t="str">
            <v>PT. PINUS MERAH ABADI - CURUG GT</v>
          </cell>
        </row>
        <row r="14194">
          <cell r="O14194" t="str">
            <v>PT. PINUS MERAH ABADI - CURUG GT</v>
          </cell>
        </row>
        <row r="14195">
          <cell r="O14195" t="str">
            <v>PT. PINUS MERAH ABADI - CURUG GT</v>
          </cell>
        </row>
        <row r="14196">
          <cell r="O14196" t="str">
            <v>PT. PINUS MERAH ABADI - CURUG GT</v>
          </cell>
        </row>
        <row r="14197">
          <cell r="O14197" t="str">
            <v>PT. PINUS MERAH ABADI - CURUG GT</v>
          </cell>
        </row>
        <row r="14198">
          <cell r="O14198" t="str">
            <v>PT. PINUS MERAH ABADI - CURUG GT</v>
          </cell>
        </row>
        <row r="14199">
          <cell r="O14199" t="str">
            <v>PT. PINUS MERAH ABADI - CURUG GT</v>
          </cell>
        </row>
        <row r="14200">
          <cell r="O14200" t="str">
            <v>PT. PINUS MERAH ABADI - CURUG GT</v>
          </cell>
        </row>
        <row r="14201">
          <cell r="O14201" t="str">
            <v>PT. PINUS MERAH ABADI - CURUG GT</v>
          </cell>
        </row>
        <row r="14202">
          <cell r="O14202" t="str">
            <v>PT. PINUS MERAH ABADI - CURUG GT</v>
          </cell>
        </row>
        <row r="14203">
          <cell r="O14203" t="str">
            <v>PT. PINUS MERAH ABADI - CURUG GT</v>
          </cell>
        </row>
        <row r="14204">
          <cell r="O14204" t="str">
            <v>PT. PINUS MERAH ABADI - CURUG GT</v>
          </cell>
        </row>
        <row r="14205">
          <cell r="O14205" t="str">
            <v>PT. PINUS MERAH ABADI - CURUG GT</v>
          </cell>
        </row>
        <row r="14206">
          <cell r="O14206" t="str">
            <v>PT. PINUS MERAH ABADI - CURUG GT</v>
          </cell>
        </row>
        <row r="14207">
          <cell r="O14207" t="str">
            <v>PT. PINUS MERAH ABADI - CURUG GT</v>
          </cell>
        </row>
        <row r="14208">
          <cell r="O14208" t="str">
            <v>PT. PINUS MERAH ABADI - CURUG GT</v>
          </cell>
        </row>
        <row r="14209">
          <cell r="O14209" t="str">
            <v>PT. PINUS MERAH ABADI - CURUG GT</v>
          </cell>
        </row>
        <row r="14210">
          <cell r="O14210" t="str">
            <v>PT. PINUS MERAH ABADI - CURUG GT</v>
          </cell>
        </row>
        <row r="14211">
          <cell r="O14211" t="str">
            <v>PT. PINUS MERAH ABADI - CURUG GT</v>
          </cell>
        </row>
        <row r="14212">
          <cell r="O14212" t="str">
            <v>PT. PINUS MERAH ABADI - CURUG GT</v>
          </cell>
        </row>
        <row r="14213">
          <cell r="O14213" t="str">
            <v>PT. PINUS MERAH ABADI - CURUG GT</v>
          </cell>
        </row>
        <row r="14214">
          <cell r="O14214" t="str">
            <v>PT. PINUS MERAH ABADI - CURUG GT</v>
          </cell>
        </row>
        <row r="14215">
          <cell r="O14215" t="str">
            <v>PT. PINUS MERAH ABADI - CURUG GT</v>
          </cell>
        </row>
        <row r="14216">
          <cell r="O14216" t="str">
            <v>PT. PINUS MERAH ABADI - CURUG GT</v>
          </cell>
        </row>
        <row r="14217">
          <cell r="O14217" t="str">
            <v>PT. PINUS MERAH ABADI - CURUG GT</v>
          </cell>
        </row>
        <row r="14218">
          <cell r="O14218" t="str">
            <v>PT. PINUS MERAH ABADI - CURUG GT</v>
          </cell>
        </row>
        <row r="14219">
          <cell r="O14219" t="str">
            <v>PT. PINUS MERAH ABADI - CURUG GT</v>
          </cell>
        </row>
        <row r="14220">
          <cell r="O14220" t="str">
            <v>PT. PINUS MERAH ABADI - CURUG GT</v>
          </cell>
        </row>
        <row r="14221">
          <cell r="O14221" t="str">
            <v>PT. PINUS MERAH ABADI - CURUG GT</v>
          </cell>
        </row>
        <row r="14222">
          <cell r="O14222" t="str">
            <v>PT. PINUS MERAH ABADI - CURUG GT</v>
          </cell>
        </row>
        <row r="14223">
          <cell r="O14223" t="str">
            <v>PT. PINUS MERAH ABADI - CURUG GT</v>
          </cell>
        </row>
        <row r="14224">
          <cell r="O14224" t="str">
            <v>PT. PINUS MERAH ABADI - CURUG GT</v>
          </cell>
        </row>
        <row r="14225">
          <cell r="O14225" t="str">
            <v>PT. PINUS MERAH ABADI - CURUG GT</v>
          </cell>
        </row>
        <row r="14226">
          <cell r="O14226" t="str">
            <v>PT. PINUS MERAH ABADI - CURUG GT</v>
          </cell>
        </row>
        <row r="14227">
          <cell r="O14227" t="str">
            <v>PT. PINUS MERAH ABADI - CURUG GT</v>
          </cell>
        </row>
        <row r="14228">
          <cell r="O14228" t="str">
            <v>PT. PINUS MERAH ABADI - CURUG GT</v>
          </cell>
        </row>
        <row r="14229">
          <cell r="O14229" t="str">
            <v>PT. PINUS MERAH ABADI - CURUG GT</v>
          </cell>
        </row>
        <row r="14230">
          <cell r="O14230" t="str">
            <v>PT. PINUS MERAH ABADI - CURUG GT</v>
          </cell>
        </row>
        <row r="14231">
          <cell r="O14231" t="str">
            <v>PT. PINUS MERAH ABADI - CURUG GT</v>
          </cell>
        </row>
        <row r="14232">
          <cell r="O14232" t="str">
            <v>PT. PINUS MERAH ABADI - CURUG GT</v>
          </cell>
        </row>
        <row r="14233">
          <cell r="O14233" t="str">
            <v>PT. PINUS MERAH ABADI - CURUG GT</v>
          </cell>
        </row>
        <row r="14234">
          <cell r="O14234" t="str">
            <v>PT. PINUS MERAH ABADI - CURUG GT</v>
          </cell>
        </row>
        <row r="14235">
          <cell r="O14235" t="str">
            <v>PT. PINUS MERAH ABADI - CURUG GT</v>
          </cell>
        </row>
        <row r="14236">
          <cell r="O14236" t="str">
            <v>PT. PINUS MERAH ABADI - CURUG GT</v>
          </cell>
        </row>
        <row r="14237">
          <cell r="O14237" t="str">
            <v>PT. PINUS MERAH ABADI - CURUG GT</v>
          </cell>
        </row>
        <row r="14238">
          <cell r="O14238" t="str">
            <v>PT. PINUS MERAH ABADI - CURUG GT</v>
          </cell>
        </row>
        <row r="14239">
          <cell r="O14239" t="str">
            <v>PT. PINUS MERAH ABADI - CURUG GT</v>
          </cell>
        </row>
        <row r="14240">
          <cell r="O14240" t="str">
            <v>PT. PINUS MERAH ABADI - CURUG GT</v>
          </cell>
        </row>
        <row r="14241">
          <cell r="O14241" t="str">
            <v>PT. PINUS MERAH ABADI - CURUG GT</v>
          </cell>
        </row>
        <row r="14242">
          <cell r="O14242" t="str">
            <v>PT. PINUS MERAH ABADI - CURUG GT</v>
          </cell>
        </row>
        <row r="14243">
          <cell r="O14243" t="str">
            <v>PT. PINUS MERAH ABADI - CURUG GT</v>
          </cell>
        </row>
        <row r="14244">
          <cell r="O14244" t="str">
            <v>PT. PINUS MERAH ABADI - CURUG GT</v>
          </cell>
        </row>
        <row r="14245">
          <cell r="O14245" t="str">
            <v>PT. PINUS MERAH ABADI - CURUG GT</v>
          </cell>
        </row>
        <row r="14246">
          <cell r="O14246" t="str">
            <v>PT. PINUS MERAH ABADI - CURUG GT</v>
          </cell>
        </row>
        <row r="14247">
          <cell r="O14247" t="str">
            <v>PT. PINUS MERAH ABADI - CURUG GT</v>
          </cell>
        </row>
        <row r="14248">
          <cell r="O14248" t="str">
            <v>PT. PINUS MERAH ABADI - CURUG GT</v>
          </cell>
        </row>
        <row r="14249">
          <cell r="O14249" t="str">
            <v>PT. PINUS MERAH ABADI - CURUG GT</v>
          </cell>
        </row>
        <row r="14250">
          <cell r="O14250" t="str">
            <v>PT. PINUS MERAH ABADI - CURUG GT</v>
          </cell>
        </row>
        <row r="14251">
          <cell r="O14251" t="str">
            <v>PT. PINUS MERAH ABADI - CURUG GT</v>
          </cell>
        </row>
        <row r="14252">
          <cell r="O14252" t="str">
            <v>PT. PINUS MERAH ABADI - CURUG GT</v>
          </cell>
        </row>
        <row r="14253">
          <cell r="O14253" t="str">
            <v>PT. PINUS MERAH ABADI - CURUG GT</v>
          </cell>
        </row>
        <row r="14254">
          <cell r="O14254" t="str">
            <v>PT. PINUS MERAH ABADI - CURUG GT</v>
          </cell>
        </row>
        <row r="14255">
          <cell r="O14255" t="str">
            <v>PT. PINUS MERAH ABADI - CURUG GT</v>
          </cell>
        </row>
        <row r="14256">
          <cell r="O14256" t="str">
            <v>PT. PINUS MERAH ABADI - CURUG GT</v>
          </cell>
        </row>
        <row r="14257">
          <cell r="O14257" t="str">
            <v>PT. PINUS MERAH ABADI - CURUG GT</v>
          </cell>
        </row>
        <row r="14258">
          <cell r="O14258" t="str">
            <v>PT. PINUS MERAH ABADI - CURUG GT</v>
          </cell>
        </row>
        <row r="14259">
          <cell r="O14259" t="str">
            <v>PT. PINUS MERAH ABADI - CURUG GT</v>
          </cell>
        </row>
        <row r="14260">
          <cell r="O14260" t="str">
            <v>PT. PINUS MERAH ABADI - CURUG GT</v>
          </cell>
        </row>
        <row r="14261">
          <cell r="O14261" t="str">
            <v>PT. PINUS MERAH ABADI - CURUG GT</v>
          </cell>
        </row>
        <row r="14262">
          <cell r="O14262" t="str">
            <v>PT. PINUS MERAH ABADI - CURUG GT</v>
          </cell>
        </row>
        <row r="14263">
          <cell r="O14263" t="str">
            <v>PT. PINUS MERAH ABADI - CURUG GT</v>
          </cell>
        </row>
        <row r="14264">
          <cell r="O14264" t="str">
            <v>PT. PINUS MERAH ABADI - CURUG GT</v>
          </cell>
        </row>
        <row r="14265">
          <cell r="O14265" t="str">
            <v>PT. PINUS MERAH ABADI - CURUG GT</v>
          </cell>
        </row>
        <row r="14266">
          <cell r="O14266" t="str">
            <v>PT. PINUS MERAH ABADI - CURUG GT</v>
          </cell>
        </row>
        <row r="14267">
          <cell r="O14267" t="str">
            <v>PT. PINUS MERAH ABADI - CURUG GT</v>
          </cell>
        </row>
        <row r="14268">
          <cell r="O14268" t="str">
            <v>PT. PINUS MERAH ABADI - CURUG GT</v>
          </cell>
        </row>
        <row r="14269">
          <cell r="O14269" t="str">
            <v>PT. PINUS MERAH ABADI - CURUG GT</v>
          </cell>
        </row>
        <row r="14270">
          <cell r="O14270" t="str">
            <v>PT. PINUS MERAH ABADI - CURUG GT</v>
          </cell>
        </row>
        <row r="14271">
          <cell r="O14271" t="str">
            <v>PT. PINUS MERAH ABADI - CURUG GT</v>
          </cell>
        </row>
        <row r="14272">
          <cell r="O14272" t="str">
            <v>PT. PINUS MERAH ABADI - CURUG GT</v>
          </cell>
        </row>
        <row r="14273">
          <cell r="O14273" t="str">
            <v>PT. PINUS MERAH ABADI - CURUG GT</v>
          </cell>
        </row>
        <row r="14274">
          <cell r="O14274" t="str">
            <v>PT. PINUS MERAH ABADI - CURUG GT</v>
          </cell>
        </row>
        <row r="14275">
          <cell r="O14275" t="str">
            <v>PT. PINUS MERAH ABADI - CURUG GT</v>
          </cell>
        </row>
        <row r="14276">
          <cell r="O14276" t="str">
            <v>PT. PINUS MERAH ABADI - CURUG GT</v>
          </cell>
        </row>
        <row r="14277">
          <cell r="O14277" t="str">
            <v>PT. PINUS MERAH ABADI - CURUG GT</v>
          </cell>
        </row>
        <row r="14278">
          <cell r="O14278" t="str">
            <v>PT. PINUS MERAH ABADI - CURUG GT</v>
          </cell>
        </row>
        <row r="14279">
          <cell r="O14279" t="str">
            <v>PT. PINUS MERAH ABADI - CURUG GT</v>
          </cell>
        </row>
        <row r="14280">
          <cell r="O14280" t="str">
            <v>PT. PINUS MERAH ABADI - CURUG GT</v>
          </cell>
        </row>
        <row r="14281">
          <cell r="O14281" t="str">
            <v>PT. PINUS MERAH ABADI - CURUG GT</v>
          </cell>
        </row>
        <row r="14282">
          <cell r="O14282" t="str">
            <v>PT. PINUS MERAH ABADI - CURUG GT</v>
          </cell>
        </row>
        <row r="14283">
          <cell r="O14283" t="str">
            <v>PT. PINUS MERAH ABADI - CURUG GT</v>
          </cell>
        </row>
        <row r="14284">
          <cell r="O14284" t="str">
            <v>PT. PINUS MERAH ABADI - CURUG GT</v>
          </cell>
        </row>
        <row r="14285">
          <cell r="O14285" t="str">
            <v>PT. PINUS MERAH ABADI - CURUG GT</v>
          </cell>
        </row>
        <row r="14286">
          <cell r="O14286" t="str">
            <v>PT. PINUS MERAH ABADI - CURUG GT</v>
          </cell>
        </row>
        <row r="14287">
          <cell r="O14287" t="str">
            <v>PT. PINUS MERAH ABADI - CURUG GT</v>
          </cell>
        </row>
        <row r="14288">
          <cell r="O14288" t="str">
            <v>PT. PINUS MERAH ABADI - CURUG GT</v>
          </cell>
        </row>
        <row r="14289">
          <cell r="O14289" t="str">
            <v>PT. PINUS MERAH ABADI - CURUG GT</v>
          </cell>
        </row>
        <row r="14290">
          <cell r="O14290" t="str">
            <v>PT. PINUS MERAH ABADI - CURUG GT</v>
          </cell>
        </row>
        <row r="14291">
          <cell r="O14291" t="str">
            <v>PT. PINUS MERAH ABADI - CURUG GT</v>
          </cell>
        </row>
        <row r="14292">
          <cell r="O14292" t="str">
            <v>PT. PINUS MERAH ABADI - CURUG GT</v>
          </cell>
        </row>
        <row r="14293">
          <cell r="O14293" t="str">
            <v>PT. PINUS MERAH ABADI - CURUG GT</v>
          </cell>
        </row>
        <row r="14294">
          <cell r="O14294" t="str">
            <v>PT. PINUS MERAH ABADI - CURUG GT</v>
          </cell>
        </row>
        <row r="14295">
          <cell r="O14295" t="str">
            <v>PT. PINUS MERAH ABADI - CURUG GT</v>
          </cell>
        </row>
        <row r="14296">
          <cell r="O14296" t="str">
            <v>PT. PINUS MERAH ABADI - CURUG GT</v>
          </cell>
        </row>
        <row r="14297">
          <cell r="O14297" t="str">
            <v>PT. PINUS MERAH ABADI - CURUG GT</v>
          </cell>
        </row>
        <row r="14298">
          <cell r="O14298" t="str">
            <v>PT. PINUS MERAH ABADI - CURUG GT</v>
          </cell>
        </row>
        <row r="14299">
          <cell r="O14299" t="str">
            <v>PT. PINUS MERAH ABADI - CURUG GT</v>
          </cell>
        </row>
        <row r="14300">
          <cell r="O14300" t="str">
            <v>PT. PINUS MERAH ABADI - CURUG GT</v>
          </cell>
        </row>
        <row r="14301">
          <cell r="O14301" t="str">
            <v>PT. PINUS MERAH ABADI - CURUG GT</v>
          </cell>
        </row>
        <row r="14302">
          <cell r="O14302" t="str">
            <v>PT. PINUS MERAH ABADI - CURUG GT</v>
          </cell>
        </row>
        <row r="14303">
          <cell r="O14303" t="str">
            <v>PT. PINUS MERAH ABADI - CURUG GT</v>
          </cell>
        </row>
        <row r="14304">
          <cell r="O14304" t="str">
            <v>PT. PINUS MERAH ABADI - CURUG GT</v>
          </cell>
        </row>
        <row r="14305">
          <cell r="O14305" t="str">
            <v>PT. PINUS MERAH ABADI - CURUG GT</v>
          </cell>
        </row>
        <row r="14306">
          <cell r="O14306" t="str">
            <v>PT. PINUS MERAH ABADI - CURUG GT</v>
          </cell>
        </row>
        <row r="14307">
          <cell r="O14307" t="str">
            <v>PT. PINUS MERAH ABADI - CURUG GT</v>
          </cell>
        </row>
        <row r="14308">
          <cell r="O14308" t="str">
            <v>PT. PINUS MERAH ABADI - CURUG GT</v>
          </cell>
        </row>
        <row r="14309">
          <cell r="O14309" t="str">
            <v>PT. PINUS MERAH ABADI - CURUG GT</v>
          </cell>
        </row>
        <row r="14310">
          <cell r="O14310" t="str">
            <v>PT. PINUS MERAH ABADI - CURUG GT</v>
          </cell>
        </row>
        <row r="14311">
          <cell r="O14311" t="str">
            <v>PT. PINUS MERAH ABADI - CURUG GT</v>
          </cell>
        </row>
        <row r="14312">
          <cell r="O14312" t="str">
            <v>PT. PINUS MERAH ABADI - CURUG GT</v>
          </cell>
        </row>
        <row r="14313">
          <cell r="O14313" t="str">
            <v>PT. PINUS MERAH ABADI - CURUG GT</v>
          </cell>
        </row>
        <row r="14314">
          <cell r="O14314" t="str">
            <v>PT. PINUS MERAH ABADI - CURUG GT</v>
          </cell>
        </row>
        <row r="14315">
          <cell r="O14315" t="str">
            <v>PT. PINUS MERAH ABADI - CURUG GT</v>
          </cell>
        </row>
        <row r="14316">
          <cell r="O14316" t="str">
            <v>PT. PINUS MERAH ABADI - CURUG GT</v>
          </cell>
        </row>
        <row r="14317">
          <cell r="O14317" t="str">
            <v>PT. PINUS MERAH ABADI - CURUG GT</v>
          </cell>
        </row>
        <row r="14318">
          <cell r="O14318" t="str">
            <v>PT. PINUS MERAH ABADI - CURUG GT</v>
          </cell>
        </row>
        <row r="14319">
          <cell r="O14319" t="str">
            <v>PT. PINUS MERAH ABADI - CURUG GT</v>
          </cell>
        </row>
        <row r="14320">
          <cell r="O14320" t="str">
            <v>PT. PINUS MERAH ABADI - CURUG GT</v>
          </cell>
        </row>
        <row r="14321">
          <cell r="O14321" t="str">
            <v>PT. PINUS MERAH ABADI - CURUG GT</v>
          </cell>
        </row>
        <row r="14322">
          <cell r="O14322" t="str">
            <v>PT. PINUS MERAH ABADI - CURUG GT</v>
          </cell>
        </row>
        <row r="14323">
          <cell r="O14323" t="str">
            <v>PT. PINUS MERAH ABADI - CURUG GT</v>
          </cell>
        </row>
        <row r="14324">
          <cell r="O14324" t="str">
            <v>PT. PINUS MERAH ABADI - CURUG GT</v>
          </cell>
        </row>
        <row r="14325">
          <cell r="O14325" t="str">
            <v>PT. PINUS MERAH ABADI - CURUG GT</v>
          </cell>
        </row>
        <row r="14326">
          <cell r="O14326" t="str">
            <v>PT. PINUS MERAH ABADI - CURUG GT</v>
          </cell>
        </row>
        <row r="14327">
          <cell r="O14327" t="str">
            <v>PT. PINUS MERAH ABADI - CURUG GT</v>
          </cell>
        </row>
        <row r="14328">
          <cell r="O14328" t="str">
            <v>PT. PINUS MERAH ABADI - CURUG GT</v>
          </cell>
        </row>
        <row r="14329">
          <cell r="O14329" t="str">
            <v>PT. PINUS MERAH ABADI - CURUG GT</v>
          </cell>
        </row>
        <row r="14330">
          <cell r="O14330" t="str">
            <v>PT. PINUS MERAH ABADI - CURUG GT</v>
          </cell>
        </row>
        <row r="14331">
          <cell r="O14331" t="str">
            <v>PT. PINUS MERAH ABADI - CURUG GT</v>
          </cell>
        </row>
        <row r="14332">
          <cell r="O14332" t="str">
            <v>PT. PINUS MERAH ABADI - CURUG GT</v>
          </cell>
        </row>
        <row r="14333">
          <cell r="O14333" t="str">
            <v>PT. PINUS MERAH ABADI - CURUG GT</v>
          </cell>
        </row>
        <row r="14334">
          <cell r="O14334" t="str">
            <v>PT. PINUS MERAH ABADI - CURUG GT</v>
          </cell>
        </row>
        <row r="14335">
          <cell r="O14335" t="str">
            <v>PT. PINUS MERAH ABADI - CURUG GT</v>
          </cell>
        </row>
        <row r="14336">
          <cell r="O14336" t="str">
            <v>PT. PINUS MERAH ABADI - CURUG GT</v>
          </cell>
        </row>
        <row r="14337">
          <cell r="O14337" t="str">
            <v>PT. PINUS MERAH ABADI - CURUG GT</v>
          </cell>
        </row>
        <row r="14338">
          <cell r="O14338" t="str">
            <v>PT. PINUS MERAH ABADI - CURUG GT</v>
          </cell>
        </row>
        <row r="14339">
          <cell r="O14339" t="str">
            <v>PT. PINUS MERAH ABADI - CURUG GT</v>
          </cell>
        </row>
        <row r="14340">
          <cell r="O14340" t="str">
            <v>PT. PINUS MERAH ABADI - CURUG GT</v>
          </cell>
        </row>
        <row r="14341">
          <cell r="O14341" t="str">
            <v>PT. PINUS MERAH ABADI - CURUG GT</v>
          </cell>
        </row>
        <row r="14342">
          <cell r="O14342" t="str">
            <v>PT. PINUS MERAH ABADI - CURUG GT</v>
          </cell>
        </row>
        <row r="14343">
          <cell r="O14343" t="str">
            <v>PT. PINUS MERAH ABADI - CURUG GT</v>
          </cell>
        </row>
        <row r="14344">
          <cell r="O14344" t="str">
            <v>PT. PINUS MERAH ABADI - CURUG GT</v>
          </cell>
        </row>
        <row r="14345">
          <cell r="O14345" t="str">
            <v>PT. PINUS MERAH ABADI - CURUG GT</v>
          </cell>
        </row>
        <row r="14346">
          <cell r="O14346" t="str">
            <v>PT. PINUS MERAH ABADI - CURUG GT</v>
          </cell>
        </row>
        <row r="14347">
          <cell r="O14347" t="str">
            <v>PT. PINUS MERAH ABADI - CURUG GT</v>
          </cell>
        </row>
        <row r="14348">
          <cell r="O14348" t="str">
            <v>PT. PINUS MERAH ABADI - CURUG GT</v>
          </cell>
        </row>
        <row r="14349">
          <cell r="O14349" t="str">
            <v>PT. PINUS MERAH ABADI - CURUG GT</v>
          </cell>
        </row>
        <row r="14350">
          <cell r="O14350" t="str">
            <v>PT. PINUS MERAH ABADI - CURUG GT</v>
          </cell>
        </row>
        <row r="14351">
          <cell r="O14351" t="str">
            <v>PT. PINUS MERAH ABADI - CURUG GT</v>
          </cell>
        </row>
        <row r="14352">
          <cell r="O14352" t="str">
            <v>PT. PINUS MERAH ABADI - CURUG GT</v>
          </cell>
        </row>
        <row r="14353">
          <cell r="O14353" t="str">
            <v>PT. PINUS MERAH ABADI - CURUG GT</v>
          </cell>
        </row>
        <row r="14354">
          <cell r="O14354" t="str">
            <v>PT. PINUS MERAH ABADI - CURUG GT</v>
          </cell>
        </row>
        <row r="14355">
          <cell r="O14355" t="str">
            <v>PT. PINUS MERAH ABADI - CURUG GT</v>
          </cell>
        </row>
        <row r="14356">
          <cell r="O14356" t="str">
            <v>PT. PINUS MERAH ABADI - CURUG GT</v>
          </cell>
        </row>
        <row r="14357">
          <cell r="O14357" t="str">
            <v>PT. PINUS MERAH ABADI - CURUG GT</v>
          </cell>
        </row>
        <row r="14358">
          <cell r="O14358" t="str">
            <v>PT. PINUS MERAH ABADI - CURUG GT</v>
          </cell>
        </row>
        <row r="14359">
          <cell r="O14359" t="str">
            <v>PT. PINUS MERAH ABADI - CURUG GT</v>
          </cell>
        </row>
        <row r="14360">
          <cell r="O14360" t="str">
            <v>PT. PINUS MERAH ABADI - CURUG GT</v>
          </cell>
        </row>
        <row r="14361">
          <cell r="O14361" t="str">
            <v>PT. PINUS MERAH ABADI - CURUG GT</v>
          </cell>
        </row>
        <row r="14362">
          <cell r="O14362" t="str">
            <v>PT. PINUS MERAH ABADI - CURUG GT</v>
          </cell>
        </row>
        <row r="14363">
          <cell r="O14363" t="str">
            <v>PT. PINUS MERAH ABADI - CURUG GT</v>
          </cell>
        </row>
        <row r="14364">
          <cell r="O14364" t="str">
            <v>PT. PINUS MERAH ABADI - CURUG GT</v>
          </cell>
        </row>
        <row r="14365">
          <cell r="O14365" t="str">
            <v>PT. PINUS MERAH ABADI - CURUG GT</v>
          </cell>
        </row>
        <row r="14366">
          <cell r="O14366" t="str">
            <v>PT. PINUS MERAH ABADI - CURUG GT</v>
          </cell>
        </row>
        <row r="14367">
          <cell r="O14367" t="str">
            <v>PT. PINUS MERAH ABADI - CURUG GT</v>
          </cell>
        </row>
        <row r="14368">
          <cell r="O14368" t="str">
            <v>PT. PINUS MERAH ABADI - CURUG GT</v>
          </cell>
        </row>
        <row r="14369">
          <cell r="O14369" t="str">
            <v>PT. PINUS MERAH ABADI - CURUG GT</v>
          </cell>
        </row>
        <row r="14370">
          <cell r="O14370" t="str">
            <v>PT. PINUS MERAH ABADI - CURUG GT</v>
          </cell>
        </row>
        <row r="14371">
          <cell r="O14371" t="str">
            <v>PT. PINUS MERAH ABADI - CURUG GT</v>
          </cell>
        </row>
        <row r="14372">
          <cell r="O14372" t="str">
            <v>PT. PINUS MERAH ABADI - CURUG GT</v>
          </cell>
        </row>
        <row r="14373">
          <cell r="O14373" t="str">
            <v>PT. PINUS MERAH ABADI - CURUG GT</v>
          </cell>
        </row>
        <row r="14374">
          <cell r="O14374" t="str">
            <v>PT. PINUS MERAH ABADI - CURUG GT</v>
          </cell>
        </row>
        <row r="14375">
          <cell r="O14375" t="str">
            <v>PT. PINUS MERAH ABADI - CURUG GT</v>
          </cell>
        </row>
        <row r="14376">
          <cell r="O14376" t="str">
            <v>PT. PINUS MERAH ABADI - CURUG GT</v>
          </cell>
        </row>
        <row r="14377">
          <cell r="O14377" t="str">
            <v>PT. PINUS MERAH ABADI - CURUG GT</v>
          </cell>
        </row>
        <row r="14378">
          <cell r="O14378" t="str">
            <v>PT. PINUS MERAH ABADI - CURUG GT</v>
          </cell>
        </row>
        <row r="14379">
          <cell r="O14379" t="str">
            <v>PT. PINUS MERAH ABADI - CURUG GT</v>
          </cell>
        </row>
        <row r="14380">
          <cell r="O14380" t="str">
            <v>PT. PINUS MERAH ABADI - CURUG GT</v>
          </cell>
        </row>
        <row r="14381">
          <cell r="O14381" t="str">
            <v>PT. PINUS MERAH ABADI - CURUG GT</v>
          </cell>
        </row>
        <row r="14382">
          <cell r="O14382" t="str">
            <v>PT. PINUS MERAH ABADI - CURUG GT</v>
          </cell>
        </row>
        <row r="14383">
          <cell r="O14383" t="str">
            <v>PT. PINUS MERAH ABADI - CURUG GT</v>
          </cell>
        </row>
        <row r="14384">
          <cell r="O14384" t="str">
            <v>PT. PINUS MERAH ABADI - CURUG GT</v>
          </cell>
        </row>
        <row r="14385">
          <cell r="O14385" t="str">
            <v>PT. PINUS MERAH ABADI - CURUG GT</v>
          </cell>
        </row>
        <row r="14386">
          <cell r="O14386" t="str">
            <v>PT. PINUS MERAH ABADI - CURUG GT</v>
          </cell>
        </row>
        <row r="14387">
          <cell r="O14387" t="str">
            <v>PT. PINUS MERAH ABADI - CURUG GT</v>
          </cell>
        </row>
        <row r="14388">
          <cell r="O14388" t="str">
            <v>PT. PINUS MERAH ABADI - CURUG GT</v>
          </cell>
        </row>
        <row r="14389">
          <cell r="O14389" t="str">
            <v>PT. PINUS MERAH ABADI - CURUG GT</v>
          </cell>
        </row>
        <row r="14390">
          <cell r="O14390" t="str">
            <v>PT. PINUS MERAH ABADI - CURUG GT</v>
          </cell>
        </row>
        <row r="14391">
          <cell r="O14391" t="str">
            <v>PT. PINUS MERAH ABADI - CURUG GT</v>
          </cell>
        </row>
        <row r="14392">
          <cell r="O14392" t="str">
            <v>PT. PINUS MERAH ABADI - CURUG GT</v>
          </cell>
        </row>
        <row r="14393">
          <cell r="O14393" t="str">
            <v>PT. PINUS MERAH ABADI - CURUG GT</v>
          </cell>
        </row>
        <row r="14394">
          <cell r="O14394" t="str">
            <v>PT. PINUS MERAH ABADI - CURUG GT</v>
          </cell>
        </row>
        <row r="14395">
          <cell r="O14395" t="str">
            <v>PT. PINUS MERAH ABADI - CURUG GT</v>
          </cell>
        </row>
        <row r="14396">
          <cell r="O14396" t="str">
            <v>PT. PINUS MERAH ABADI - CURUG GT</v>
          </cell>
        </row>
        <row r="14397">
          <cell r="O14397" t="str">
            <v>PT. PINUS MERAH ABADI - CURUG GT</v>
          </cell>
        </row>
        <row r="14398">
          <cell r="O14398" t="str">
            <v>PT. PINUS MERAH ABADI - CURUG GT</v>
          </cell>
        </row>
        <row r="14399">
          <cell r="O14399" t="str">
            <v>PT. PINUS MERAH ABADI - CURUG GT</v>
          </cell>
        </row>
        <row r="14400">
          <cell r="O14400" t="str">
            <v>PT. PINUS MERAH ABADI - CURUG GT</v>
          </cell>
        </row>
        <row r="14401">
          <cell r="O14401" t="str">
            <v>PT. PINUS MERAH ABADI - CURUG GT</v>
          </cell>
        </row>
        <row r="14402">
          <cell r="O14402" t="str">
            <v>PT. PINUS MERAH ABADI - CURUG GT</v>
          </cell>
        </row>
        <row r="14403">
          <cell r="O14403" t="str">
            <v>PT. PINUS MERAH ABADI - CURUG GT</v>
          </cell>
        </row>
        <row r="14404">
          <cell r="O14404" t="str">
            <v>PT. PINUS MERAH ABADI - CURUG GT</v>
          </cell>
        </row>
        <row r="14405">
          <cell r="O14405" t="str">
            <v>PT. PINUS MERAH ABADI - CURUG GT</v>
          </cell>
        </row>
        <row r="14406">
          <cell r="O14406" t="str">
            <v>PT. PINUS MERAH ABADI - CURUG GT</v>
          </cell>
        </row>
        <row r="14407">
          <cell r="O14407" t="str">
            <v>PT. PINUS MERAH ABADI - CURUG GT</v>
          </cell>
        </row>
        <row r="14408">
          <cell r="O14408" t="str">
            <v>PT. PINUS MERAH ABADI - CURUG GT</v>
          </cell>
        </row>
        <row r="14409">
          <cell r="O14409" t="str">
            <v>PT. PINUS MERAH ABADI - CURUG GT</v>
          </cell>
        </row>
        <row r="14410">
          <cell r="O14410" t="str">
            <v>PT. PINUS MERAH ABADI - CURUG GT</v>
          </cell>
        </row>
        <row r="14411">
          <cell r="O14411" t="str">
            <v>PT. PINUS MERAH ABADI - CURUG GT</v>
          </cell>
        </row>
        <row r="14412">
          <cell r="O14412" t="str">
            <v>PT. PINUS MERAH ABADI - CURUG GT</v>
          </cell>
        </row>
        <row r="14413">
          <cell r="O14413" t="str">
            <v>PT. PINUS MERAH ABADI - CURUG GT</v>
          </cell>
        </row>
        <row r="14414">
          <cell r="O14414" t="str">
            <v>PT. PINUS MERAH ABADI - CURUG GT</v>
          </cell>
        </row>
        <row r="14415">
          <cell r="O14415" t="str">
            <v>PT. PINUS MERAH ABADI - CURUG GT</v>
          </cell>
        </row>
        <row r="14416">
          <cell r="O14416" t="str">
            <v>PT. PINUS MERAH ABADI - CURUG GT</v>
          </cell>
        </row>
        <row r="14417">
          <cell r="O14417" t="str">
            <v>PT. PINUS MERAH ABADI - CURUG GT</v>
          </cell>
        </row>
        <row r="14418">
          <cell r="O14418" t="str">
            <v>PT. PINUS MERAH ABADI - CURUG GT</v>
          </cell>
        </row>
        <row r="14419">
          <cell r="O14419" t="str">
            <v>PT. PINUS MERAH ABADI - CURUG GT</v>
          </cell>
        </row>
        <row r="14420">
          <cell r="O14420" t="str">
            <v>PT. PINUS MERAH ABADI - CURUG GT</v>
          </cell>
        </row>
        <row r="14421">
          <cell r="O14421" t="str">
            <v>PT. PINUS MERAH ABADI - CURUG GT</v>
          </cell>
        </row>
        <row r="14422">
          <cell r="O14422" t="str">
            <v>PT. PINUS MERAH ABADI - CURUG GT</v>
          </cell>
        </row>
        <row r="14423">
          <cell r="O14423" t="str">
            <v>PT. PINUS MERAH ABADI - CURUG GT</v>
          </cell>
        </row>
        <row r="14424">
          <cell r="O14424" t="str">
            <v>PT. PINUS MERAH ABADI - CURUG GT</v>
          </cell>
        </row>
        <row r="14425">
          <cell r="O14425" t="str">
            <v>PT. PINUS MERAH ABADI - CURUG GT</v>
          </cell>
        </row>
        <row r="14426">
          <cell r="O14426" t="str">
            <v>PT. PINUS MERAH ABADI - CURUG GT</v>
          </cell>
        </row>
        <row r="14427">
          <cell r="O14427" t="str">
            <v>PT. PINUS MERAH ABADI - CURUG GT</v>
          </cell>
        </row>
        <row r="14428">
          <cell r="O14428" t="str">
            <v>PT. PINUS MERAH ABADI - CURUG GT</v>
          </cell>
        </row>
        <row r="14429">
          <cell r="O14429" t="str">
            <v>PT. PINUS MERAH ABADI - CURUG GT</v>
          </cell>
        </row>
        <row r="14430">
          <cell r="O14430" t="str">
            <v>PT. PINUS MERAH ABADI - CURUG GT</v>
          </cell>
        </row>
        <row r="14431">
          <cell r="O14431" t="str">
            <v>PT. PINUS MERAH ABADI - CURUG GT</v>
          </cell>
        </row>
        <row r="14432">
          <cell r="O14432" t="str">
            <v>PT. PINUS MERAH ABADI - CURUG GT</v>
          </cell>
        </row>
        <row r="14433">
          <cell r="O14433" t="str">
            <v>PT. PINUS MERAH ABADI - CURUG GT</v>
          </cell>
        </row>
        <row r="14434">
          <cell r="O14434" t="str">
            <v>PT. PINUS MERAH ABADI - CURUG GT</v>
          </cell>
        </row>
        <row r="14435">
          <cell r="O14435" t="str">
            <v>PT. PINUS MERAH ABADI - CURUG GT</v>
          </cell>
        </row>
        <row r="14436">
          <cell r="O14436" t="str">
            <v>PT. PINUS MERAH ABADI - CURUG GT</v>
          </cell>
        </row>
        <row r="14437">
          <cell r="O14437" t="str">
            <v>PT. PINUS MERAH ABADI - CURUG GT</v>
          </cell>
        </row>
        <row r="14438">
          <cell r="O14438" t="str">
            <v>PT. PINUS MERAH ABADI - CURUG GT</v>
          </cell>
        </row>
        <row r="14439">
          <cell r="O14439" t="str">
            <v>PT. PINUS MERAH ABADI - CURUG GT</v>
          </cell>
        </row>
        <row r="14440">
          <cell r="O14440" t="str">
            <v>PT. PINUS MERAH ABADI - CURUG GT</v>
          </cell>
        </row>
        <row r="14441">
          <cell r="O14441" t="str">
            <v>PT. PINUS MERAH ABADI - CURUG GT</v>
          </cell>
        </row>
        <row r="14442">
          <cell r="O14442" t="str">
            <v>PT. PINUS MERAH ABADI - CURUG GT</v>
          </cell>
        </row>
        <row r="14443">
          <cell r="O14443" t="str">
            <v>PT. PINUS MERAH ABADI - CURUG GT</v>
          </cell>
        </row>
        <row r="14444">
          <cell r="O14444" t="str">
            <v>PT. PINUS MERAH ABADI - CURUG GT</v>
          </cell>
        </row>
        <row r="14445">
          <cell r="O14445" t="str">
            <v>PT. PINUS MERAH ABADI - CURUG GT</v>
          </cell>
        </row>
        <row r="14446">
          <cell r="O14446" t="str">
            <v>PT. PINUS MERAH ABADI - CURUG GT</v>
          </cell>
        </row>
        <row r="14447">
          <cell r="O14447" t="str">
            <v>PT. PINUS MERAH ABADI - CURUG GT</v>
          </cell>
        </row>
        <row r="14448">
          <cell r="O14448" t="str">
            <v>PT. PINUS MERAH ABADI - CURUG GT</v>
          </cell>
        </row>
        <row r="14449">
          <cell r="O14449" t="str">
            <v>PT. PINUS MERAH ABADI - CURUG GT</v>
          </cell>
        </row>
        <row r="14450">
          <cell r="O14450" t="str">
            <v>PT. PINUS MERAH ABADI - CURUG GT</v>
          </cell>
        </row>
        <row r="14451">
          <cell r="O14451" t="str">
            <v>PT. PINUS MERAH ABADI - CURUG GT</v>
          </cell>
        </row>
        <row r="14452">
          <cell r="O14452" t="str">
            <v>PT. PINUS MERAH ABADI - CURUG GT</v>
          </cell>
        </row>
        <row r="14453">
          <cell r="O14453" t="str">
            <v>PT. PINUS MERAH ABADI - CURUG GT</v>
          </cell>
        </row>
        <row r="14454">
          <cell r="O14454" t="str">
            <v>PT. PINUS MERAH ABADI - CURUG GT</v>
          </cell>
        </row>
        <row r="14455">
          <cell r="O14455" t="str">
            <v>PT. PINUS MERAH ABADI - CURUG GT</v>
          </cell>
        </row>
        <row r="14456">
          <cell r="O14456" t="str">
            <v>PT. PINUS MERAH ABADI - CURUG GT</v>
          </cell>
        </row>
        <row r="14457">
          <cell r="O14457" t="str">
            <v>PT. PINUS MERAH ABADI - CURUG GT</v>
          </cell>
        </row>
        <row r="14458">
          <cell r="O14458" t="str">
            <v>PT. PINUS MERAH ABADI - CURUG GT</v>
          </cell>
        </row>
        <row r="14459">
          <cell r="O14459" t="str">
            <v>PT. PINUS MERAH ABADI - CURUG GT</v>
          </cell>
        </row>
        <row r="14460">
          <cell r="O14460" t="str">
            <v>PT. PINUS MERAH ABADI - CURUG GT</v>
          </cell>
        </row>
        <row r="14461">
          <cell r="O14461" t="str">
            <v>PT. PINUS MERAH ABADI - CURUG GT</v>
          </cell>
        </row>
        <row r="14462">
          <cell r="O14462" t="str">
            <v>PT. PINUS MERAH ABADI - CURUG GT</v>
          </cell>
        </row>
        <row r="14463">
          <cell r="O14463" t="str">
            <v>PT. PINUS MERAH ABADI - CURUG GT</v>
          </cell>
        </row>
        <row r="14464">
          <cell r="O14464" t="str">
            <v>PT. PINUS MERAH ABADI - CURUG GT</v>
          </cell>
        </row>
        <row r="14465">
          <cell r="O14465" t="str">
            <v>PT. PINUS MERAH ABADI - CURUG GT</v>
          </cell>
        </row>
        <row r="14466">
          <cell r="O14466" t="str">
            <v>PT. PINUS MERAH ABADI - CURUG GT</v>
          </cell>
        </row>
        <row r="14467">
          <cell r="O14467" t="str">
            <v>PT. PINUS MERAH ABADI - CURUG GT</v>
          </cell>
        </row>
        <row r="14468">
          <cell r="O14468" t="str">
            <v>PT. PINUS MERAH ABADI - CURUG GT</v>
          </cell>
        </row>
        <row r="14469">
          <cell r="O14469" t="str">
            <v>PT. PINUS MERAH ABADI - CURUG GT</v>
          </cell>
        </row>
        <row r="14470">
          <cell r="O14470" t="str">
            <v>PT. PINUS MERAH ABADI - CURUG GT</v>
          </cell>
        </row>
        <row r="14471">
          <cell r="O14471" t="str">
            <v>PT. PINUS MERAH ABADI - CURUG GT</v>
          </cell>
        </row>
        <row r="14472">
          <cell r="O14472" t="str">
            <v>PT. PINUS MERAH ABADI - CURUG GT</v>
          </cell>
        </row>
        <row r="14473">
          <cell r="O14473" t="str">
            <v>PT. PINUS MERAH ABADI - CURUG GT</v>
          </cell>
        </row>
        <row r="14474">
          <cell r="O14474" t="str">
            <v>PT. PINUS MERAH ABADI - CURUG GT</v>
          </cell>
        </row>
        <row r="14475">
          <cell r="O14475" t="str">
            <v>PT. PINUS MERAH ABADI - CURUG GT</v>
          </cell>
        </row>
        <row r="14476">
          <cell r="O14476" t="str">
            <v>PT. PINUS MERAH ABADI - CURUG GT</v>
          </cell>
        </row>
        <row r="14477">
          <cell r="O14477" t="str">
            <v>PT. PINUS MERAH ABADI - CURUG GT</v>
          </cell>
        </row>
        <row r="14478">
          <cell r="O14478" t="str">
            <v>PT. PINUS MERAH ABADI - CURUG GT</v>
          </cell>
        </row>
        <row r="14479">
          <cell r="O14479" t="str">
            <v>PT. PINUS MERAH ABADI - CURUG GT</v>
          </cell>
        </row>
        <row r="14480">
          <cell r="O14480" t="str">
            <v>PT. PINUS MERAH ABADI - CURUG GT</v>
          </cell>
        </row>
        <row r="14481">
          <cell r="O14481" t="str">
            <v>PT. PINUS MERAH ABADI - CURUG GT</v>
          </cell>
        </row>
        <row r="14482">
          <cell r="O14482" t="str">
            <v>PT. PINUS MERAH ABADI - CURUG GT</v>
          </cell>
        </row>
        <row r="14483">
          <cell r="O14483" t="str">
            <v>PT. PINUS MERAH ABADI - CURUG GT</v>
          </cell>
        </row>
        <row r="14484">
          <cell r="O14484" t="str">
            <v>PT. PINUS MERAH ABADI - CURUG GT</v>
          </cell>
        </row>
        <row r="14485">
          <cell r="O14485" t="str">
            <v>PT. PINUS MERAH ABADI - CURUG GT</v>
          </cell>
        </row>
        <row r="14486">
          <cell r="O14486" t="str">
            <v>PT. PINUS MERAH ABADI - CURUG GT</v>
          </cell>
        </row>
        <row r="14487">
          <cell r="O14487" t="str">
            <v>PT. PINUS MERAH ABADI - CURUG GT</v>
          </cell>
        </row>
        <row r="14488">
          <cell r="O14488" t="str">
            <v>PT. PINUS MERAH ABADI - CURUG GT</v>
          </cell>
        </row>
        <row r="14489">
          <cell r="O14489" t="str">
            <v>PT. PINUS MERAH ABADI - CURUG GT</v>
          </cell>
        </row>
        <row r="14490">
          <cell r="O14490" t="str">
            <v>PT. PINUS MERAH ABADI - CURUG GT</v>
          </cell>
        </row>
        <row r="14491">
          <cell r="O14491" t="str">
            <v>PT. PINUS MERAH ABADI - CURUG GT</v>
          </cell>
        </row>
        <row r="14492">
          <cell r="O14492" t="str">
            <v>PT. PINUS MERAH ABADI - CURUG GT</v>
          </cell>
        </row>
        <row r="14493">
          <cell r="O14493" t="str">
            <v>PT. PINUS MERAH ABADI - CURUG GT</v>
          </cell>
        </row>
        <row r="14494">
          <cell r="O14494" t="str">
            <v>PT. PINUS MERAH ABADI - CURUG GT</v>
          </cell>
        </row>
        <row r="14495">
          <cell r="O14495" t="str">
            <v>PT. PINUS MERAH ABADI - CURUG GT</v>
          </cell>
        </row>
        <row r="14496">
          <cell r="O14496" t="str">
            <v>PT. PINUS MERAH ABADI - CURUG GT</v>
          </cell>
        </row>
        <row r="14497">
          <cell r="O14497" t="str">
            <v>PT. PINUS MERAH ABADI - CURUG GT</v>
          </cell>
        </row>
        <row r="14498">
          <cell r="O14498" t="str">
            <v>PT. PINUS MERAH ABADI - CURUG GT</v>
          </cell>
        </row>
        <row r="14499">
          <cell r="O14499" t="str">
            <v>PT. PINUS MERAH ABADI - CURUG GT</v>
          </cell>
        </row>
        <row r="14500">
          <cell r="O14500" t="str">
            <v>PT. PINUS MERAH ABADI - CURUG GT</v>
          </cell>
        </row>
        <row r="14501">
          <cell r="O14501" t="str">
            <v>PT. PINUS MERAH ABADI - CURUG GT</v>
          </cell>
        </row>
        <row r="14502">
          <cell r="O14502" t="str">
            <v>PT. PINUS MERAH ABADI - CURUG GT</v>
          </cell>
        </row>
        <row r="14503">
          <cell r="O14503" t="str">
            <v>PT. PINUS MERAH ABADI - CURUG GT</v>
          </cell>
        </row>
        <row r="14504">
          <cell r="O14504" t="str">
            <v>PT. PINUS MERAH ABADI - CURUG GT</v>
          </cell>
        </row>
        <row r="14505">
          <cell r="O14505" t="str">
            <v>PT. PINUS MERAH ABADI - CURUG GT</v>
          </cell>
        </row>
        <row r="14506">
          <cell r="O14506" t="str">
            <v>PT. PINUS MERAH ABADI - CURUG GT</v>
          </cell>
        </row>
        <row r="14507">
          <cell r="O14507" t="str">
            <v>PT. PINUS MERAH ABADI - CURUG GT</v>
          </cell>
        </row>
        <row r="14508">
          <cell r="O14508" t="str">
            <v>PT. PINUS MERAH ABADI - CURUG GT</v>
          </cell>
        </row>
        <row r="14509">
          <cell r="O14509" t="str">
            <v>PT. PINUS MERAH ABADI - CURUG GT</v>
          </cell>
        </row>
        <row r="14510">
          <cell r="O14510" t="str">
            <v>PT. PINUS MERAH ABADI - CURUG GT</v>
          </cell>
        </row>
        <row r="14511">
          <cell r="O14511" t="str">
            <v>PT. PINUS MERAH ABADI - CURUG GT</v>
          </cell>
        </row>
        <row r="14512">
          <cell r="O14512" t="str">
            <v>PT. PINUS MERAH ABADI - CURUG GT</v>
          </cell>
        </row>
        <row r="14513">
          <cell r="O14513" t="str">
            <v>PT. PINUS MERAH ABADI - CURUG GT</v>
          </cell>
        </row>
        <row r="14514">
          <cell r="O14514" t="str">
            <v>PT. PINUS MERAH ABADI - CURUG GT</v>
          </cell>
        </row>
        <row r="14515">
          <cell r="O14515" t="str">
            <v>PT. PINUS MERAH ABADI - CURUG GT</v>
          </cell>
        </row>
        <row r="14516">
          <cell r="O14516" t="str">
            <v>PT. PINUS MERAH ABADI - CURUG GT</v>
          </cell>
        </row>
        <row r="14517">
          <cell r="O14517" t="str">
            <v>PT. PINUS MERAH ABADI - CURUG GT</v>
          </cell>
        </row>
        <row r="14518">
          <cell r="O14518" t="str">
            <v>PT. PINUS MERAH ABADI - CURUG GT</v>
          </cell>
        </row>
        <row r="14519">
          <cell r="O14519" t="str">
            <v>PT. PINUS MERAH ABADI - CURUG GT</v>
          </cell>
        </row>
        <row r="14520">
          <cell r="O14520" t="str">
            <v>PT. PINUS MERAH ABADI - CURUG GT</v>
          </cell>
        </row>
        <row r="14521">
          <cell r="O14521" t="str">
            <v>PT. PINUS MERAH ABADI - CURUG GT</v>
          </cell>
        </row>
        <row r="14522">
          <cell r="O14522" t="str">
            <v>PT. PINUS MERAH ABADI - CURUG GT</v>
          </cell>
        </row>
        <row r="14523">
          <cell r="O14523" t="str">
            <v>PT. PINUS MERAH ABADI - CURUG GT</v>
          </cell>
        </row>
        <row r="14524">
          <cell r="O14524" t="str">
            <v>PT. PINUS MERAH ABADI - CURUG GT</v>
          </cell>
        </row>
        <row r="14525">
          <cell r="O14525" t="str">
            <v>PT. PINUS MERAH ABADI - CURUG GT</v>
          </cell>
        </row>
        <row r="14526">
          <cell r="O14526" t="str">
            <v>PT. PINUS MERAH ABADI - CURUG GT</v>
          </cell>
        </row>
        <row r="14527">
          <cell r="O14527" t="str">
            <v>PT. PINUS MERAH ABADI - CURUG GT</v>
          </cell>
        </row>
        <row r="14528">
          <cell r="O14528" t="str">
            <v>PT. PINUS MERAH ABADI - CURUG GT</v>
          </cell>
        </row>
        <row r="14529">
          <cell r="O14529" t="str">
            <v>PT. PINUS MERAH ABADI - CURUG GT</v>
          </cell>
        </row>
        <row r="14530">
          <cell r="O14530" t="str">
            <v>PT. PINUS MERAH ABADI - CURUG GT</v>
          </cell>
        </row>
        <row r="14531">
          <cell r="O14531" t="str">
            <v>PT. PINUS MERAH ABADI - CURUG GT</v>
          </cell>
        </row>
        <row r="14532">
          <cell r="O14532" t="str">
            <v>PT. PINUS MERAH ABADI - CURUG GT</v>
          </cell>
        </row>
        <row r="14533">
          <cell r="O14533" t="str">
            <v>PT. PINUS MERAH ABADI - CURUG GT</v>
          </cell>
        </row>
        <row r="14534">
          <cell r="O14534" t="str">
            <v>PT. PINUS MERAH ABADI - CURUG GT</v>
          </cell>
        </row>
        <row r="14535">
          <cell r="O14535" t="str">
            <v>PT. PINUS MERAH ABADI - CURUG GT</v>
          </cell>
        </row>
        <row r="14536">
          <cell r="O14536" t="str">
            <v>PT. PINUS MERAH ABADI - CURUG GT</v>
          </cell>
        </row>
        <row r="14537">
          <cell r="O14537" t="str">
            <v>PT. PINUS MERAH ABADI - CURUG GT</v>
          </cell>
        </row>
        <row r="14538">
          <cell r="O14538" t="str">
            <v>PT. PINUS MERAH ABADI - CURUG GT</v>
          </cell>
        </row>
        <row r="14539">
          <cell r="O14539" t="str">
            <v>PT. PINUS MERAH ABADI - CURUG GT</v>
          </cell>
        </row>
        <row r="14540">
          <cell r="O14540" t="str">
            <v>PT. PINUS MERAH ABADI - CURUG GT</v>
          </cell>
        </row>
        <row r="14541">
          <cell r="O14541" t="str">
            <v>PT. PINUS MERAH ABADI - CURUG GT</v>
          </cell>
        </row>
        <row r="14542">
          <cell r="O14542" t="str">
            <v>PT. PINUS MERAH ABADI - CURUG GT</v>
          </cell>
        </row>
        <row r="14543">
          <cell r="O14543" t="str">
            <v>PT. PINUS MERAH ABADI - CURUG GT</v>
          </cell>
        </row>
        <row r="14544">
          <cell r="O14544" t="str">
            <v>PT. PINUS MERAH ABADI - CURUG GT</v>
          </cell>
        </row>
        <row r="14545">
          <cell r="O14545" t="str">
            <v>PT. PINUS MERAH ABADI - CURUG GT</v>
          </cell>
        </row>
        <row r="14546">
          <cell r="O14546" t="str">
            <v>PT. PINUS MERAH ABADI - CURUG GT</v>
          </cell>
        </row>
        <row r="14547">
          <cell r="O14547" t="str">
            <v>PT. PINUS MERAH ABADI - CURUG GT</v>
          </cell>
        </row>
        <row r="14548">
          <cell r="O14548" t="str">
            <v>PT. PINUS MERAH ABADI - CURUG GT</v>
          </cell>
        </row>
        <row r="14549">
          <cell r="O14549" t="str">
            <v>PT. PINUS MERAH ABADI - CURUG GT</v>
          </cell>
        </row>
        <row r="14550">
          <cell r="O14550" t="str">
            <v>PT. PINUS MERAH ABADI - CURUG GT</v>
          </cell>
        </row>
        <row r="14551">
          <cell r="O14551" t="str">
            <v>PT. PINUS MERAH ABADI - CURUG GT</v>
          </cell>
        </row>
        <row r="14552">
          <cell r="O14552" t="str">
            <v>PT. PINUS MERAH ABADI - CURUG GT</v>
          </cell>
        </row>
        <row r="14553">
          <cell r="O14553" t="str">
            <v>PT. PINUS MERAH ABADI - CURUG GT</v>
          </cell>
        </row>
        <row r="14554">
          <cell r="O14554" t="str">
            <v>PT. PINUS MERAH ABADI - CURUG GT</v>
          </cell>
        </row>
        <row r="14555">
          <cell r="O14555" t="str">
            <v>PT. PINUS MERAH ABADI - CURUG GT</v>
          </cell>
        </row>
        <row r="14556">
          <cell r="O14556" t="str">
            <v>PT. PINUS MERAH ABADI - CURUG GT</v>
          </cell>
        </row>
        <row r="14557">
          <cell r="O14557" t="str">
            <v>PT. PINUS MERAH ABADI - CURUG GT</v>
          </cell>
        </row>
        <row r="14558">
          <cell r="O14558" t="str">
            <v>PT. PINUS MERAH ABADI - CURUG GT</v>
          </cell>
        </row>
        <row r="14559">
          <cell r="O14559" t="str">
            <v>PT. PINUS MERAH ABADI - CURUG GT</v>
          </cell>
        </row>
        <row r="14560">
          <cell r="O14560" t="str">
            <v>PT. PINUS MERAH ABADI - CURUG GT</v>
          </cell>
        </row>
        <row r="14561">
          <cell r="O14561" t="str">
            <v>PT. PINUS MERAH ABADI - CURUG GT</v>
          </cell>
        </row>
        <row r="14562">
          <cell r="O14562" t="str">
            <v>PT. PINUS MERAH ABADI - CURUG GT</v>
          </cell>
        </row>
        <row r="14563">
          <cell r="O14563" t="str">
            <v>PT. PINUS MERAH ABADI - CURUG GT</v>
          </cell>
        </row>
        <row r="14564">
          <cell r="O14564" t="str">
            <v>PT. PINUS MERAH ABADI - CURUG GT</v>
          </cell>
        </row>
        <row r="14565">
          <cell r="O14565" t="str">
            <v>PT. PINUS MERAH ABADI - CURUG GT</v>
          </cell>
        </row>
        <row r="14566">
          <cell r="O14566" t="str">
            <v>PT. PINUS MERAH ABADI - CURUG GT</v>
          </cell>
        </row>
        <row r="14567">
          <cell r="O14567" t="str">
            <v>PT. PINUS MERAH ABADI - CURUG GT</v>
          </cell>
        </row>
        <row r="14568">
          <cell r="O14568" t="str">
            <v>PT. PINUS MERAH ABADI - CURUG GT</v>
          </cell>
        </row>
        <row r="14569">
          <cell r="O14569" t="str">
            <v>PT. PINUS MERAH ABADI - CURUG GT</v>
          </cell>
        </row>
        <row r="14570">
          <cell r="O14570" t="str">
            <v>PT. PINUS MERAH ABADI - CURUG GT</v>
          </cell>
        </row>
        <row r="14571">
          <cell r="O14571" t="str">
            <v>PT. PINUS MERAH ABADI - CURUG GT</v>
          </cell>
        </row>
        <row r="14572">
          <cell r="O14572" t="str">
            <v>PT. PINUS MERAH ABADI - CURUG GT</v>
          </cell>
        </row>
        <row r="14573">
          <cell r="O14573" t="str">
            <v>PT. PINUS MERAH ABADI - CURUG GT</v>
          </cell>
        </row>
        <row r="14574">
          <cell r="O14574" t="str">
            <v>PT. PINUS MERAH ABADI - CURUG GT</v>
          </cell>
        </row>
        <row r="14575">
          <cell r="O14575" t="str">
            <v>PT. PINUS MERAH ABADI - CURUG GT</v>
          </cell>
        </row>
        <row r="14576">
          <cell r="O14576" t="str">
            <v>PT. PINUS MERAH ABADI - CURUG GT</v>
          </cell>
        </row>
        <row r="14577">
          <cell r="O14577" t="str">
            <v>PT. PINUS MERAH ABADI - CURUG GT</v>
          </cell>
        </row>
        <row r="14578">
          <cell r="O14578" t="str">
            <v>PT. PINUS MERAH ABADI - CURUG GT</v>
          </cell>
        </row>
        <row r="14579">
          <cell r="O14579" t="str">
            <v>PT. PINUS MERAH ABADI - CURUG GT</v>
          </cell>
        </row>
        <row r="14580">
          <cell r="O14580" t="str">
            <v>PT. PINUS MERAH ABADI - CURUG GT</v>
          </cell>
        </row>
        <row r="14581">
          <cell r="O14581" t="str">
            <v>PT. PINUS MERAH ABADI - CURUG GT</v>
          </cell>
        </row>
        <row r="14582">
          <cell r="O14582" t="str">
            <v>PT. PINUS MERAH ABADI - CURUG GT</v>
          </cell>
        </row>
        <row r="14583">
          <cell r="O14583" t="str">
            <v>PT. PINUS MERAH ABADI - CURUG GT</v>
          </cell>
        </row>
        <row r="14584">
          <cell r="O14584" t="str">
            <v>PT. PINUS MERAH ABADI - CURUG GT</v>
          </cell>
        </row>
        <row r="14585">
          <cell r="O14585" t="str">
            <v>PT. PINUS MERAH ABADI - CURUG GT</v>
          </cell>
        </row>
        <row r="14586">
          <cell r="O14586" t="str">
            <v>PT. PINUS MERAH ABADI - CURUG GT</v>
          </cell>
        </row>
        <row r="14587">
          <cell r="O14587" t="str">
            <v>PT. PINUS MERAH ABADI - CURUG GT</v>
          </cell>
        </row>
        <row r="14588">
          <cell r="O14588" t="str">
            <v>PT. PINUS MERAH ABADI - CURUG GT</v>
          </cell>
        </row>
        <row r="14589">
          <cell r="O14589" t="str">
            <v>PT. PINUS MERAH ABADI - CURUG GT</v>
          </cell>
        </row>
        <row r="14590">
          <cell r="O14590" t="str">
            <v>PT. PINUS MERAH ABADI - CURUG GT</v>
          </cell>
        </row>
        <row r="14591">
          <cell r="O14591" t="str">
            <v>PT. PINUS MERAH ABADI - CURUG GT</v>
          </cell>
        </row>
        <row r="14592">
          <cell r="O14592" t="str">
            <v>PT. PINUS MERAH ABADI - CURUG GT</v>
          </cell>
        </row>
        <row r="14593">
          <cell r="O14593" t="str">
            <v>PT. PINUS MERAH ABADI - CURUG GT</v>
          </cell>
        </row>
        <row r="14594">
          <cell r="O14594" t="str">
            <v>PT. PINUS MERAH ABADI - CURUG GT</v>
          </cell>
        </row>
        <row r="14595">
          <cell r="O14595" t="str">
            <v>PT. PINUS MERAH ABADI - CURUG GT</v>
          </cell>
        </row>
        <row r="14596">
          <cell r="O14596" t="str">
            <v>PT. PINUS MERAH ABADI - CURUG GT</v>
          </cell>
        </row>
        <row r="14597">
          <cell r="O14597" t="str">
            <v>PT. PINUS MERAH ABADI - CURUG GT</v>
          </cell>
        </row>
        <row r="14598">
          <cell r="O14598" t="str">
            <v>PT. PINUS MERAH ABADI - CURUG GT</v>
          </cell>
        </row>
        <row r="14599">
          <cell r="O14599" t="str">
            <v>PT. PINUS MERAH ABADI - CURUG GT</v>
          </cell>
        </row>
        <row r="14600">
          <cell r="O14600" t="str">
            <v>PT. PINUS MERAH ABADI - CURUG GT</v>
          </cell>
        </row>
        <row r="14601">
          <cell r="O14601" t="str">
            <v>PT. PINUS MERAH ABADI - CURUG GT</v>
          </cell>
        </row>
        <row r="14602">
          <cell r="O14602" t="str">
            <v>PT. PINUS MERAH ABADI - CURUG GT</v>
          </cell>
        </row>
        <row r="14603">
          <cell r="O14603" t="str">
            <v>PT. PINUS MERAH ABADI - CURUG GT</v>
          </cell>
        </row>
        <row r="14604">
          <cell r="O14604" t="str">
            <v>PT. PINUS MERAH ABADI - CURUG GT</v>
          </cell>
        </row>
        <row r="14605">
          <cell r="O14605" t="str">
            <v>PT. PINUS MERAH ABADI - CURUG GT</v>
          </cell>
        </row>
        <row r="14606">
          <cell r="O14606" t="str">
            <v>PT. PINUS MERAH ABADI - CURUG GT</v>
          </cell>
        </row>
        <row r="14607">
          <cell r="O14607" t="str">
            <v>PT. PINUS MERAH ABADI - CURUG GT</v>
          </cell>
        </row>
        <row r="14608">
          <cell r="O14608" t="str">
            <v>PT. PINUS MERAH ABADI - CURUG GT</v>
          </cell>
        </row>
        <row r="14609">
          <cell r="O14609" t="str">
            <v>PT. PINUS MERAH ABADI - CURUG GT</v>
          </cell>
        </row>
        <row r="14610">
          <cell r="O14610" t="str">
            <v>PT. PINUS MERAH ABADI - CURUG GT</v>
          </cell>
        </row>
        <row r="14611">
          <cell r="O14611" t="str">
            <v>PT. PINUS MERAH ABADI - CURUG GT</v>
          </cell>
        </row>
        <row r="14612">
          <cell r="O14612" t="str">
            <v>PT. PINUS MERAH ABADI - CURUG GT</v>
          </cell>
        </row>
        <row r="14613">
          <cell r="O14613" t="str">
            <v>PT. PINUS MERAH ABADI - CURUG GT</v>
          </cell>
        </row>
        <row r="14614">
          <cell r="O14614" t="str">
            <v>PT. PINUS MERAH ABADI - CURUG GT</v>
          </cell>
        </row>
        <row r="14615">
          <cell r="O14615" t="str">
            <v>PT. PINUS MERAH ABADI - CURUG GT</v>
          </cell>
        </row>
        <row r="14616">
          <cell r="O14616" t="str">
            <v>PT. PINUS MERAH ABADI - CURUG GT</v>
          </cell>
        </row>
        <row r="14617">
          <cell r="O14617" t="str">
            <v>PT. PINUS MERAH ABADI - CURUG GT</v>
          </cell>
        </row>
        <row r="14618">
          <cell r="O14618" t="str">
            <v>PT. PINUS MERAH ABADI - CURUG GT</v>
          </cell>
        </row>
        <row r="14619">
          <cell r="O14619" t="str">
            <v>PT. PINUS MERAH ABADI - CURUG GT</v>
          </cell>
        </row>
        <row r="14620">
          <cell r="O14620" t="str">
            <v>PT. PINUS MERAH ABADI - CURUG GT</v>
          </cell>
        </row>
        <row r="14621">
          <cell r="O14621" t="str">
            <v>PT. PINUS MERAH ABADI - CURUG GT</v>
          </cell>
        </row>
        <row r="14622">
          <cell r="O14622" t="str">
            <v>PT. PINUS MERAH ABADI - CURUG GT</v>
          </cell>
        </row>
        <row r="14623">
          <cell r="O14623" t="str">
            <v>PT. PINUS MERAH ABADI - CURUG GT</v>
          </cell>
        </row>
        <row r="14624">
          <cell r="O14624" t="str">
            <v>PT. PINUS MERAH ABADI - CURUG GT</v>
          </cell>
        </row>
        <row r="14625">
          <cell r="O14625" t="str">
            <v>PT. PINUS MERAH ABADI - CURUG GT</v>
          </cell>
        </row>
        <row r="14626">
          <cell r="O14626" t="str">
            <v>PT. PINUS MERAH ABADI - CURUG GT</v>
          </cell>
        </row>
        <row r="14627">
          <cell r="O14627" t="str">
            <v>PT. PINUS MERAH ABADI - CURUG GT</v>
          </cell>
        </row>
        <row r="14628">
          <cell r="O14628" t="str">
            <v>PT. PINUS MERAH ABADI - CURUG GT</v>
          </cell>
        </row>
        <row r="14629">
          <cell r="O14629" t="str">
            <v>PT. PINUS MERAH ABADI - CURUG GT</v>
          </cell>
        </row>
        <row r="14630">
          <cell r="O14630" t="str">
            <v>PT. PINUS MERAH ABADI - CURUG GT</v>
          </cell>
        </row>
        <row r="14631">
          <cell r="O14631" t="str">
            <v>PT. PINUS MERAH ABADI - CURUG GT</v>
          </cell>
        </row>
        <row r="14632">
          <cell r="O14632" t="str">
            <v>PT. PINUS MERAH ABADI - CURUG GT</v>
          </cell>
        </row>
        <row r="14633">
          <cell r="O14633" t="str">
            <v>PT. PINUS MERAH ABADI - CURUG GT</v>
          </cell>
        </row>
        <row r="14634">
          <cell r="O14634" t="str">
            <v>PT. PINUS MERAH ABADI - CURUG GT</v>
          </cell>
        </row>
        <row r="14635">
          <cell r="O14635" t="str">
            <v>PT. PINUS MERAH ABADI - CURUG GT</v>
          </cell>
        </row>
        <row r="14636">
          <cell r="O14636" t="str">
            <v>PT. PINUS MERAH ABADI - CURUG GT</v>
          </cell>
        </row>
        <row r="14637">
          <cell r="O14637" t="str">
            <v>PT. PINUS MERAH ABADI - CURUG GT</v>
          </cell>
        </row>
        <row r="14638">
          <cell r="O14638" t="str">
            <v>PT. PINUS MERAH ABADI - CURUG GT</v>
          </cell>
        </row>
        <row r="14639">
          <cell r="O14639" t="str">
            <v>PT. PINUS MERAH ABADI - CURUG GT</v>
          </cell>
        </row>
        <row r="14640">
          <cell r="O14640" t="str">
            <v>PT. PINUS MERAH ABADI - CURUG GT</v>
          </cell>
        </row>
        <row r="14641">
          <cell r="O14641" t="str">
            <v>PT. PINUS MERAH ABADI - CURUG GT</v>
          </cell>
        </row>
        <row r="14642">
          <cell r="O14642" t="str">
            <v>PT. PINUS MERAH ABADI - CURUG GT</v>
          </cell>
        </row>
        <row r="14643">
          <cell r="O14643" t="str">
            <v>PT. PINUS MERAH ABADI - CURUG GT</v>
          </cell>
        </row>
        <row r="14644">
          <cell r="O14644" t="str">
            <v>PT. PINUS MERAH ABADI - CURUG GT</v>
          </cell>
        </row>
        <row r="14645">
          <cell r="O14645" t="str">
            <v>PT. PINUS MERAH ABADI - CURUG GT</v>
          </cell>
        </row>
        <row r="14646">
          <cell r="O14646" t="str">
            <v>PT. PINUS MERAH ABADI - CURUG GT</v>
          </cell>
        </row>
        <row r="14647">
          <cell r="O14647" t="str">
            <v>PT. PINUS MERAH ABADI - CURUG GT</v>
          </cell>
        </row>
        <row r="14648">
          <cell r="O14648" t="str">
            <v>PT. PINUS MERAH ABADI - CURUG GT</v>
          </cell>
        </row>
        <row r="14649">
          <cell r="O14649" t="str">
            <v>PT. PINUS MERAH ABADI - CURUG GT</v>
          </cell>
        </row>
        <row r="14650">
          <cell r="O14650" t="str">
            <v>PT. PINUS MERAH ABADI - CURUG GT</v>
          </cell>
        </row>
        <row r="14651">
          <cell r="O14651" t="str">
            <v>PT. PINUS MERAH ABADI - CURUG GT</v>
          </cell>
        </row>
        <row r="14652">
          <cell r="O14652" t="str">
            <v>PT. PINUS MERAH ABADI - CURUG GT</v>
          </cell>
        </row>
        <row r="14653">
          <cell r="O14653" t="str">
            <v>PT. PINUS MERAH ABADI - CURUG GT</v>
          </cell>
        </row>
        <row r="14654">
          <cell r="O14654" t="str">
            <v>PT. PINUS MERAH ABADI - CURUG GT</v>
          </cell>
        </row>
        <row r="14655">
          <cell r="O14655" t="str">
            <v>PT. PINUS MERAH ABADI - CURUG GT</v>
          </cell>
        </row>
        <row r="14656">
          <cell r="O14656" t="str">
            <v>PT. PINUS MERAH ABADI - CURUG GT</v>
          </cell>
        </row>
        <row r="14657">
          <cell r="O14657" t="str">
            <v>PT. PINUS MERAH ABADI - CURUG GT</v>
          </cell>
        </row>
        <row r="14658">
          <cell r="O14658" t="str">
            <v>PT. PINUS MERAH ABADI - CURUG GT</v>
          </cell>
        </row>
        <row r="14659">
          <cell r="O14659" t="str">
            <v>PT. PINUS MERAH ABADI - CURUG GT</v>
          </cell>
        </row>
        <row r="14660">
          <cell r="O14660" t="str">
            <v>PT. PINUS MERAH ABADI - CURUG GT</v>
          </cell>
        </row>
        <row r="14661">
          <cell r="O14661" t="str">
            <v>PT. PINUS MERAH ABADI - CURUG GT</v>
          </cell>
        </row>
        <row r="14662">
          <cell r="O14662" t="str">
            <v>PT. PINUS MERAH ABADI - CURUG GT</v>
          </cell>
        </row>
        <row r="14663">
          <cell r="O14663" t="str">
            <v>PT. PINUS MERAH ABADI - CURUG GT</v>
          </cell>
        </row>
        <row r="14664">
          <cell r="O14664" t="str">
            <v>PT. PINUS MERAH ABADI - CURUG GT</v>
          </cell>
        </row>
        <row r="14665">
          <cell r="O14665" t="str">
            <v>PT. PINUS MERAH ABADI - CURUG GT</v>
          </cell>
        </row>
        <row r="14666">
          <cell r="O14666" t="str">
            <v>PT. PINUS MERAH ABADI - CURUG GT</v>
          </cell>
        </row>
        <row r="14667">
          <cell r="O14667" t="str">
            <v>PT. PINUS MERAH ABADI - CURUG GT</v>
          </cell>
        </row>
        <row r="14668">
          <cell r="O14668" t="str">
            <v>PT. PINUS MERAH ABADI - CURUG GT</v>
          </cell>
        </row>
        <row r="14669">
          <cell r="O14669" t="str">
            <v>PT. PINUS MERAH ABADI - CURUG GT</v>
          </cell>
        </row>
        <row r="14670">
          <cell r="O14670" t="str">
            <v>PT. PINUS MERAH ABADI - CURUG GT</v>
          </cell>
        </row>
        <row r="14671">
          <cell r="O14671" t="str">
            <v>PT. PINUS MERAH ABADI - CURUG GT</v>
          </cell>
        </row>
        <row r="14672">
          <cell r="O14672" t="str">
            <v>PT. PINUS MERAH ABADI - CURUG GT</v>
          </cell>
        </row>
        <row r="14673">
          <cell r="O14673" t="str">
            <v>PT. PINUS MERAH ABADI - CURUG GT</v>
          </cell>
        </row>
        <row r="14674">
          <cell r="O14674" t="str">
            <v>PT. PINUS MERAH ABADI - CURUG GT</v>
          </cell>
        </row>
        <row r="14675">
          <cell r="O14675" t="str">
            <v>PT. PINUS MERAH ABADI - CURUG GT</v>
          </cell>
        </row>
        <row r="14676">
          <cell r="O14676" t="str">
            <v>PT. PINUS MERAH ABADI - CURUG GT</v>
          </cell>
        </row>
        <row r="14677">
          <cell r="O14677" t="str">
            <v>PT. PINUS MERAH ABADI - CURUG GT</v>
          </cell>
        </row>
        <row r="14678">
          <cell r="O14678" t="str">
            <v>PT. PINUS MERAH ABADI - CURUG GT</v>
          </cell>
        </row>
        <row r="14679">
          <cell r="O14679" t="str">
            <v>PT. PINUS MERAH ABADI - CURUG GT</v>
          </cell>
        </row>
        <row r="14680">
          <cell r="O14680" t="str">
            <v>PT. PINUS MERAH ABADI - CURUG GT</v>
          </cell>
        </row>
        <row r="14681">
          <cell r="O14681" t="str">
            <v>PT. PINUS MERAH ABADI - CURUG GT</v>
          </cell>
        </row>
        <row r="14682">
          <cell r="O14682" t="str">
            <v>PT. PINUS MERAH ABADI - CURUG GT</v>
          </cell>
        </row>
        <row r="14683">
          <cell r="O14683" t="str">
            <v>PT. PINUS MERAH ABADI - CURUG GT</v>
          </cell>
        </row>
        <row r="14684">
          <cell r="O14684" t="str">
            <v>PT. PINUS MERAH ABADI - CURUG GT</v>
          </cell>
        </row>
        <row r="14685">
          <cell r="O14685" t="str">
            <v>PT. PINUS MERAH ABADI - CURUG GT</v>
          </cell>
        </row>
        <row r="14686">
          <cell r="O14686" t="str">
            <v>PT. PINUS MERAH ABADI - CURUG GT</v>
          </cell>
        </row>
        <row r="14687">
          <cell r="O14687" t="str">
            <v>PT. PINUS MERAH ABADI - CURUG GT</v>
          </cell>
        </row>
        <row r="14688">
          <cell r="O14688" t="str">
            <v>PT. PINUS MERAH ABADI - CURUG GT</v>
          </cell>
        </row>
        <row r="14689">
          <cell r="O14689" t="str">
            <v>PT. PINUS MERAH ABADI - CURUG GT</v>
          </cell>
        </row>
        <row r="14690">
          <cell r="O14690" t="str">
            <v>PT. PINUS MERAH ABADI - CURUG GT</v>
          </cell>
        </row>
        <row r="14691">
          <cell r="O14691" t="str">
            <v>PT. PINUS MERAH ABADI - CURUG GT</v>
          </cell>
        </row>
        <row r="14692">
          <cell r="O14692" t="str">
            <v>PT. PINUS MERAH ABADI - CURUG GT</v>
          </cell>
        </row>
        <row r="14693">
          <cell r="O14693" t="str">
            <v>PT. PINUS MERAH ABADI - CURUG GT</v>
          </cell>
        </row>
        <row r="14694">
          <cell r="O14694" t="str">
            <v>PT. PINUS MERAH ABADI - CURUG GT</v>
          </cell>
        </row>
        <row r="14695">
          <cell r="O14695" t="str">
            <v>PT. PINUS MERAH ABADI - CURUG GT</v>
          </cell>
        </row>
        <row r="14696">
          <cell r="O14696" t="str">
            <v>PT. PINUS MERAH ABADI - CURUG GT</v>
          </cell>
        </row>
        <row r="14697">
          <cell r="O14697" t="str">
            <v>PT. PINUS MERAH ABADI - CURUG GT</v>
          </cell>
        </row>
        <row r="14698">
          <cell r="O14698" t="str">
            <v>PT. PINUS MERAH ABADI - CURUG GT</v>
          </cell>
        </row>
        <row r="14699">
          <cell r="O14699" t="str">
            <v>PT. PINUS MERAH ABADI - CURUG GT</v>
          </cell>
        </row>
        <row r="14700">
          <cell r="O14700" t="str">
            <v>PT. PINUS MERAH ABADI - CURUG GT</v>
          </cell>
        </row>
        <row r="14701">
          <cell r="O14701" t="str">
            <v>PT. PINUS MERAH ABADI - CURUG GT</v>
          </cell>
        </row>
        <row r="14702">
          <cell r="O14702" t="str">
            <v>PT. PINUS MERAH ABADI - CURUG GT</v>
          </cell>
        </row>
        <row r="14703">
          <cell r="O14703" t="str">
            <v>PT. PINUS MERAH ABADI - CURUG GT</v>
          </cell>
        </row>
        <row r="14704">
          <cell r="O14704" t="str">
            <v>PT. PINUS MERAH ABADI - CURUG GT</v>
          </cell>
        </row>
        <row r="14705">
          <cell r="O14705" t="str">
            <v>PT. PINUS MERAH ABADI - CURUG GT</v>
          </cell>
        </row>
        <row r="14706">
          <cell r="O14706" t="str">
            <v>PT. PINUS MERAH ABADI - CURUG GT</v>
          </cell>
        </row>
        <row r="14707">
          <cell r="O14707" t="str">
            <v>PT. PINUS MERAH ABADI - CURUG GT</v>
          </cell>
        </row>
        <row r="14708">
          <cell r="O14708" t="str">
            <v>PT. PINUS MERAH ABADI - CURUG GT</v>
          </cell>
        </row>
        <row r="14709">
          <cell r="O14709" t="str">
            <v>PT. PINUS MERAH ABADI - CURUG GT</v>
          </cell>
        </row>
        <row r="14710">
          <cell r="O14710" t="str">
            <v>PT. PINUS MERAH ABADI - CURUG GT</v>
          </cell>
        </row>
        <row r="14711">
          <cell r="O14711" t="str">
            <v>PT. PINUS MERAH ABADI - CURUG GT</v>
          </cell>
        </row>
        <row r="14712">
          <cell r="O14712" t="str">
            <v>PT. PINUS MERAH ABADI - CURUG GT</v>
          </cell>
        </row>
        <row r="14713">
          <cell r="O14713" t="str">
            <v>PT. PINUS MERAH ABADI - CURUG GT</v>
          </cell>
        </row>
        <row r="14714">
          <cell r="O14714" t="str">
            <v>PT. PINUS MERAH ABADI - CURUG GT</v>
          </cell>
        </row>
        <row r="14715">
          <cell r="O14715" t="str">
            <v>PT. PINUS MERAH ABADI - CURUG GT</v>
          </cell>
        </row>
        <row r="14716">
          <cell r="O14716" t="str">
            <v>PT. PINUS MERAH ABADI - CURUG GT</v>
          </cell>
        </row>
        <row r="14717">
          <cell r="O14717" t="str">
            <v>PT. PINUS MERAH ABADI - CURUG GT</v>
          </cell>
        </row>
        <row r="14718">
          <cell r="O14718" t="str">
            <v>PT. PINUS MERAH ABADI - CURUG GT</v>
          </cell>
        </row>
        <row r="14719">
          <cell r="O14719" t="str">
            <v>PT. PINUS MERAH ABADI - CURUG GT</v>
          </cell>
        </row>
        <row r="14720">
          <cell r="O14720" t="str">
            <v>PT. PINUS MERAH ABADI - CURUG GT</v>
          </cell>
        </row>
        <row r="14721">
          <cell r="O14721" t="str">
            <v>PT. PINUS MERAH ABADI - CURUG GT</v>
          </cell>
        </row>
        <row r="14722">
          <cell r="O14722" t="str">
            <v>PT. PINUS MERAH ABADI - CURUG GT</v>
          </cell>
        </row>
        <row r="14723">
          <cell r="O14723" t="str">
            <v>PT. PINUS MERAH ABADI - CURUG GT</v>
          </cell>
        </row>
        <row r="14724">
          <cell r="O14724" t="str">
            <v>PT. PINUS MERAH ABADI - CURUG GT</v>
          </cell>
        </row>
        <row r="14725">
          <cell r="O14725" t="str">
            <v>PT. PINUS MERAH ABADI - CURUG GT</v>
          </cell>
        </row>
        <row r="14726">
          <cell r="O14726" t="str">
            <v>PT. PINUS MERAH ABADI - CURUG GT</v>
          </cell>
        </row>
        <row r="14727">
          <cell r="O14727" t="str">
            <v>PT. PINUS MERAH ABADI - CURUG GT</v>
          </cell>
        </row>
        <row r="14728">
          <cell r="O14728" t="str">
            <v>PT. PINUS MERAH ABADI - CURUG GT</v>
          </cell>
        </row>
        <row r="14729">
          <cell r="O14729" t="str">
            <v>PT. PINUS MERAH ABADI - CURUG GT</v>
          </cell>
        </row>
        <row r="14730">
          <cell r="O14730" t="str">
            <v>PT. PINUS MERAH ABADI - CURUG GT</v>
          </cell>
        </row>
        <row r="14731">
          <cell r="O14731" t="str">
            <v>PT. PINUS MERAH ABADI - CURUG GT</v>
          </cell>
        </row>
        <row r="14732">
          <cell r="O14732" t="str">
            <v>PT. PINUS MERAH ABADI - CURUG GT</v>
          </cell>
        </row>
        <row r="14733">
          <cell r="O14733" t="str">
            <v>PT. PINUS MERAH ABADI - CURUG GT</v>
          </cell>
        </row>
        <row r="14734">
          <cell r="O14734" t="str">
            <v>PT. PINUS MERAH ABADI - CURUG GT</v>
          </cell>
        </row>
        <row r="14735">
          <cell r="O14735" t="str">
            <v>PT. PINUS MERAH ABADI - CURUG GT</v>
          </cell>
        </row>
        <row r="14736">
          <cell r="O14736" t="str">
            <v>PT. PINUS MERAH ABADI - CURUG GT</v>
          </cell>
        </row>
        <row r="14737">
          <cell r="O14737" t="str">
            <v>PT. PINUS MERAH ABADI - CURUG GT</v>
          </cell>
        </row>
        <row r="14738">
          <cell r="O14738" t="str">
            <v>PT. PINUS MERAH ABADI - CURUG GT</v>
          </cell>
        </row>
        <row r="14739">
          <cell r="O14739" t="str">
            <v>PT. PINUS MERAH ABADI - CURUG GT</v>
          </cell>
        </row>
        <row r="14740">
          <cell r="O14740" t="str">
            <v>PT. PINUS MERAH ABADI - CURUG GT</v>
          </cell>
        </row>
        <row r="14741">
          <cell r="O14741" t="str">
            <v>PT. PINUS MERAH ABADI - CURUG GT</v>
          </cell>
        </row>
        <row r="14742">
          <cell r="O14742" t="str">
            <v>PT. PINUS MERAH ABADI - CURUG GT</v>
          </cell>
        </row>
        <row r="14743">
          <cell r="O14743" t="str">
            <v>PT. PINUS MERAH ABADI - CURUG GT</v>
          </cell>
        </row>
        <row r="14744">
          <cell r="O14744" t="str">
            <v>PT. PINUS MERAH ABADI - CURUG GT</v>
          </cell>
        </row>
        <row r="14745">
          <cell r="O14745" t="str">
            <v>PT. PINUS MERAH ABADI - CURUG GT</v>
          </cell>
        </row>
        <row r="14746">
          <cell r="O14746" t="str">
            <v>PT. PINUS MERAH ABADI - CURUG GT</v>
          </cell>
        </row>
        <row r="14747">
          <cell r="O14747" t="str">
            <v>PT. PINUS MERAH ABADI - CURUG GT</v>
          </cell>
        </row>
        <row r="14748">
          <cell r="O14748" t="str">
            <v>PT. PINUS MERAH ABADI - CURUG GT</v>
          </cell>
        </row>
        <row r="14749">
          <cell r="O14749" t="str">
            <v>PT. PINUS MERAH ABADI - CURUG GT</v>
          </cell>
        </row>
        <row r="14750">
          <cell r="O14750" t="str">
            <v>PT. PINUS MERAH ABADI - CURUG GT</v>
          </cell>
        </row>
        <row r="14751">
          <cell r="O14751" t="str">
            <v>PT. PINUS MERAH ABADI - CURUG GT</v>
          </cell>
        </row>
        <row r="14752">
          <cell r="O14752" t="str">
            <v>PT. PINUS MERAH ABADI - CURUG GT</v>
          </cell>
        </row>
        <row r="14753">
          <cell r="O14753" t="str">
            <v>PT. PINUS MERAH ABADI - CURUG GT</v>
          </cell>
        </row>
        <row r="14754">
          <cell r="O14754" t="str">
            <v>PT. PINUS MERAH ABADI - CURUG GT</v>
          </cell>
        </row>
        <row r="14755">
          <cell r="O14755" t="str">
            <v>PT. PINUS MERAH ABADI - CURUG GT</v>
          </cell>
        </row>
        <row r="14756">
          <cell r="O14756" t="str">
            <v>PT. PINUS MERAH ABADI - CURUG GT</v>
          </cell>
        </row>
        <row r="14757">
          <cell r="O14757" t="str">
            <v>PT. PINUS MERAH ABADI - CURUG GT</v>
          </cell>
        </row>
        <row r="14758">
          <cell r="O14758" t="str">
            <v>PT. PINUS MERAH ABADI - CURUG GT</v>
          </cell>
        </row>
        <row r="14759">
          <cell r="O14759" t="str">
            <v>PT. PINUS MERAH ABADI - CURUG GT</v>
          </cell>
        </row>
        <row r="14760">
          <cell r="O14760" t="str">
            <v>PT. PINUS MERAH ABADI - CURUG GT</v>
          </cell>
        </row>
        <row r="14761">
          <cell r="O14761" t="str">
            <v>PT. PINUS MERAH ABADI - CURUG GT</v>
          </cell>
        </row>
        <row r="14762">
          <cell r="O14762" t="str">
            <v>PT. PINUS MERAH ABADI - CURUG GT</v>
          </cell>
        </row>
        <row r="14763">
          <cell r="O14763" t="str">
            <v>PT. PINUS MERAH ABADI - CURUG GT</v>
          </cell>
        </row>
        <row r="14764">
          <cell r="O14764" t="str">
            <v>PT. PINUS MERAH ABADI - CURUG GT</v>
          </cell>
        </row>
        <row r="14765">
          <cell r="O14765" t="str">
            <v>PT. PINUS MERAH ABADI - CURUG GT</v>
          </cell>
        </row>
        <row r="14766">
          <cell r="O14766" t="str">
            <v>PT. PINUS MERAH ABADI - CURUG GT</v>
          </cell>
        </row>
        <row r="14767">
          <cell r="O14767" t="str">
            <v>PT. PINUS MERAH ABADI - CURUG GT</v>
          </cell>
        </row>
        <row r="14768">
          <cell r="O14768" t="str">
            <v>PT. PINUS MERAH ABADI - CURUG GT</v>
          </cell>
        </row>
        <row r="14769">
          <cell r="O14769" t="str">
            <v>PT. PINUS MERAH ABADI - CURUG GT</v>
          </cell>
        </row>
        <row r="14770">
          <cell r="O14770" t="str">
            <v>PT. PINUS MERAH ABADI - CURUG GT</v>
          </cell>
        </row>
        <row r="14771">
          <cell r="O14771" t="str">
            <v>PT. PINUS MERAH ABADI - CURUG GT</v>
          </cell>
        </row>
        <row r="14772">
          <cell r="O14772" t="str">
            <v>PT. PINUS MERAH ABADI - CURUG GT</v>
          </cell>
        </row>
        <row r="14773">
          <cell r="O14773" t="str">
            <v>PT. PINUS MERAH ABADI - CURUG GT</v>
          </cell>
        </row>
        <row r="14774">
          <cell r="O14774" t="str">
            <v>PT. PINUS MERAH ABADI - CURUG GT</v>
          </cell>
        </row>
        <row r="14775">
          <cell r="O14775" t="str">
            <v>PT. PINUS MERAH ABADI - CURUG GT</v>
          </cell>
        </row>
        <row r="14776">
          <cell r="O14776" t="str">
            <v>PT. PINUS MERAH ABADI - CURUG GT</v>
          </cell>
        </row>
        <row r="14777">
          <cell r="O14777" t="str">
            <v>PT. PINUS MERAH ABADI - CURUG GT</v>
          </cell>
        </row>
        <row r="14778">
          <cell r="O14778" t="str">
            <v>PT. PINUS MERAH ABADI - CURUG GT</v>
          </cell>
        </row>
        <row r="14779">
          <cell r="O14779" t="str">
            <v>PT. PINUS MERAH ABADI - CURUG GT</v>
          </cell>
        </row>
        <row r="14780">
          <cell r="O14780" t="str">
            <v>PT. PINUS MERAH ABADI - CURUG GT</v>
          </cell>
        </row>
        <row r="14781">
          <cell r="O14781" t="str">
            <v>PT. PINUS MERAH ABADI - CURUG GT</v>
          </cell>
        </row>
        <row r="14782">
          <cell r="O14782" t="str">
            <v>PT. PINUS MERAH ABADI - CURUG GT</v>
          </cell>
        </row>
        <row r="14783">
          <cell r="O14783" t="str">
            <v>PT. PINUS MERAH ABADI - CURUG GT</v>
          </cell>
        </row>
        <row r="14784">
          <cell r="O14784" t="str">
            <v>PT. PINUS MERAH ABADI - CURUG GT</v>
          </cell>
        </row>
        <row r="14785">
          <cell r="O14785" t="str">
            <v>PT. PINUS MERAH ABADI - CURUG GT</v>
          </cell>
        </row>
        <row r="14786">
          <cell r="O14786" t="str">
            <v>PT. PINUS MERAH ABADI - CURUG GT</v>
          </cell>
        </row>
        <row r="14787">
          <cell r="O14787" t="str">
            <v>PT. PINUS MERAH ABADI - CURUG GT</v>
          </cell>
        </row>
        <row r="14788">
          <cell r="O14788" t="str">
            <v>PT. PINUS MERAH ABADI - CURUG GT</v>
          </cell>
        </row>
        <row r="14789">
          <cell r="O14789" t="str">
            <v>PT. PINUS MERAH ABADI - CURUG GT</v>
          </cell>
        </row>
        <row r="14790">
          <cell r="O14790" t="str">
            <v>PT. PINUS MERAH ABADI - CURUG GT</v>
          </cell>
        </row>
        <row r="14791">
          <cell r="O14791" t="str">
            <v>PT. PINUS MERAH ABADI - CURUG GT</v>
          </cell>
        </row>
        <row r="14792">
          <cell r="O14792" t="str">
            <v>PT. PINUS MERAH ABADI - CURUG GT</v>
          </cell>
        </row>
        <row r="14793">
          <cell r="O14793" t="str">
            <v>PT. PINUS MERAH ABADI - CURUG GT</v>
          </cell>
        </row>
        <row r="14794">
          <cell r="O14794" t="str">
            <v>PT. PINUS MERAH ABADI - CURUG GT</v>
          </cell>
        </row>
        <row r="14795">
          <cell r="O14795" t="str">
            <v>PT. PINUS MERAH ABADI - CURUG GT</v>
          </cell>
        </row>
        <row r="14796">
          <cell r="O14796" t="str">
            <v>PT. PINUS MERAH ABADI - CURUG GT</v>
          </cell>
        </row>
        <row r="14797">
          <cell r="O14797" t="str">
            <v>PT. PINUS MERAH ABADI - CURUG GT</v>
          </cell>
        </row>
        <row r="14798">
          <cell r="O14798" t="str">
            <v>PT. PINUS MERAH ABADI - CURUG GT</v>
          </cell>
        </row>
        <row r="14799">
          <cell r="O14799" t="str">
            <v>PT. PINUS MERAH ABADI - CURUG GT</v>
          </cell>
        </row>
        <row r="14800">
          <cell r="O14800" t="str">
            <v>PT. PINUS MERAH ABADI - CURUG GT</v>
          </cell>
        </row>
        <row r="14801">
          <cell r="O14801" t="str">
            <v>PT. PINUS MERAH ABADI - CURUG GT</v>
          </cell>
        </row>
        <row r="14802">
          <cell r="O14802" t="str">
            <v>PT. PINUS MERAH ABADI - CURUG GT</v>
          </cell>
        </row>
        <row r="14803">
          <cell r="O14803" t="str">
            <v>PT. PINUS MERAH ABADI - CURUG GT</v>
          </cell>
        </row>
        <row r="14804">
          <cell r="O14804" t="str">
            <v>PT. PINUS MERAH ABADI - CURUG GT</v>
          </cell>
        </row>
        <row r="14805">
          <cell r="O14805" t="str">
            <v>PT. PINUS MERAH ABADI - CURUG GT</v>
          </cell>
        </row>
        <row r="14806">
          <cell r="O14806" t="str">
            <v>PT. PINUS MERAH ABADI - CURUG GT</v>
          </cell>
        </row>
        <row r="14807">
          <cell r="O14807" t="str">
            <v>PT. PINUS MERAH ABADI - CURUG GT</v>
          </cell>
        </row>
        <row r="14808">
          <cell r="O14808" t="str">
            <v>PT. PINUS MERAH ABADI - CURUG GT</v>
          </cell>
        </row>
        <row r="14809">
          <cell r="O14809" t="str">
            <v>PT. PINUS MERAH ABADI - CURUG GT</v>
          </cell>
        </row>
        <row r="14810">
          <cell r="O14810" t="str">
            <v>PT. PINUS MERAH ABADI - CURUG GT</v>
          </cell>
        </row>
        <row r="14811">
          <cell r="O14811" t="str">
            <v>PT. PINUS MERAH ABADI - CURUG GT</v>
          </cell>
        </row>
        <row r="14812">
          <cell r="O14812" t="str">
            <v>PT. PINUS MERAH ABADI - CURUG GT</v>
          </cell>
        </row>
        <row r="14813">
          <cell r="O14813" t="str">
            <v>PT. PINUS MERAH ABADI - CURUG GT</v>
          </cell>
        </row>
        <row r="14814">
          <cell r="O14814" t="str">
            <v>PT. PINUS MERAH ABADI - CURUG GT</v>
          </cell>
        </row>
        <row r="14815">
          <cell r="O14815" t="str">
            <v>PT. PINUS MERAH ABADI - CURUG GT</v>
          </cell>
        </row>
        <row r="14816">
          <cell r="O14816" t="str">
            <v>PT. PINUS MERAH ABADI - CURUG GT</v>
          </cell>
        </row>
        <row r="14817">
          <cell r="O14817" t="str">
            <v>PT. PINUS MERAH ABADI - CURUG GT</v>
          </cell>
        </row>
        <row r="14818">
          <cell r="O14818" t="str">
            <v>PT. PINUS MERAH ABADI - CURUG GT</v>
          </cell>
        </row>
        <row r="14819">
          <cell r="O14819" t="str">
            <v>PT. PINUS MERAH ABADI - CURUG GT</v>
          </cell>
        </row>
        <row r="14820">
          <cell r="O14820" t="str">
            <v>PT. PINUS MERAH ABADI - CURUG GT</v>
          </cell>
        </row>
        <row r="14821">
          <cell r="O14821" t="str">
            <v>PT. PINUS MERAH ABADI - CURUG GT</v>
          </cell>
        </row>
        <row r="14822">
          <cell r="O14822" t="str">
            <v>PT. PINUS MERAH ABADI - CURUG GT</v>
          </cell>
        </row>
        <row r="14823">
          <cell r="O14823" t="str">
            <v>PT. PINUS MERAH ABADI - CURUG GT</v>
          </cell>
        </row>
        <row r="14824">
          <cell r="O14824" t="str">
            <v>PT. PINUS MERAH ABADI - CURUG GT</v>
          </cell>
        </row>
        <row r="14825">
          <cell r="O14825" t="str">
            <v>PT. PINUS MERAH ABADI - CURUG GT</v>
          </cell>
        </row>
        <row r="14826">
          <cell r="O14826" t="str">
            <v>PT. PINUS MERAH ABADI - CURUG GT</v>
          </cell>
        </row>
        <row r="14827">
          <cell r="O14827" t="str">
            <v>PT. PINUS MERAH ABADI - CURUG GT</v>
          </cell>
        </row>
        <row r="14828">
          <cell r="O14828" t="str">
            <v>PT. PINUS MERAH ABADI - CURUG GT</v>
          </cell>
        </row>
        <row r="14829">
          <cell r="O14829" t="str">
            <v>PT. PINUS MERAH ABADI - CURUG GT</v>
          </cell>
        </row>
        <row r="14830">
          <cell r="O14830" t="str">
            <v>PT. PINUS MERAH ABADI - CURUG GT</v>
          </cell>
        </row>
        <row r="14831">
          <cell r="O14831" t="str">
            <v>PT. PINUS MERAH ABADI - CURUG GT</v>
          </cell>
        </row>
        <row r="14832">
          <cell r="O14832" t="str">
            <v>PT. PINUS MERAH ABADI - CURUG GT</v>
          </cell>
        </row>
        <row r="14833">
          <cell r="O14833" t="str">
            <v>PT. PINUS MERAH ABADI - CURUG GT</v>
          </cell>
        </row>
        <row r="14834">
          <cell r="O14834" t="str">
            <v>PT. PINUS MERAH ABADI - CURUG GT</v>
          </cell>
        </row>
        <row r="14835">
          <cell r="O14835" t="str">
            <v>PT. PINUS MERAH ABADI - CURUG GT</v>
          </cell>
        </row>
        <row r="14836">
          <cell r="O14836" t="str">
            <v>PT. PINUS MERAH ABADI - CURUG GT</v>
          </cell>
        </row>
        <row r="14837">
          <cell r="O14837" t="str">
            <v>PT. PINUS MERAH ABADI - CURUG GT</v>
          </cell>
        </row>
        <row r="14838">
          <cell r="O14838" t="str">
            <v>PT. PINUS MERAH ABADI - CURUG GT</v>
          </cell>
        </row>
        <row r="14839">
          <cell r="O14839" t="str">
            <v>PT. PINUS MERAH ABADI - CURUG GT</v>
          </cell>
        </row>
        <row r="14840">
          <cell r="O14840" t="str">
            <v>PT. PINUS MERAH ABADI - CURUG GT</v>
          </cell>
        </row>
        <row r="14841">
          <cell r="O14841" t="str">
            <v>PT. PINUS MERAH ABADI - CURUG GT</v>
          </cell>
        </row>
        <row r="14842">
          <cell r="O14842" t="str">
            <v>PT. PINUS MERAH ABADI - CURUG GT</v>
          </cell>
        </row>
        <row r="14843">
          <cell r="O14843" t="str">
            <v>PT. PINUS MERAH ABADI - CURUG GT</v>
          </cell>
        </row>
        <row r="14844">
          <cell r="O14844" t="str">
            <v>PT. PINUS MERAH ABADI - CURUG GT</v>
          </cell>
        </row>
        <row r="14845">
          <cell r="O14845" t="str">
            <v>PT. PINUS MERAH ABADI - CURUG GT</v>
          </cell>
        </row>
        <row r="14846">
          <cell r="O14846" t="str">
            <v>PT. PINUS MERAH ABADI - CURUG GT</v>
          </cell>
        </row>
        <row r="14847">
          <cell r="O14847" t="str">
            <v>PT. PINUS MERAH ABADI - CURUG GT</v>
          </cell>
        </row>
        <row r="14848">
          <cell r="O14848" t="str">
            <v>PT. PINUS MERAH ABADI - CURUG GT</v>
          </cell>
        </row>
        <row r="14849">
          <cell r="O14849" t="str">
            <v>PT. PINUS MERAH ABADI - CURUG GT</v>
          </cell>
        </row>
        <row r="14850">
          <cell r="O14850" t="str">
            <v>PT. PINUS MERAH ABADI - CURUG GT</v>
          </cell>
        </row>
        <row r="14851">
          <cell r="O14851" t="str">
            <v>PT. PINUS MERAH ABADI - CURUG GT</v>
          </cell>
        </row>
        <row r="14852">
          <cell r="O14852" t="str">
            <v>PT. PINUS MERAH ABADI - CURUG GT</v>
          </cell>
        </row>
        <row r="14853">
          <cell r="O14853" t="str">
            <v>PT. PINUS MERAH ABADI - CURUG GT</v>
          </cell>
        </row>
        <row r="14854">
          <cell r="O14854" t="str">
            <v>PT. PINUS MERAH ABADI - CURUG GT</v>
          </cell>
        </row>
        <row r="14855">
          <cell r="O14855" t="str">
            <v>PT. PINUS MERAH ABADI - CURUG GT</v>
          </cell>
        </row>
        <row r="14856">
          <cell r="O14856" t="str">
            <v>PT. PINUS MERAH ABADI - CURUG GT</v>
          </cell>
        </row>
        <row r="14857">
          <cell r="O14857" t="str">
            <v>PT. PINUS MERAH ABADI - CURUG GT</v>
          </cell>
        </row>
        <row r="14858">
          <cell r="O14858" t="str">
            <v>PT. PINUS MERAH ABADI - CURUG GT</v>
          </cell>
        </row>
        <row r="14859">
          <cell r="O14859" t="str">
            <v>PT. PINUS MERAH ABADI - CURUG GT</v>
          </cell>
        </row>
        <row r="14860">
          <cell r="O14860" t="str">
            <v>PT. PINUS MERAH ABADI - CURUG GT</v>
          </cell>
        </row>
        <row r="14861">
          <cell r="O14861" t="str">
            <v>PT. PINUS MERAH ABADI - CURUG GT</v>
          </cell>
        </row>
        <row r="14862">
          <cell r="O14862" t="str">
            <v>PT. PINUS MERAH ABADI - CURUG GT</v>
          </cell>
        </row>
        <row r="14863">
          <cell r="O14863" t="str">
            <v>PT. PINUS MERAH ABADI - CURUG GT</v>
          </cell>
        </row>
        <row r="14864">
          <cell r="O14864" t="str">
            <v>PT. PINUS MERAH ABADI - CURUG GT</v>
          </cell>
        </row>
        <row r="14865">
          <cell r="O14865" t="str">
            <v>PT. PINUS MERAH ABADI - CURUG GT</v>
          </cell>
        </row>
        <row r="14866">
          <cell r="O14866" t="str">
            <v>PT. PINUS MERAH ABADI - CURUG GT</v>
          </cell>
        </row>
        <row r="14867">
          <cell r="O14867" t="str">
            <v>PT. PINUS MERAH ABADI - CURUG GT</v>
          </cell>
        </row>
        <row r="14868">
          <cell r="O14868" t="str">
            <v>PT. PINUS MERAH ABADI - CURUG GT</v>
          </cell>
        </row>
        <row r="14869">
          <cell r="O14869" t="str">
            <v>PT. PINUS MERAH ABADI - CURUG GT</v>
          </cell>
        </row>
        <row r="14870">
          <cell r="O14870" t="str">
            <v>PT. PINUS MERAH ABADI - CURUG GT</v>
          </cell>
        </row>
        <row r="14871">
          <cell r="O14871" t="str">
            <v>PT. PINUS MERAH ABADI - CURUG GT</v>
          </cell>
        </row>
        <row r="14872">
          <cell r="O14872" t="str">
            <v>PT. PINUS MERAH ABADI - CURUG GT</v>
          </cell>
        </row>
        <row r="14873">
          <cell r="O14873" t="str">
            <v>PT. PINUS MERAH ABADI - CURUG GT</v>
          </cell>
        </row>
        <row r="14874">
          <cell r="O14874" t="str">
            <v>PT. PINUS MERAH ABADI - CURUG GT</v>
          </cell>
        </row>
        <row r="14875">
          <cell r="O14875" t="str">
            <v>PT. PINUS MERAH ABADI - CURUG GT</v>
          </cell>
        </row>
        <row r="14876">
          <cell r="O14876" t="str">
            <v>PT. PINUS MERAH ABADI - CURUG GT</v>
          </cell>
        </row>
        <row r="14877">
          <cell r="O14877" t="str">
            <v>PT. PINUS MERAH ABADI - CURUG GT</v>
          </cell>
        </row>
        <row r="14878">
          <cell r="O14878" t="str">
            <v>PT. PINUS MERAH ABADI - CURUG GT</v>
          </cell>
        </row>
        <row r="14879">
          <cell r="O14879" t="str">
            <v>PT. PINUS MERAH ABADI - CURUG GT</v>
          </cell>
        </row>
        <row r="14880">
          <cell r="O14880" t="str">
            <v>PT. PINUS MERAH ABADI - CURUG GT</v>
          </cell>
        </row>
        <row r="14881">
          <cell r="O14881" t="str">
            <v>PT. PINUS MERAH ABADI - CURUG GT</v>
          </cell>
        </row>
        <row r="14882">
          <cell r="O14882" t="str">
            <v>PT. PINUS MERAH ABADI - CURUG GT</v>
          </cell>
        </row>
        <row r="14883">
          <cell r="O14883" t="str">
            <v>PT. PINUS MERAH ABADI - CURUG GT</v>
          </cell>
        </row>
        <row r="14884">
          <cell r="O14884" t="str">
            <v>PT. PINUS MERAH ABADI - CURUG GT</v>
          </cell>
        </row>
        <row r="14885">
          <cell r="O14885" t="str">
            <v>PT. PINUS MERAH ABADI - CURUG GT</v>
          </cell>
        </row>
        <row r="14886">
          <cell r="O14886" t="str">
            <v>PT. PINUS MERAH ABADI - CURUG GT</v>
          </cell>
        </row>
        <row r="14887">
          <cell r="O14887" t="str">
            <v>PT. PINUS MERAH ABADI - CURUG GT</v>
          </cell>
        </row>
        <row r="14888">
          <cell r="O14888" t="str">
            <v>PT. PINUS MERAH ABADI - CURUG GT</v>
          </cell>
        </row>
        <row r="14889">
          <cell r="O14889" t="str">
            <v>PT. PINUS MERAH ABADI - CURUG GT</v>
          </cell>
        </row>
        <row r="14890">
          <cell r="O14890" t="str">
            <v>PT. PINUS MERAH ABADI - CURUG GT</v>
          </cell>
        </row>
        <row r="14891">
          <cell r="O14891" t="str">
            <v>PT. PINUS MERAH ABADI - CURUG GT</v>
          </cell>
        </row>
        <row r="14892">
          <cell r="O14892" t="str">
            <v>PT. PINUS MERAH ABADI - CURUG GT</v>
          </cell>
        </row>
        <row r="14893">
          <cell r="O14893" t="str">
            <v>PT. PINUS MERAH ABADI - CURUG GT</v>
          </cell>
        </row>
        <row r="14894">
          <cell r="O14894" t="str">
            <v>PT. PINUS MERAH ABADI - CURUG GT</v>
          </cell>
        </row>
        <row r="14895">
          <cell r="O14895" t="str">
            <v>PT. PINUS MERAH ABADI - CURUG GT</v>
          </cell>
        </row>
        <row r="14896">
          <cell r="O14896" t="str">
            <v>PT. PINUS MERAH ABADI - CURUG GT</v>
          </cell>
        </row>
        <row r="14897">
          <cell r="O14897" t="str">
            <v>PT. PINUS MERAH ABADI - CURUG GT</v>
          </cell>
        </row>
        <row r="14898">
          <cell r="O14898" t="str">
            <v>PT. PINUS MERAH ABADI - CURUG GT</v>
          </cell>
        </row>
        <row r="14899">
          <cell r="O14899" t="str">
            <v>PT. PINUS MERAH ABADI - CURUG GT</v>
          </cell>
        </row>
        <row r="14900">
          <cell r="O14900" t="str">
            <v>PT. PINUS MERAH ABADI - CURUG GT</v>
          </cell>
        </row>
        <row r="14901">
          <cell r="O14901" t="str">
            <v>PT. PINUS MERAH ABADI - CURUG GT</v>
          </cell>
        </row>
        <row r="14902">
          <cell r="O14902" t="str">
            <v>PT. PINUS MERAH ABADI - CURUG GT</v>
          </cell>
        </row>
        <row r="14903">
          <cell r="O14903" t="str">
            <v>PT. PINUS MERAH ABADI - CURUG GT</v>
          </cell>
        </row>
        <row r="14904">
          <cell r="O14904" t="str">
            <v>PT. PINUS MERAH ABADI - CURUG GT</v>
          </cell>
        </row>
        <row r="14905">
          <cell r="O14905" t="str">
            <v>PT. PINUS MERAH ABADI - CURUG GT</v>
          </cell>
        </row>
        <row r="14906">
          <cell r="O14906" t="str">
            <v>PT. PINUS MERAH ABADI - CURUG GT</v>
          </cell>
        </row>
        <row r="14907">
          <cell r="O14907" t="str">
            <v>PT. PINUS MERAH ABADI - CURUG GT</v>
          </cell>
        </row>
        <row r="14908">
          <cell r="O14908" t="str">
            <v>PT. PINUS MERAH ABADI - CURUG GT</v>
          </cell>
        </row>
        <row r="14909">
          <cell r="O14909" t="str">
            <v>PT. PINUS MERAH ABADI - CURUG GT</v>
          </cell>
        </row>
        <row r="14910">
          <cell r="O14910" t="str">
            <v>PT. PINUS MERAH ABADI - CURUG GT</v>
          </cell>
        </row>
        <row r="14911">
          <cell r="O14911" t="str">
            <v>PT. PINUS MERAH ABADI - CURUG GT</v>
          </cell>
        </row>
        <row r="14912">
          <cell r="O14912" t="str">
            <v>PT. PINUS MERAH ABADI - CURUG GT</v>
          </cell>
        </row>
        <row r="14913">
          <cell r="O14913" t="str">
            <v>PT. PINUS MERAH ABADI - CURUG GT</v>
          </cell>
        </row>
        <row r="14914">
          <cell r="O14914" t="str">
            <v>PT. PINUS MERAH ABADI - CURUG GT</v>
          </cell>
        </row>
        <row r="14915">
          <cell r="O14915" t="str">
            <v>PT. PINUS MERAH ABADI - CURUG GT</v>
          </cell>
        </row>
        <row r="14916">
          <cell r="O14916" t="str">
            <v>PT. PINUS MERAH ABADI - CURUG GT</v>
          </cell>
        </row>
        <row r="14917">
          <cell r="O14917" t="str">
            <v>PT. PINUS MERAH ABADI - CURUG GT</v>
          </cell>
        </row>
        <row r="14918">
          <cell r="O14918" t="str">
            <v>PT. PINUS MERAH ABADI - CURUG GT</v>
          </cell>
        </row>
        <row r="14919">
          <cell r="O14919" t="str">
            <v>PT. PINUS MERAH ABADI - CURUG GT</v>
          </cell>
        </row>
        <row r="14920">
          <cell r="O14920" t="str">
            <v>PT. PINUS MERAH ABADI - CURUG GT</v>
          </cell>
        </row>
        <row r="14921">
          <cell r="O14921" t="str">
            <v>PT. PINUS MERAH ABADI - CURUG GT</v>
          </cell>
        </row>
        <row r="14922">
          <cell r="O14922" t="str">
            <v>PT. PINUS MERAH ABADI - CURUG GT</v>
          </cell>
        </row>
        <row r="14923">
          <cell r="O14923" t="str">
            <v>PT. PINUS MERAH ABADI - CURUG GT</v>
          </cell>
        </row>
        <row r="14924">
          <cell r="O14924" t="str">
            <v>PT. PINUS MERAH ABADI - CURUG GT</v>
          </cell>
        </row>
        <row r="14925">
          <cell r="O14925" t="str">
            <v>PT. PINUS MERAH ABADI - CURUG GT</v>
          </cell>
        </row>
        <row r="14926">
          <cell r="O14926" t="str">
            <v>PT. PINUS MERAH ABADI - CURUG GT</v>
          </cell>
        </row>
        <row r="14927">
          <cell r="O14927" t="str">
            <v>PT. PINUS MERAH ABADI - CURUG GT</v>
          </cell>
        </row>
        <row r="14928">
          <cell r="O14928" t="str">
            <v>PT. PINUS MERAH ABADI - CURUG GT</v>
          </cell>
        </row>
        <row r="14929">
          <cell r="O14929" t="str">
            <v>PT. PINUS MERAH ABADI - CURUG GT</v>
          </cell>
        </row>
        <row r="14930">
          <cell r="O14930" t="str">
            <v>PT. PINUS MERAH ABADI - CURUG GT</v>
          </cell>
        </row>
        <row r="14931">
          <cell r="O14931" t="str">
            <v>PT. PINUS MERAH ABADI - CURUG GT</v>
          </cell>
        </row>
        <row r="14932">
          <cell r="O14932" t="str">
            <v>PT. PINUS MERAH ABADI - CURUG GT</v>
          </cell>
        </row>
        <row r="14933">
          <cell r="O14933" t="str">
            <v>PT. PINUS MERAH ABADI - CURUG GT</v>
          </cell>
        </row>
        <row r="14934">
          <cell r="O14934" t="str">
            <v>PT. PINUS MERAH ABADI - CURUG GT</v>
          </cell>
        </row>
        <row r="14935">
          <cell r="O14935" t="str">
            <v>PT. PINUS MERAH ABADI - CURUG GT</v>
          </cell>
        </row>
        <row r="14936">
          <cell r="O14936" t="str">
            <v>PT. PINUS MERAH ABADI - CURUG GT</v>
          </cell>
        </row>
        <row r="14937">
          <cell r="O14937" t="str">
            <v>PT. PINUS MERAH ABADI - CURUG GT</v>
          </cell>
        </row>
        <row r="14938">
          <cell r="O14938" t="str">
            <v>PT. PINUS MERAH ABADI - CURUG GT</v>
          </cell>
        </row>
        <row r="14939">
          <cell r="O14939" t="str">
            <v>PT. PINUS MERAH ABADI - CURUG GT</v>
          </cell>
        </row>
        <row r="14940">
          <cell r="O14940" t="str">
            <v>PT. PINUS MERAH ABADI - CURUG GT</v>
          </cell>
        </row>
        <row r="14941">
          <cell r="O14941" t="str">
            <v>PT. PINUS MERAH ABADI - CURUG GT</v>
          </cell>
        </row>
        <row r="14942">
          <cell r="O14942" t="str">
            <v>PT. PINUS MERAH ABADI - CURUG GT</v>
          </cell>
        </row>
        <row r="14943">
          <cell r="O14943" t="str">
            <v>PT. PINUS MERAH ABADI - CURUG GT</v>
          </cell>
        </row>
        <row r="14944">
          <cell r="O14944" t="str">
            <v>PT. PINUS MERAH ABADI - CURUG GT</v>
          </cell>
        </row>
        <row r="14945">
          <cell r="O14945" t="str">
            <v>PT. PINUS MERAH ABADI - CURUG GT</v>
          </cell>
        </row>
        <row r="14946">
          <cell r="O14946" t="str">
            <v>PT. PINUS MERAH ABADI - CURUG GT</v>
          </cell>
        </row>
        <row r="14947">
          <cell r="O14947" t="str">
            <v>PT. PINUS MERAH ABADI - CURUG GT</v>
          </cell>
        </row>
        <row r="14948">
          <cell r="O14948" t="str">
            <v>PT. PINUS MERAH ABADI - CURUG GT</v>
          </cell>
        </row>
        <row r="14949">
          <cell r="O14949" t="str">
            <v>PT. PINUS MERAH ABADI - CURUG GT</v>
          </cell>
        </row>
        <row r="14950">
          <cell r="O14950" t="str">
            <v>PT. PINUS MERAH ABADI - CURUG GT</v>
          </cell>
        </row>
        <row r="14951">
          <cell r="O14951" t="str">
            <v>PT. PINUS MERAH ABADI - CURUG GT</v>
          </cell>
        </row>
        <row r="14952">
          <cell r="O14952" t="str">
            <v>PT. PINUS MERAH ABADI - CURUG GT</v>
          </cell>
        </row>
        <row r="14953">
          <cell r="O14953" t="str">
            <v>PT. PINUS MERAH ABADI - CURUG GT</v>
          </cell>
        </row>
        <row r="14954">
          <cell r="O14954" t="str">
            <v>PT. PINUS MERAH ABADI - CURUG GT</v>
          </cell>
        </row>
        <row r="14955">
          <cell r="O14955" t="str">
            <v>PT. PINUS MERAH ABADI - CURUG GT</v>
          </cell>
        </row>
        <row r="14956">
          <cell r="O14956" t="str">
            <v>PT. PINUS MERAH ABADI - CURUG GT</v>
          </cell>
        </row>
        <row r="14957">
          <cell r="O14957" t="str">
            <v>PT. PINUS MERAH ABADI - CURUG GT</v>
          </cell>
        </row>
        <row r="14958">
          <cell r="O14958" t="str">
            <v>PT. PINUS MERAH ABADI - CURUG GT</v>
          </cell>
        </row>
        <row r="14959">
          <cell r="O14959" t="str">
            <v>PT. PINUS MERAH ABADI - CURUG GT</v>
          </cell>
        </row>
        <row r="14960">
          <cell r="O14960" t="str">
            <v>PT. PINUS MERAH ABADI - CURUG GT</v>
          </cell>
        </row>
        <row r="14961">
          <cell r="O14961" t="str">
            <v>PT. PINUS MERAH ABADI - CURUG GT</v>
          </cell>
        </row>
        <row r="14962">
          <cell r="O14962" t="str">
            <v>PT. PINUS MERAH ABADI - CURUG GT</v>
          </cell>
        </row>
        <row r="14963">
          <cell r="O14963" t="str">
            <v>PT. PINUS MERAH ABADI - CURUG GT</v>
          </cell>
        </row>
        <row r="14964">
          <cell r="O14964" t="str">
            <v>PT. PINUS MERAH ABADI - CURUG GT</v>
          </cell>
        </row>
        <row r="14965">
          <cell r="O14965" t="str">
            <v>PT. PINUS MERAH ABADI - CURUG GT</v>
          </cell>
        </row>
        <row r="14966">
          <cell r="O14966" t="str">
            <v>PT. PINUS MERAH ABADI - CURUG GT</v>
          </cell>
        </row>
        <row r="14967">
          <cell r="O14967" t="str">
            <v>PT. PINUS MERAH ABADI - CURUG GT</v>
          </cell>
        </row>
        <row r="14968">
          <cell r="O14968" t="str">
            <v>PT. PINUS MERAH ABADI - CURUG GT</v>
          </cell>
        </row>
        <row r="14969">
          <cell r="O14969" t="str">
            <v>PT. PINUS MERAH ABADI - CURUG GT</v>
          </cell>
        </row>
        <row r="14970">
          <cell r="O14970" t="str">
            <v>PT. PINUS MERAH ABADI - CURUG GT</v>
          </cell>
        </row>
        <row r="14971">
          <cell r="O14971" t="str">
            <v>PT. PINUS MERAH ABADI - CURUG GT</v>
          </cell>
        </row>
        <row r="14972">
          <cell r="O14972" t="str">
            <v>PT. PINUS MERAH ABADI - CURUG GT</v>
          </cell>
        </row>
        <row r="14973">
          <cell r="O14973" t="str">
            <v>PT. PINUS MERAH ABADI - CURUG GT</v>
          </cell>
        </row>
        <row r="14974">
          <cell r="O14974" t="str">
            <v>PT. PINUS MERAH ABADI - CURUG GT</v>
          </cell>
        </row>
        <row r="14975">
          <cell r="O14975" t="str">
            <v>PT. PINUS MERAH ABADI - CURUG GT</v>
          </cell>
        </row>
        <row r="14976">
          <cell r="O14976" t="str">
            <v>PT. PINUS MERAH ABADI - CURUG GT</v>
          </cell>
        </row>
        <row r="14977">
          <cell r="O14977" t="str">
            <v>PT. PINUS MERAH ABADI - CURUG GT</v>
          </cell>
        </row>
        <row r="14978">
          <cell r="O14978" t="str">
            <v>PT. PINUS MERAH ABADI - CURUG GT</v>
          </cell>
        </row>
        <row r="14979">
          <cell r="O14979" t="str">
            <v>PT. PINUS MERAH ABADI - CURUG GT</v>
          </cell>
        </row>
        <row r="14980">
          <cell r="O14980" t="str">
            <v>PT. PINUS MERAH ABADI - CURUG GT</v>
          </cell>
        </row>
        <row r="14981">
          <cell r="O14981" t="str">
            <v>PT. PINUS MERAH ABADI - CURUG GT</v>
          </cell>
        </row>
        <row r="14982">
          <cell r="O14982" t="str">
            <v>PT. PINUS MERAH ABADI - CURUG GT</v>
          </cell>
        </row>
        <row r="14983">
          <cell r="O14983" t="str">
            <v>PT. PINUS MERAH ABADI - CURUG GT</v>
          </cell>
        </row>
        <row r="14984">
          <cell r="O14984" t="str">
            <v>PT. PINUS MERAH ABADI - CURUG GT</v>
          </cell>
        </row>
        <row r="14985">
          <cell r="O14985" t="str">
            <v>PT. PINUS MERAH ABADI - CURUG GT</v>
          </cell>
        </row>
        <row r="14986">
          <cell r="O14986" t="str">
            <v>PT. PINUS MERAH ABADI - CURUG GT</v>
          </cell>
        </row>
        <row r="14987">
          <cell r="O14987" t="str">
            <v>PT. PINUS MERAH ABADI - CURUG GT</v>
          </cell>
        </row>
        <row r="14988">
          <cell r="O14988" t="str">
            <v>PT. PINUS MERAH ABADI - CURUG GT</v>
          </cell>
        </row>
        <row r="14989">
          <cell r="O14989" t="str">
            <v>PT. PINUS MERAH ABADI - CURUG GT</v>
          </cell>
        </row>
        <row r="14990">
          <cell r="O14990" t="str">
            <v>PT. PINUS MERAH ABADI - CURUG GT</v>
          </cell>
        </row>
        <row r="14991">
          <cell r="O14991" t="str">
            <v>PT. PINUS MERAH ABADI - CURUG GT</v>
          </cell>
        </row>
        <row r="14992">
          <cell r="O14992" t="str">
            <v>PT. PINUS MERAH ABADI - CURUG GT</v>
          </cell>
        </row>
        <row r="14993">
          <cell r="O14993" t="str">
            <v>PT. PINUS MERAH ABADI - CURUG GT</v>
          </cell>
        </row>
        <row r="14994">
          <cell r="O14994" t="str">
            <v>PT. PINUS MERAH ABADI - CURUG GT</v>
          </cell>
        </row>
        <row r="14995">
          <cell r="O14995" t="str">
            <v>PT. PINUS MERAH ABADI - CURUG GT</v>
          </cell>
        </row>
        <row r="14996">
          <cell r="O14996" t="str">
            <v>PT. PINUS MERAH ABADI - CURUG GT</v>
          </cell>
        </row>
        <row r="14997">
          <cell r="O14997" t="str">
            <v>PT. PINUS MERAH ABADI - CURUG GT</v>
          </cell>
        </row>
        <row r="14998">
          <cell r="O14998" t="str">
            <v>PT. PINUS MERAH ABADI - CURUG GT</v>
          </cell>
        </row>
        <row r="14999">
          <cell r="O14999" t="str">
            <v>PT. PINUS MERAH ABADI - CURUG GT</v>
          </cell>
        </row>
        <row r="15000">
          <cell r="O15000" t="str">
            <v>PT. PINUS MERAH ABADI - CURUG GT</v>
          </cell>
        </row>
        <row r="15001">
          <cell r="O15001" t="str">
            <v>PT. PINUS MERAH ABADI - CURUG GT</v>
          </cell>
        </row>
        <row r="15002">
          <cell r="O15002" t="str">
            <v>PT. PINUS MERAH ABADI - CURUG GT</v>
          </cell>
        </row>
        <row r="15003">
          <cell r="O15003" t="str">
            <v>PT. PINUS MERAH ABADI - CURUG GT</v>
          </cell>
        </row>
        <row r="15004">
          <cell r="O15004" t="str">
            <v>PT. PINUS MERAH ABADI - CURUG GT</v>
          </cell>
        </row>
        <row r="15005">
          <cell r="O15005" t="str">
            <v>PT. PINUS MERAH ABADI - CURUG GT</v>
          </cell>
        </row>
        <row r="15006">
          <cell r="O15006" t="str">
            <v>PT. PINUS MERAH ABADI - CURUG GT</v>
          </cell>
        </row>
        <row r="15007">
          <cell r="O15007" t="str">
            <v>PT. PINUS MERAH ABADI - CURUG GT</v>
          </cell>
        </row>
        <row r="15008">
          <cell r="O15008" t="str">
            <v>PT. PINUS MERAH ABADI - CURUG GT</v>
          </cell>
        </row>
        <row r="15009">
          <cell r="O15009" t="str">
            <v>PT. PINUS MERAH ABADI - CURUG GT</v>
          </cell>
        </row>
        <row r="15010">
          <cell r="O15010" t="str">
            <v>PT. PINUS MERAH ABADI - CURUG GT</v>
          </cell>
        </row>
        <row r="15011">
          <cell r="O15011" t="str">
            <v>PT. PINUS MERAH ABADI - CURUG GT</v>
          </cell>
        </row>
        <row r="15012">
          <cell r="O15012" t="str">
            <v>PT. PINUS MERAH ABADI - CURUG GT</v>
          </cell>
        </row>
        <row r="15013">
          <cell r="O15013" t="str">
            <v>PT. PINUS MERAH ABADI - CURUG GT</v>
          </cell>
        </row>
        <row r="15014">
          <cell r="O15014" t="str">
            <v>PT. PINUS MERAH ABADI - CURUG GT</v>
          </cell>
        </row>
        <row r="15015">
          <cell r="O15015" t="str">
            <v>PT. PINUS MERAH ABADI - CURUG GT</v>
          </cell>
        </row>
        <row r="15016">
          <cell r="O15016" t="str">
            <v>PT. PINUS MERAH ABADI - CURUG GT</v>
          </cell>
        </row>
        <row r="15017">
          <cell r="O15017" t="str">
            <v>PT. PINUS MERAH ABADI - CURUG GT</v>
          </cell>
        </row>
        <row r="15018">
          <cell r="O15018" t="str">
            <v>PT. PINUS MERAH ABADI - CURUG GT</v>
          </cell>
        </row>
        <row r="15019">
          <cell r="O15019" t="str">
            <v>PT. PINUS MERAH ABADI - CURUG GT</v>
          </cell>
        </row>
        <row r="15020">
          <cell r="O15020" t="str">
            <v>PT. PINUS MERAH ABADI - CURUG GT</v>
          </cell>
        </row>
        <row r="15021">
          <cell r="O15021" t="str">
            <v>PT. PINUS MERAH ABADI - CURUG GT</v>
          </cell>
        </row>
        <row r="15022">
          <cell r="O15022" t="str">
            <v>PT. PINUS MERAH ABADI - CURUG GT</v>
          </cell>
        </row>
        <row r="15023">
          <cell r="O15023" t="str">
            <v>PT. PINUS MERAH ABADI - CURUG GT</v>
          </cell>
        </row>
        <row r="15024">
          <cell r="O15024" t="str">
            <v>PT. PINUS MERAH ABADI - CURUG GT</v>
          </cell>
        </row>
        <row r="15025">
          <cell r="O15025" t="str">
            <v>PT. PINUS MERAH ABADI - CURUG GT</v>
          </cell>
        </row>
        <row r="15026">
          <cell r="O15026" t="str">
            <v>PT. PINUS MERAH ABADI - CURUG GT</v>
          </cell>
        </row>
        <row r="15027">
          <cell r="O15027" t="str">
            <v>PT. PINUS MERAH ABADI - CURUG GT</v>
          </cell>
        </row>
        <row r="15028">
          <cell r="O15028" t="str">
            <v>PT. PINUS MERAH ABADI - CURUG GT</v>
          </cell>
        </row>
        <row r="15029">
          <cell r="O15029" t="str">
            <v>PT. PINUS MERAH ABADI - CURUG GT</v>
          </cell>
        </row>
        <row r="15030">
          <cell r="O15030" t="str">
            <v>PT. PINUS MERAH ABADI - CURUG GT</v>
          </cell>
        </row>
        <row r="15031">
          <cell r="O15031" t="str">
            <v>PT. PINUS MERAH ABADI - CURUG GT</v>
          </cell>
        </row>
        <row r="15032">
          <cell r="O15032" t="str">
            <v>PT. PINUS MERAH ABADI - CURUG GT</v>
          </cell>
        </row>
        <row r="15033">
          <cell r="O15033" t="str">
            <v>PT. PINUS MERAH ABADI - CURUG GT</v>
          </cell>
        </row>
        <row r="15034">
          <cell r="O15034" t="str">
            <v>PT. PINUS MERAH ABADI - CURUG GT</v>
          </cell>
        </row>
        <row r="15035">
          <cell r="O15035" t="str">
            <v>PT. PINUS MERAH ABADI - CURUG GT</v>
          </cell>
        </row>
        <row r="15036">
          <cell r="O15036" t="str">
            <v>PT. PINUS MERAH ABADI - CURUG GT</v>
          </cell>
        </row>
        <row r="15037">
          <cell r="O15037" t="str">
            <v>PT. PINUS MERAH ABADI - CURUG GT</v>
          </cell>
        </row>
        <row r="15038">
          <cell r="O15038" t="str">
            <v>PT. PINUS MERAH ABADI - CURUG GT</v>
          </cell>
        </row>
        <row r="15039">
          <cell r="O15039" t="str">
            <v>PT. PINUS MERAH ABADI - CURUG GT</v>
          </cell>
        </row>
        <row r="15040">
          <cell r="O15040" t="str">
            <v>PT. PINUS MERAH ABADI - CURUG GT</v>
          </cell>
        </row>
        <row r="15041">
          <cell r="O15041" t="str">
            <v>PT. PINUS MERAH ABADI - CURUG GT</v>
          </cell>
        </row>
        <row r="15042">
          <cell r="O15042" t="str">
            <v>PT. PINUS MERAH ABADI - CURUG GT</v>
          </cell>
        </row>
        <row r="15043">
          <cell r="O15043" t="str">
            <v>PT. PINUS MERAH ABADI - CURUG GT</v>
          </cell>
        </row>
        <row r="15044">
          <cell r="O15044" t="str">
            <v>PT. PINUS MERAH ABADI - CURUG GT</v>
          </cell>
        </row>
        <row r="15045">
          <cell r="O15045" t="str">
            <v>PT. PINUS MERAH ABADI - CURUG GT</v>
          </cell>
        </row>
        <row r="15046">
          <cell r="O15046" t="str">
            <v>PT. PINUS MERAH ABADI - CURUG GT</v>
          </cell>
        </row>
        <row r="15047">
          <cell r="O15047" t="str">
            <v>PT. PINUS MERAH ABADI - CURUG GT</v>
          </cell>
        </row>
        <row r="15048">
          <cell r="O15048" t="str">
            <v>PT. PINUS MERAH ABADI - CURUG GT</v>
          </cell>
        </row>
        <row r="15049">
          <cell r="O15049" t="str">
            <v>PT. PINUS MERAH ABADI - CURUG GT</v>
          </cell>
        </row>
        <row r="15050">
          <cell r="O15050" t="str">
            <v>PT. PINUS MERAH ABADI - CURUG GT</v>
          </cell>
        </row>
        <row r="15051">
          <cell r="O15051" t="str">
            <v>PT. PINUS MERAH ABADI - CURUG GT</v>
          </cell>
        </row>
        <row r="15052">
          <cell r="O15052" t="str">
            <v>PT. PINUS MERAH ABADI - CURUG GT</v>
          </cell>
        </row>
        <row r="15053">
          <cell r="O15053" t="str">
            <v>PT. PINUS MERAH ABADI - CURUG GT</v>
          </cell>
        </row>
        <row r="15054">
          <cell r="O15054" t="str">
            <v>PT. PINUS MERAH ABADI - CURUG GT</v>
          </cell>
        </row>
        <row r="15055">
          <cell r="O15055" t="str">
            <v>PT. PINUS MERAH ABADI - CURUG GT</v>
          </cell>
        </row>
        <row r="15056">
          <cell r="O15056" t="str">
            <v>PT. PINUS MERAH ABADI - CURUG GT</v>
          </cell>
        </row>
        <row r="15057">
          <cell r="O15057" t="str">
            <v>PT. PINUS MERAH ABADI - CURUG GT</v>
          </cell>
        </row>
        <row r="15058">
          <cell r="O15058" t="str">
            <v>PT. PINUS MERAH ABADI - CURUG GT</v>
          </cell>
        </row>
        <row r="15059">
          <cell r="O15059" t="str">
            <v>PT. PINUS MERAH ABADI - CURUG GT</v>
          </cell>
        </row>
        <row r="15060">
          <cell r="O15060" t="str">
            <v>PT. PINUS MERAH ABADI - CURUG GT</v>
          </cell>
        </row>
        <row r="15061">
          <cell r="O15061" t="str">
            <v>PT. PINUS MERAH ABADI - CURUG GT</v>
          </cell>
        </row>
        <row r="15062">
          <cell r="O15062" t="str">
            <v>PT. PINUS MERAH ABADI - CURUG GT</v>
          </cell>
        </row>
        <row r="15063">
          <cell r="O15063" t="str">
            <v>PT. PINUS MERAH ABADI - CURUG GT</v>
          </cell>
        </row>
        <row r="15064">
          <cell r="O15064" t="str">
            <v>PT. PINUS MERAH ABADI - CURUG GT</v>
          </cell>
        </row>
        <row r="15065">
          <cell r="O15065" t="str">
            <v>PT. PINUS MERAH ABADI - CURUG GT</v>
          </cell>
        </row>
        <row r="15066">
          <cell r="O15066" t="str">
            <v>PT. PINUS MERAH ABADI - CURUG GT</v>
          </cell>
        </row>
        <row r="15067">
          <cell r="O15067" t="str">
            <v>PT. PINUS MERAH ABADI - CURUG GT</v>
          </cell>
        </row>
        <row r="15068">
          <cell r="O15068" t="str">
            <v>PT. PINUS MERAH ABADI - CURUG GT</v>
          </cell>
        </row>
        <row r="15069">
          <cell r="O15069" t="str">
            <v>PT. PINUS MERAH ABADI - CURUG GT</v>
          </cell>
        </row>
        <row r="15070">
          <cell r="O15070" t="str">
            <v>PT. PINUS MERAH ABADI - CURUG GT</v>
          </cell>
        </row>
        <row r="15071">
          <cell r="O15071" t="str">
            <v>PT. PINUS MERAH ABADI - CURUG GT</v>
          </cell>
        </row>
        <row r="15072">
          <cell r="O15072" t="str">
            <v>PT. PINUS MERAH ABADI - CURUG GT</v>
          </cell>
        </row>
        <row r="15073">
          <cell r="O15073" t="str">
            <v>PT. PINUS MERAH ABADI - CURUG GT</v>
          </cell>
        </row>
        <row r="15074">
          <cell r="O15074" t="str">
            <v>PT. PINUS MERAH ABADI - CURUG GT</v>
          </cell>
        </row>
        <row r="15075">
          <cell r="O15075" t="str">
            <v>PT. PINUS MERAH ABADI - CURUG GT</v>
          </cell>
        </row>
        <row r="15076">
          <cell r="O15076" t="str">
            <v>PT. PINUS MERAH ABADI - CURUG GT</v>
          </cell>
        </row>
        <row r="15077">
          <cell r="O15077" t="str">
            <v>PT. PINUS MERAH ABADI - CURUG GT</v>
          </cell>
        </row>
        <row r="15078">
          <cell r="O15078" t="str">
            <v>PT. PINUS MERAH ABADI - CURUG GT</v>
          </cell>
        </row>
        <row r="15079">
          <cell r="O15079" t="str">
            <v>PT. PINUS MERAH ABADI - CURUG GT</v>
          </cell>
        </row>
        <row r="15080">
          <cell r="O15080" t="str">
            <v>PT. PINUS MERAH ABADI - CURUG GT</v>
          </cell>
        </row>
        <row r="15081">
          <cell r="O15081" t="str">
            <v>PT. PINUS MERAH ABADI - CURUG GT</v>
          </cell>
        </row>
        <row r="15082">
          <cell r="O15082" t="str">
            <v>PT. PINUS MERAH ABADI - CURUG GT</v>
          </cell>
        </row>
        <row r="15083">
          <cell r="O15083" t="str">
            <v>PT. PINUS MERAH ABADI - CURUG GT</v>
          </cell>
        </row>
        <row r="15084">
          <cell r="O15084" t="str">
            <v>PT. PINUS MERAH ABADI - CURUG GT</v>
          </cell>
        </row>
        <row r="15085">
          <cell r="O15085" t="str">
            <v>PT. PINUS MERAH ABADI - CURUG GT</v>
          </cell>
        </row>
        <row r="15086">
          <cell r="O15086" t="str">
            <v>PT. PINUS MERAH ABADI - CURUG GT</v>
          </cell>
        </row>
        <row r="15087">
          <cell r="O15087" t="str">
            <v>PT. PINUS MERAH ABADI - CURUG GT</v>
          </cell>
        </row>
        <row r="15088">
          <cell r="O15088" t="str">
            <v>PT. PINUS MERAH ABADI - CURUG GT</v>
          </cell>
        </row>
        <row r="15089">
          <cell r="O15089" t="str">
            <v>PT. PINUS MERAH ABADI - CURUG GT</v>
          </cell>
        </row>
        <row r="15090">
          <cell r="O15090" t="str">
            <v>PT. PINUS MERAH ABADI - CURUG GT</v>
          </cell>
        </row>
        <row r="15091">
          <cell r="O15091" t="str">
            <v>PT. PINUS MERAH ABADI - CURUG GT</v>
          </cell>
        </row>
        <row r="15092">
          <cell r="O15092" t="str">
            <v>PT. PINUS MERAH ABADI - CURUG GT</v>
          </cell>
        </row>
        <row r="15093">
          <cell r="O15093" t="str">
            <v>PT. PINUS MERAH ABADI - CURUG GT</v>
          </cell>
        </row>
        <row r="15094">
          <cell r="O15094" t="str">
            <v>PT. PINUS MERAH ABADI - CURUG GT</v>
          </cell>
        </row>
        <row r="15095">
          <cell r="O15095" t="str">
            <v>PT. PINUS MERAH ABADI - CURUG GT</v>
          </cell>
        </row>
        <row r="15096">
          <cell r="O15096" t="str">
            <v>PT. PINUS MERAH ABADI - CURUG GT</v>
          </cell>
        </row>
        <row r="15097">
          <cell r="O15097" t="str">
            <v>PT. PINUS MERAH ABADI - CURUG GT</v>
          </cell>
        </row>
        <row r="15098">
          <cell r="O15098" t="str">
            <v>PT. PINUS MERAH ABADI - CURUG GT</v>
          </cell>
        </row>
        <row r="15099">
          <cell r="O15099" t="str">
            <v>PT. PINUS MERAH ABADI - CURUG GT</v>
          </cell>
        </row>
        <row r="15100">
          <cell r="O15100" t="str">
            <v>PT. PINUS MERAH ABADI - CURUG GT</v>
          </cell>
        </row>
        <row r="15101">
          <cell r="O15101" t="str">
            <v>PT. PINUS MERAH ABADI - CURUG GT</v>
          </cell>
        </row>
        <row r="15102">
          <cell r="O15102" t="str">
            <v>PT. PINUS MERAH ABADI - CURUG GT</v>
          </cell>
        </row>
        <row r="15103">
          <cell r="O15103" t="str">
            <v>PT. PINUS MERAH ABADI - CURUG GT</v>
          </cell>
        </row>
        <row r="15104">
          <cell r="O15104" t="str">
            <v>PT. PINUS MERAH ABADI - CURUG GT</v>
          </cell>
        </row>
        <row r="15105">
          <cell r="O15105" t="str">
            <v>PT. PINUS MERAH ABADI - CURUG GT</v>
          </cell>
        </row>
        <row r="15106">
          <cell r="O15106" t="str">
            <v>PT. PINUS MERAH ABADI - CURUG GT</v>
          </cell>
        </row>
        <row r="15107">
          <cell r="O15107" t="str">
            <v>PT. PINUS MERAH ABADI - CURUG GT</v>
          </cell>
        </row>
        <row r="15108">
          <cell r="O15108" t="str">
            <v>PT. PINUS MERAH ABADI - CURUG GT</v>
          </cell>
        </row>
        <row r="15109">
          <cell r="O15109" t="str">
            <v>PT. PINUS MERAH ABADI - CURUG GT</v>
          </cell>
        </row>
        <row r="15110">
          <cell r="O15110" t="str">
            <v>PT. PINUS MERAH ABADI - CURUG GT</v>
          </cell>
        </row>
        <row r="15111">
          <cell r="O15111" t="str">
            <v>PT. PINUS MERAH ABADI - CURUG GT</v>
          </cell>
        </row>
        <row r="15112">
          <cell r="O15112" t="str">
            <v>PT. PINUS MERAH ABADI - CURUG GT</v>
          </cell>
        </row>
        <row r="15113">
          <cell r="O15113" t="str">
            <v>PT. PINUS MERAH ABADI - CURUG GT</v>
          </cell>
        </row>
        <row r="15114">
          <cell r="O15114" t="str">
            <v>PT. PINUS MERAH ABADI - CURUG GT</v>
          </cell>
        </row>
        <row r="15115">
          <cell r="O15115" t="str">
            <v>PT. PINUS MERAH ABADI - CURUG GT</v>
          </cell>
        </row>
        <row r="15116">
          <cell r="O15116" t="str">
            <v>PT. PINUS MERAH ABADI - CURUG GT</v>
          </cell>
        </row>
        <row r="15117">
          <cell r="O15117" t="str">
            <v>PT. PINUS MERAH ABADI - CURUG GT</v>
          </cell>
        </row>
        <row r="15118">
          <cell r="O15118" t="str">
            <v>PT. PINUS MERAH ABADI - CURUG GT</v>
          </cell>
        </row>
        <row r="15119">
          <cell r="O15119" t="str">
            <v>PT. PINUS MERAH ABADI - CURUG GT</v>
          </cell>
        </row>
        <row r="15120">
          <cell r="O15120" t="str">
            <v>PT. PINUS MERAH ABADI - CURUG GT</v>
          </cell>
        </row>
        <row r="15121">
          <cell r="O15121" t="str">
            <v>PT. PINUS MERAH ABADI - CURUG GT</v>
          </cell>
        </row>
        <row r="15122">
          <cell r="O15122" t="str">
            <v>PT. PINUS MERAH ABADI - CURUG GT</v>
          </cell>
        </row>
        <row r="15123">
          <cell r="O15123" t="str">
            <v>PT. PINUS MERAH ABADI - CURUG GT</v>
          </cell>
        </row>
        <row r="15124">
          <cell r="O15124" t="str">
            <v>PT. PINUS MERAH ABADI - CURUG GT</v>
          </cell>
        </row>
        <row r="15125">
          <cell r="O15125" t="str">
            <v>PT. PINUS MERAH ABADI - CURUG GT</v>
          </cell>
        </row>
        <row r="15126">
          <cell r="O15126" t="str">
            <v>PT. PINUS MERAH ABADI - CURUG GT</v>
          </cell>
        </row>
        <row r="15127">
          <cell r="O15127" t="str">
            <v>PT. PINUS MERAH ABADI - CURUG GT</v>
          </cell>
        </row>
        <row r="15128">
          <cell r="O15128" t="str">
            <v>PT. PINUS MERAH ABADI - CURUG GT</v>
          </cell>
        </row>
        <row r="15129">
          <cell r="O15129" t="str">
            <v>PT. PINUS MERAH ABADI - CURUG GT</v>
          </cell>
        </row>
        <row r="15130">
          <cell r="O15130" t="str">
            <v>PT. PINUS MERAH ABADI - CURUG GT</v>
          </cell>
        </row>
        <row r="15131">
          <cell r="O15131" t="str">
            <v>PT. PINUS MERAH ABADI - CURUG GT</v>
          </cell>
        </row>
        <row r="15132">
          <cell r="O15132" t="str">
            <v>PT. PINUS MERAH ABADI - CURUG GT</v>
          </cell>
        </row>
        <row r="15133">
          <cell r="O15133" t="str">
            <v>PT. PINUS MERAH ABADI - CURUG GT</v>
          </cell>
        </row>
        <row r="15134">
          <cell r="O15134" t="str">
            <v>PT. PINUS MERAH ABADI - CURUG GT</v>
          </cell>
        </row>
        <row r="15135">
          <cell r="O15135" t="str">
            <v>PT. PINUS MERAH ABADI - CURUG GT</v>
          </cell>
        </row>
        <row r="15136">
          <cell r="O15136" t="str">
            <v>PT. PINUS MERAH ABADI - CURUG GT</v>
          </cell>
        </row>
        <row r="15137">
          <cell r="O15137" t="str">
            <v>PT. PINUS MERAH ABADI - CURUG GT</v>
          </cell>
        </row>
        <row r="15138">
          <cell r="O15138" t="str">
            <v>PT. PINUS MERAH ABADI - CURUG GT</v>
          </cell>
        </row>
        <row r="15139">
          <cell r="O15139" t="str">
            <v>PT. PINUS MERAH ABADI - CURUG GT</v>
          </cell>
        </row>
        <row r="15140">
          <cell r="O15140" t="str">
            <v>PT. PINUS MERAH ABADI - CURUG GT</v>
          </cell>
        </row>
        <row r="15141">
          <cell r="O15141" t="str">
            <v>PT. PINUS MERAH ABADI - CURUG GT</v>
          </cell>
        </row>
        <row r="15142">
          <cell r="O15142" t="str">
            <v>PT. PINUS MERAH ABADI - CURUG GT</v>
          </cell>
        </row>
        <row r="15143">
          <cell r="O15143" t="str">
            <v>PT. PINUS MERAH ABADI - CURUG GT</v>
          </cell>
        </row>
        <row r="15144">
          <cell r="O15144" t="str">
            <v>PT. PINUS MERAH ABADI - CURUG GT</v>
          </cell>
        </row>
        <row r="15145">
          <cell r="O15145" t="str">
            <v>PT. PINUS MERAH ABADI - CURUG GT</v>
          </cell>
        </row>
        <row r="15146">
          <cell r="O15146" t="str">
            <v>PT. PINUS MERAH ABADI - CURUG GT</v>
          </cell>
        </row>
        <row r="15147">
          <cell r="O15147" t="str">
            <v>PT. PINUS MERAH ABADI - CURUG GT</v>
          </cell>
        </row>
        <row r="15148">
          <cell r="O15148" t="str">
            <v>PT. PINUS MERAH ABADI - CURUG GT</v>
          </cell>
        </row>
        <row r="15149">
          <cell r="O15149" t="str">
            <v>PT. PINUS MERAH ABADI - CURUG GT</v>
          </cell>
        </row>
        <row r="15150">
          <cell r="O15150" t="str">
            <v>PT. PINUS MERAH ABADI - CURUG GT</v>
          </cell>
        </row>
        <row r="15151">
          <cell r="O15151" t="str">
            <v>PT. PINUS MERAH ABADI - CURUG GT</v>
          </cell>
        </row>
        <row r="15152">
          <cell r="O15152" t="str">
            <v>PT. PINUS MERAH ABADI - CURUG GT</v>
          </cell>
        </row>
        <row r="15153">
          <cell r="O15153" t="str">
            <v>PT. PINUS MERAH ABADI - CURUG GT</v>
          </cell>
        </row>
        <row r="15154">
          <cell r="O15154" t="str">
            <v>PT. PINUS MERAH ABADI - CURUG GT</v>
          </cell>
        </row>
        <row r="15155">
          <cell r="O15155" t="str">
            <v>PT. PINUS MERAH ABADI - CURUG GT</v>
          </cell>
        </row>
        <row r="15156">
          <cell r="O15156" t="str">
            <v>PT. PINUS MERAH ABADI - CURUG GT</v>
          </cell>
        </row>
        <row r="15157">
          <cell r="O15157" t="str">
            <v>PT. PINUS MERAH ABADI - CURUG GT</v>
          </cell>
        </row>
        <row r="15158">
          <cell r="O15158" t="str">
            <v>PT. PINUS MERAH ABADI - CURUG GT</v>
          </cell>
        </row>
        <row r="15159">
          <cell r="O15159" t="str">
            <v>PT. PINUS MERAH ABADI - CURUG GT</v>
          </cell>
        </row>
        <row r="15160">
          <cell r="O15160" t="str">
            <v>PT. PINUS MERAH ABADI - CURUG GT</v>
          </cell>
        </row>
        <row r="15161">
          <cell r="O15161" t="str">
            <v>PT. PINUS MERAH ABADI - CURUG GT</v>
          </cell>
        </row>
        <row r="15162">
          <cell r="O15162" t="str">
            <v>PT. PINUS MERAH ABADI - CURUG GT</v>
          </cell>
        </row>
        <row r="15163">
          <cell r="O15163" t="str">
            <v>PT. PINUS MERAH ABADI - CURUG GT</v>
          </cell>
        </row>
        <row r="15164">
          <cell r="O15164" t="str">
            <v>PT. PINUS MERAH ABADI - CURUG GT</v>
          </cell>
        </row>
        <row r="15165">
          <cell r="O15165" t="str">
            <v>PT. PINUS MERAH ABADI - CURUG GT</v>
          </cell>
        </row>
        <row r="15166">
          <cell r="O15166" t="str">
            <v>PT. PINUS MERAH ABADI - CURUG GT</v>
          </cell>
        </row>
        <row r="15167">
          <cell r="O15167" t="str">
            <v>PT. PINUS MERAH ABADI - CURUG GT</v>
          </cell>
        </row>
        <row r="15168">
          <cell r="O15168" t="str">
            <v>PT. PINUS MERAH ABADI - CURUG GT</v>
          </cell>
        </row>
        <row r="15169">
          <cell r="O15169" t="str">
            <v>PT. PINUS MERAH ABADI - CURUG GT</v>
          </cell>
        </row>
        <row r="15170">
          <cell r="O15170" t="str">
            <v>PT. PINUS MERAH ABADI - CURUG GT</v>
          </cell>
        </row>
        <row r="15171">
          <cell r="O15171" t="str">
            <v>PT. PINUS MERAH ABADI - CURUG GT</v>
          </cell>
        </row>
        <row r="15172">
          <cell r="O15172" t="str">
            <v>PT. PINUS MERAH ABADI - CURUG GT</v>
          </cell>
        </row>
        <row r="15173">
          <cell r="O15173" t="str">
            <v>PT. PINUS MERAH ABADI - CURUG GT</v>
          </cell>
        </row>
        <row r="15174">
          <cell r="O15174" t="str">
            <v>PT. PINUS MERAH ABADI - CURUG GT</v>
          </cell>
        </row>
        <row r="15175">
          <cell r="O15175" t="str">
            <v>PT. PINUS MERAH ABADI - CURUG GT</v>
          </cell>
        </row>
        <row r="15176">
          <cell r="O15176" t="str">
            <v>PT. PINUS MERAH ABADI - CURUG GT</v>
          </cell>
        </row>
        <row r="15177">
          <cell r="O15177" t="str">
            <v>PT. PINUS MERAH ABADI - CURUG GT</v>
          </cell>
        </row>
        <row r="15178">
          <cell r="O15178" t="str">
            <v>PT. PINUS MERAH ABADI - CURUG GT</v>
          </cell>
        </row>
        <row r="15179">
          <cell r="O15179" t="str">
            <v>PT. PINUS MERAH ABADI - CURUG GT</v>
          </cell>
        </row>
        <row r="15180">
          <cell r="O15180" t="str">
            <v>PT. PINUS MERAH ABADI - CURUG GT</v>
          </cell>
        </row>
        <row r="15181">
          <cell r="O15181" t="str">
            <v>PT. PINUS MERAH ABADI - CURUG GT</v>
          </cell>
        </row>
        <row r="15182">
          <cell r="O15182" t="str">
            <v>PT. PINUS MERAH ABADI - CURUG GT</v>
          </cell>
        </row>
        <row r="15183">
          <cell r="O15183" t="str">
            <v>PT. PINUS MERAH ABADI - CURUG GT</v>
          </cell>
        </row>
        <row r="15184">
          <cell r="O15184" t="str">
            <v>PT. PINUS MERAH ABADI - CURUG GT</v>
          </cell>
        </row>
        <row r="15185">
          <cell r="O15185" t="str">
            <v>PT. PINUS MERAH ABADI - CURUG GT</v>
          </cell>
        </row>
        <row r="15186">
          <cell r="O15186" t="str">
            <v>PT. PINUS MERAH ABADI - CURUG GT</v>
          </cell>
        </row>
        <row r="15187">
          <cell r="O15187" t="str">
            <v>PT. PINUS MERAH ABADI - CURUG GT</v>
          </cell>
        </row>
        <row r="15188">
          <cell r="O15188" t="str">
            <v>PT. PINUS MERAH ABADI - CURUG GT</v>
          </cell>
        </row>
        <row r="15189">
          <cell r="O15189" t="str">
            <v>PT. PINUS MERAH ABADI - CURUG GT</v>
          </cell>
        </row>
        <row r="15190">
          <cell r="O15190" t="str">
            <v>PT. PINUS MERAH ABADI - CURUG GT</v>
          </cell>
        </row>
        <row r="15191">
          <cell r="O15191" t="str">
            <v>PT. PINUS MERAH ABADI - CURUG GT</v>
          </cell>
        </row>
        <row r="15192">
          <cell r="O15192" t="str">
            <v>PT. PINUS MERAH ABADI - CURUG GT</v>
          </cell>
        </row>
        <row r="15193">
          <cell r="O15193" t="str">
            <v>PT. PINUS MERAH ABADI - CURUG GT</v>
          </cell>
        </row>
        <row r="15194">
          <cell r="O15194" t="str">
            <v>PT. PINUS MERAH ABADI - CURUG GT</v>
          </cell>
        </row>
        <row r="15195">
          <cell r="O15195" t="str">
            <v>PT. PINUS MERAH ABADI - CURUG GT</v>
          </cell>
        </row>
        <row r="15196">
          <cell r="O15196" t="str">
            <v>PT. PINUS MERAH ABADI - CURUG GT</v>
          </cell>
        </row>
        <row r="15197">
          <cell r="O15197" t="str">
            <v>PT. PINUS MERAH ABADI - CURUG GT</v>
          </cell>
        </row>
        <row r="15198">
          <cell r="O15198" t="str">
            <v>PT. PINUS MERAH ABADI - CURUG GT</v>
          </cell>
        </row>
        <row r="15199">
          <cell r="O15199" t="str">
            <v>PT. PINUS MERAH ABADI - CURUG GT</v>
          </cell>
        </row>
        <row r="15200">
          <cell r="O15200" t="str">
            <v>PT. PINUS MERAH ABADI - CURUG GT</v>
          </cell>
        </row>
        <row r="15201">
          <cell r="O15201" t="str">
            <v>PT. PINUS MERAH ABADI - CURUG GT</v>
          </cell>
        </row>
        <row r="15202">
          <cell r="O15202" t="str">
            <v>PT. PINUS MERAH ABADI - CURUG GT</v>
          </cell>
        </row>
        <row r="15203">
          <cell r="O15203" t="str">
            <v>PT. PINUS MERAH ABADI - CURUG GT</v>
          </cell>
        </row>
        <row r="15204">
          <cell r="O15204" t="str">
            <v>PT. PINUS MERAH ABADI - CURUG GT</v>
          </cell>
        </row>
        <row r="15205">
          <cell r="O15205" t="str">
            <v>PT. PINUS MERAH ABADI - CURUG GT</v>
          </cell>
        </row>
        <row r="15206">
          <cell r="O15206" t="str">
            <v>PT. PINUS MERAH ABADI - CURUG GT</v>
          </cell>
        </row>
        <row r="15207">
          <cell r="O15207" t="str">
            <v>PT. PINUS MERAH ABADI - CURUG GT</v>
          </cell>
        </row>
        <row r="15208">
          <cell r="O15208" t="str">
            <v>PT. PINUS MERAH ABADI - CURUG GT</v>
          </cell>
        </row>
        <row r="15209">
          <cell r="O15209" t="str">
            <v>PT. PINUS MERAH ABADI - CURUG GT</v>
          </cell>
        </row>
        <row r="15210">
          <cell r="O15210" t="str">
            <v>PT. PINUS MERAH ABADI - CURUG GT</v>
          </cell>
        </row>
        <row r="15211">
          <cell r="O15211" t="str">
            <v>PT. PINUS MERAH ABADI - CURUG GT</v>
          </cell>
        </row>
        <row r="15212">
          <cell r="O15212" t="str">
            <v>PT. PINUS MERAH ABADI - CURUG GT</v>
          </cell>
        </row>
        <row r="15213">
          <cell r="O15213" t="str">
            <v>PT. PINUS MERAH ABADI - CURUG GT</v>
          </cell>
        </row>
        <row r="15214">
          <cell r="O15214" t="str">
            <v>PT. PINUS MERAH ABADI - CURUG GT</v>
          </cell>
        </row>
        <row r="15215">
          <cell r="O15215" t="str">
            <v>PT. PINUS MERAH ABADI - CURUG GT</v>
          </cell>
        </row>
        <row r="15216">
          <cell r="O15216" t="str">
            <v>PT. PINUS MERAH ABADI - CURUG GT</v>
          </cell>
        </row>
        <row r="15217">
          <cell r="O15217" t="str">
            <v>PT. PINUS MERAH ABADI - CURUG GT</v>
          </cell>
        </row>
        <row r="15218">
          <cell r="O15218" t="str">
            <v>PT. PINUS MERAH ABADI - CURUG GT</v>
          </cell>
        </row>
        <row r="15219">
          <cell r="O15219" t="str">
            <v>PT. PINUS MERAH ABADI - CURUG GT</v>
          </cell>
        </row>
        <row r="15220">
          <cell r="O15220" t="str">
            <v>PT. PINUS MERAH ABADI - CURUG GT</v>
          </cell>
        </row>
        <row r="15221">
          <cell r="O15221" t="str">
            <v>PT. PINUS MERAH ABADI - CURUG GT</v>
          </cell>
        </row>
        <row r="15222">
          <cell r="O15222" t="str">
            <v>PT. PINUS MERAH ABADI - CURUG GT</v>
          </cell>
        </row>
        <row r="15223">
          <cell r="O15223" t="str">
            <v>PT. PINUS MERAH ABADI - CURUG GT</v>
          </cell>
        </row>
        <row r="15224">
          <cell r="O15224" t="str">
            <v>PT. PINUS MERAH ABADI - CURUG GT</v>
          </cell>
        </row>
        <row r="15225">
          <cell r="O15225" t="str">
            <v>PT. PINUS MERAH ABADI - CURUG GT</v>
          </cell>
        </row>
        <row r="15226">
          <cell r="O15226" t="str">
            <v>PT. PINUS MERAH ABADI - CURUG GT</v>
          </cell>
        </row>
        <row r="15227">
          <cell r="O15227" t="str">
            <v>PT. PINUS MERAH ABADI - CURUG GT</v>
          </cell>
        </row>
        <row r="15228">
          <cell r="O15228" t="str">
            <v>PT. PINUS MERAH ABADI - CURUG GT</v>
          </cell>
        </row>
        <row r="15229">
          <cell r="O15229" t="str">
            <v>PT. PINUS MERAH ABADI - CURUG GT</v>
          </cell>
        </row>
        <row r="15230">
          <cell r="O15230" t="str">
            <v>PT. PINUS MERAH ABADI - CURUG GT</v>
          </cell>
        </row>
        <row r="15231">
          <cell r="O15231" t="str">
            <v>PT. PINUS MERAH ABADI - CURUG GT</v>
          </cell>
        </row>
        <row r="15232">
          <cell r="O15232" t="str">
            <v>PT. PINUS MERAH ABADI - CURUG GT</v>
          </cell>
        </row>
        <row r="15233">
          <cell r="O15233" t="str">
            <v>PT. PINUS MERAH ABADI - CURUG GT</v>
          </cell>
        </row>
        <row r="15234">
          <cell r="O15234" t="str">
            <v>PT. PINUS MERAH ABADI - CURUG GT</v>
          </cell>
        </row>
        <row r="15235">
          <cell r="O15235" t="str">
            <v>PT. PINUS MERAH ABADI - CURUG GT</v>
          </cell>
        </row>
        <row r="15236">
          <cell r="O15236" t="str">
            <v>PT. PINUS MERAH ABADI - CURUG GT</v>
          </cell>
        </row>
        <row r="15237">
          <cell r="O15237" t="str">
            <v>PT. PINUS MERAH ABADI - CURUG GT</v>
          </cell>
        </row>
        <row r="15238">
          <cell r="O15238" t="str">
            <v>PT. PINUS MERAH ABADI - CURUG GT</v>
          </cell>
        </row>
        <row r="15239">
          <cell r="O15239" t="str">
            <v>PT. PINUS MERAH ABADI - CURUG GT</v>
          </cell>
        </row>
        <row r="15240">
          <cell r="O15240" t="str">
            <v>PT. PINUS MERAH ABADI - CURUG GT</v>
          </cell>
        </row>
        <row r="15241">
          <cell r="O15241" t="str">
            <v>PT. PINUS MERAH ABADI - CURUG GT</v>
          </cell>
        </row>
        <row r="15242">
          <cell r="O15242" t="str">
            <v>PT. PINUS MERAH ABADI - CURUG GT</v>
          </cell>
        </row>
        <row r="15243">
          <cell r="O15243" t="str">
            <v>PT. PINUS MERAH ABADI - CURUG GT</v>
          </cell>
        </row>
        <row r="15244">
          <cell r="O15244" t="str">
            <v>PT. PINUS MERAH ABADI - CURUG GT</v>
          </cell>
        </row>
        <row r="15245">
          <cell r="O15245" t="str">
            <v>PT. PINUS MERAH ABADI - CURUG GT</v>
          </cell>
        </row>
        <row r="15246">
          <cell r="O15246" t="str">
            <v>PT. PINUS MERAH ABADI - CURUG GT</v>
          </cell>
        </row>
        <row r="15247">
          <cell r="O15247" t="str">
            <v>PT. PINUS MERAH ABADI - CURUG GT</v>
          </cell>
        </row>
        <row r="15248">
          <cell r="O15248" t="str">
            <v>PT. PINUS MERAH ABADI - CURUG GT</v>
          </cell>
        </row>
        <row r="15249">
          <cell r="O15249" t="str">
            <v>PT. PINUS MERAH ABADI - CURUG GT</v>
          </cell>
        </row>
        <row r="15250">
          <cell r="O15250" t="str">
            <v>PT. PINUS MERAH ABADI - CURUG GT</v>
          </cell>
        </row>
        <row r="15251">
          <cell r="O15251" t="str">
            <v>PT. PINUS MERAH ABADI - CURUG GT</v>
          </cell>
        </row>
        <row r="15252">
          <cell r="O15252" t="str">
            <v>PT. PINUS MERAH ABADI - CURUG GT</v>
          </cell>
        </row>
        <row r="15253">
          <cell r="O15253" t="str">
            <v>PT. PINUS MERAH ABADI - CURUG GT</v>
          </cell>
        </row>
        <row r="15254">
          <cell r="O15254" t="str">
            <v>PT. PINUS MERAH ABADI - CURUG GT</v>
          </cell>
        </row>
        <row r="15255">
          <cell r="O15255" t="str">
            <v>PT. PINUS MERAH ABADI - CURUG GT</v>
          </cell>
        </row>
        <row r="15256">
          <cell r="O15256" t="str">
            <v>PT. PINUS MERAH ABADI - CURUG GT</v>
          </cell>
        </row>
        <row r="15257">
          <cell r="O15257" t="str">
            <v>PT. PINUS MERAH ABADI - CURUG GT</v>
          </cell>
        </row>
        <row r="15258">
          <cell r="O15258" t="str">
            <v>PT. PINUS MERAH ABADI - CURUG GT</v>
          </cell>
        </row>
        <row r="15259">
          <cell r="O15259" t="str">
            <v>PT. PINUS MERAH ABADI - CURUG GT</v>
          </cell>
        </row>
        <row r="15260">
          <cell r="O15260" t="str">
            <v>PT. PINUS MERAH ABADI - CURUG GT</v>
          </cell>
        </row>
        <row r="15261">
          <cell r="O15261" t="str">
            <v>PT. PINUS MERAH ABADI - CURUG GT</v>
          </cell>
        </row>
        <row r="15262">
          <cell r="O15262" t="str">
            <v>PT. PINUS MERAH ABADI - CURUG GT</v>
          </cell>
        </row>
        <row r="15263">
          <cell r="O15263" t="str">
            <v>PT. PINUS MERAH ABADI - CURUG GT</v>
          </cell>
        </row>
        <row r="15264">
          <cell r="O15264" t="str">
            <v>PT. PINUS MERAH ABADI - CURUG GT</v>
          </cell>
        </row>
        <row r="15265">
          <cell r="O15265" t="str">
            <v>PT. PINUS MERAH ABADI - CURUG GT</v>
          </cell>
        </row>
        <row r="15266">
          <cell r="O15266" t="str">
            <v>PT. PINUS MERAH ABADI - CURUG GT</v>
          </cell>
        </row>
        <row r="15267">
          <cell r="O15267" t="str">
            <v>PT. PINUS MERAH ABADI - CURUG GT</v>
          </cell>
        </row>
        <row r="15268">
          <cell r="O15268" t="str">
            <v>PT. PINUS MERAH ABADI - CURUG GT</v>
          </cell>
        </row>
        <row r="15269">
          <cell r="O15269" t="str">
            <v>PT. PINUS MERAH ABADI - CURUG GT</v>
          </cell>
        </row>
        <row r="15270">
          <cell r="O15270" t="str">
            <v>PT. PINUS MERAH ABADI - CURUG GT</v>
          </cell>
        </row>
        <row r="15271">
          <cell r="O15271" t="str">
            <v>PT. PINUS MERAH ABADI - CURUG GT</v>
          </cell>
        </row>
        <row r="15272">
          <cell r="O15272" t="str">
            <v>PT. PINUS MERAH ABADI - CURUG GT</v>
          </cell>
        </row>
        <row r="15273">
          <cell r="O15273" t="str">
            <v>PT. PINUS MERAH ABADI - CURUG GT</v>
          </cell>
        </row>
        <row r="15274">
          <cell r="O15274" t="str">
            <v>PT. PINUS MERAH ABADI - CURUG GT</v>
          </cell>
        </row>
        <row r="15275">
          <cell r="O15275" t="str">
            <v>PT. PINUS MERAH ABADI - CURUG GT</v>
          </cell>
        </row>
        <row r="15276">
          <cell r="O15276" t="str">
            <v>PT. PINUS MERAH ABADI - CURUG GT</v>
          </cell>
        </row>
        <row r="15277">
          <cell r="O15277" t="str">
            <v>PT. PINUS MERAH ABADI - CURUG GT</v>
          </cell>
        </row>
        <row r="15278">
          <cell r="O15278" t="str">
            <v>PT. PINUS MERAH ABADI - CURUG GT</v>
          </cell>
        </row>
        <row r="15279">
          <cell r="O15279" t="str">
            <v>PT. PINUS MERAH ABADI - CURUG GT</v>
          </cell>
        </row>
        <row r="15280">
          <cell r="O15280" t="str">
            <v>PT. PINUS MERAH ABADI - CURUG GT</v>
          </cell>
        </row>
        <row r="15281">
          <cell r="O15281" t="str">
            <v>PT. PINUS MERAH ABADI - CURUG GT</v>
          </cell>
        </row>
        <row r="15282">
          <cell r="O15282" t="str">
            <v>PT. PINUS MERAH ABADI - CURUG GT</v>
          </cell>
        </row>
        <row r="15283">
          <cell r="O15283" t="str">
            <v>PT. PINUS MERAH ABADI - CURUG GT</v>
          </cell>
        </row>
        <row r="15284">
          <cell r="O15284" t="str">
            <v>PT. PINUS MERAH ABADI - CURUG GT</v>
          </cell>
        </row>
        <row r="15285">
          <cell r="O15285" t="str">
            <v>PT. PINUS MERAH ABADI - CURUG GT</v>
          </cell>
        </row>
        <row r="15286">
          <cell r="O15286" t="str">
            <v>PT. PINUS MERAH ABADI - CURUG GT</v>
          </cell>
        </row>
        <row r="15287">
          <cell r="O15287" t="str">
            <v>PT. PINUS MERAH ABADI - CURUG GT</v>
          </cell>
        </row>
        <row r="15288">
          <cell r="O15288" t="str">
            <v>PT. PINUS MERAH ABADI - CURUG GT</v>
          </cell>
        </row>
        <row r="15289">
          <cell r="O15289" t="str">
            <v>PT. PINUS MERAH ABADI - CURUG GT</v>
          </cell>
        </row>
        <row r="15290">
          <cell r="O15290" t="str">
            <v>PT. PINUS MERAH ABADI - CURUG GT</v>
          </cell>
        </row>
        <row r="15291">
          <cell r="O15291" t="str">
            <v>PT. PINUS MERAH ABADI - CURUG GT</v>
          </cell>
        </row>
        <row r="15292">
          <cell r="O15292" t="str">
            <v>PT. PINUS MERAH ABADI - CURUG GT</v>
          </cell>
        </row>
        <row r="15293">
          <cell r="O15293" t="str">
            <v>PT. PINUS MERAH ABADI - CURUG GT</v>
          </cell>
        </row>
        <row r="15294">
          <cell r="O15294" t="str">
            <v>PT. PINUS MERAH ABADI - CURUG GT</v>
          </cell>
        </row>
        <row r="15295">
          <cell r="O15295" t="str">
            <v>PT. PINUS MERAH ABADI - CURUG GT</v>
          </cell>
        </row>
        <row r="15296">
          <cell r="O15296" t="str">
            <v>PT. PINUS MERAH ABADI - CURUG GT</v>
          </cell>
        </row>
        <row r="15297">
          <cell r="O15297" t="str">
            <v>PT. PINUS MERAH ABADI - CURUG GT</v>
          </cell>
        </row>
        <row r="15298">
          <cell r="O15298" t="str">
            <v>PT. PINUS MERAH ABADI - CURUG GT</v>
          </cell>
        </row>
        <row r="15299">
          <cell r="O15299" t="str">
            <v>PT. PINUS MERAH ABADI - CURUG GT</v>
          </cell>
        </row>
        <row r="15300">
          <cell r="O15300" t="str">
            <v>PT. PINUS MERAH ABADI - CURUG GT</v>
          </cell>
        </row>
        <row r="15301">
          <cell r="O15301" t="str">
            <v>PT. PINUS MERAH ABADI - CURUG GT</v>
          </cell>
        </row>
        <row r="15302">
          <cell r="O15302" t="str">
            <v>PT. PINUS MERAH ABADI - CURUG GT</v>
          </cell>
        </row>
        <row r="15303">
          <cell r="O15303" t="str">
            <v>PT. PINUS MERAH ABADI - CURUG GT</v>
          </cell>
        </row>
        <row r="15304">
          <cell r="O15304" t="str">
            <v>PT. PINUS MERAH ABADI - CURUG GT</v>
          </cell>
        </row>
        <row r="15305">
          <cell r="O15305" t="str">
            <v>PT. PINUS MERAH ABADI - CURUG GT</v>
          </cell>
        </row>
        <row r="15306">
          <cell r="O15306" t="str">
            <v>PT. PINUS MERAH ABADI - CURUG GT</v>
          </cell>
        </row>
        <row r="15307">
          <cell r="O15307" t="str">
            <v>PT. PINUS MERAH ABADI - CURUG GT</v>
          </cell>
        </row>
        <row r="15308">
          <cell r="O15308" t="str">
            <v>PT. PINUS MERAH ABADI - CURUG GT</v>
          </cell>
        </row>
        <row r="15309">
          <cell r="O15309" t="str">
            <v>PT. PINUS MERAH ABADI - CURUG GT</v>
          </cell>
        </row>
        <row r="15310">
          <cell r="O15310" t="str">
            <v>PT. PINUS MERAH ABADI - CURUG GT</v>
          </cell>
        </row>
        <row r="15311">
          <cell r="O15311" t="str">
            <v>PT. PINUS MERAH ABADI - CURUG GT</v>
          </cell>
        </row>
        <row r="15312">
          <cell r="O15312" t="str">
            <v>PT. PINUS MERAH ABADI - CURUG GT</v>
          </cell>
        </row>
        <row r="15313">
          <cell r="O15313" t="str">
            <v>PT. PINUS MERAH ABADI - CURUG GT</v>
          </cell>
        </row>
        <row r="15314">
          <cell r="O15314" t="str">
            <v>PT. PINUS MERAH ABADI - CURUG GT</v>
          </cell>
        </row>
        <row r="15315">
          <cell r="O15315" t="str">
            <v>PT. PINUS MERAH ABADI - CURUG GT</v>
          </cell>
        </row>
        <row r="15316">
          <cell r="O15316" t="str">
            <v>PT. PINUS MERAH ABADI - CURUG GT</v>
          </cell>
        </row>
        <row r="15317">
          <cell r="O15317" t="str">
            <v>PT. PINUS MERAH ABADI - CURUG GT</v>
          </cell>
        </row>
        <row r="15318">
          <cell r="O15318" t="str">
            <v>PT. PINUS MERAH ABADI - CURUG GT</v>
          </cell>
        </row>
        <row r="15319">
          <cell r="O15319" t="str">
            <v>PT. PINUS MERAH ABADI - CURUG GT</v>
          </cell>
        </row>
        <row r="15320">
          <cell r="O15320" t="str">
            <v>PT. PINUS MERAH ABADI - CURUG GT</v>
          </cell>
        </row>
        <row r="15321">
          <cell r="O15321" t="str">
            <v>PT. PINUS MERAH ABADI - CURUG GT</v>
          </cell>
        </row>
        <row r="15322">
          <cell r="O15322" t="str">
            <v>PT. PINUS MERAH ABADI - CURUG GT</v>
          </cell>
        </row>
        <row r="15323">
          <cell r="O15323" t="str">
            <v>PT. PINUS MERAH ABADI - CURUG GT</v>
          </cell>
        </row>
        <row r="15324">
          <cell r="O15324" t="str">
            <v>PT. PINUS MERAH ABADI - CURUG GT</v>
          </cell>
        </row>
        <row r="15325">
          <cell r="O15325" t="str">
            <v>PT. PINUS MERAH ABADI - CURUG GT</v>
          </cell>
        </row>
        <row r="15326">
          <cell r="O15326" t="str">
            <v>PT. PINUS MERAH ABADI - CURUG GT</v>
          </cell>
        </row>
        <row r="15327">
          <cell r="O15327" t="str">
            <v>PT. PINUS MERAH ABADI - CURUG GT</v>
          </cell>
        </row>
        <row r="15328">
          <cell r="O15328" t="str">
            <v>PT. PINUS MERAH ABADI - CURUG GT</v>
          </cell>
        </row>
        <row r="15329">
          <cell r="O15329" t="str">
            <v>PT. PINUS MERAH ABADI - CURUG GT</v>
          </cell>
        </row>
        <row r="15330">
          <cell r="O15330" t="str">
            <v>PT. PINUS MERAH ABADI - CURUG GT</v>
          </cell>
        </row>
        <row r="15331">
          <cell r="O15331" t="str">
            <v>PT. PINUS MERAH ABADI - CURUG GT</v>
          </cell>
        </row>
        <row r="15332">
          <cell r="O15332" t="str">
            <v>PT. PINUS MERAH ABADI - CURUG GT</v>
          </cell>
        </row>
        <row r="15333">
          <cell r="O15333" t="str">
            <v>PT. PINUS MERAH ABADI - CURUG GT</v>
          </cell>
        </row>
        <row r="15334">
          <cell r="O15334" t="str">
            <v>PT. PINUS MERAH ABADI - CURUG GT</v>
          </cell>
        </row>
        <row r="15335">
          <cell r="O15335" t="str">
            <v>PT. PINUS MERAH ABADI - CURUG GT</v>
          </cell>
        </row>
        <row r="15336">
          <cell r="O15336" t="str">
            <v>PT. PINUS MERAH ABADI - CURUG GT</v>
          </cell>
        </row>
        <row r="15337">
          <cell r="O15337" t="str">
            <v>PT. PINUS MERAH ABADI - CURUG GT</v>
          </cell>
        </row>
        <row r="15338">
          <cell r="O15338" t="str">
            <v>PT. PINUS MERAH ABADI - CURUG GT</v>
          </cell>
        </row>
        <row r="15339">
          <cell r="O15339" t="str">
            <v>PT. PINUS MERAH ABADI - CURUG GT</v>
          </cell>
        </row>
        <row r="15340">
          <cell r="O15340" t="str">
            <v>PT. PINUS MERAH ABADI - CURUG GT</v>
          </cell>
        </row>
        <row r="15341">
          <cell r="O15341" t="str">
            <v>PT. PINUS MERAH ABADI - CURUG GT</v>
          </cell>
        </row>
        <row r="15342">
          <cell r="O15342" t="str">
            <v>PT. PINUS MERAH ABADI - CURUG GT</v>
          </cell>
        </row>
        <row r="15343">
          <cell r="O15343" t="str">
            <v>PT. PINUS MERAH ABADI - CURUG GT</v>
          </cell>
        </row>
        <row r="15344">
          <cell r="O15344" t="str">
            <v>PT. PINUS MERAH ABADI - CURUG GT</v>
          </cell>
        </row>
        <row r="15345">
          <cell r="O15345" t="str">
            <v>PT. PINUS MERAH ABADI - CURUG GT</v>
          </cell>
        </row>
        <row r="15346">
          <cell r="O15346" t="str">
            <v>PT. PINUS MERAH ABADI - CURUG GT</v>
          </cell>
        </row>
        <row r="15347">
          <cell r="O15347" t="str">
            <v>PT. PINUS MERAH ABADI - CURUG GT</v>
          </cell>
        </row>
        <row r="15348">
          <cell r="O15348" t="str">
            <v>PT. PINUS MERAH ABADI - CURUG GT</v>
          </cell>
        </row>
        <row r="15349">
          <cell r="O15349" t="str">
            <v>PT. PINUS MERAH ABADI - CURUG GT</v>
          </cell>
        </row>
        <row r="15350">
          <cell r="O15350" t="str">
            <v>PT. PINUS MERAH ABADI - CURUG GT</v>
          </cell>
        </row>
        <row r="15351">
          <cell r="O15351" t="str">
            <v>PT. PINUS MERAH ABADI - CURUG GT</v>
          </cell>
        </row>
        <row r="15352">
          <cell r="O15352" t="str">
            <v>PT. PINUS MERAH ABADI - CURUG GT</v>
          </cell>
        </row>
        <row r="15353">
          <cell r="O15353" t="str">
            <v>PT. PINUS MERAH ABADI - CURUG GT</v>
          </cell>
        </row>
        <row r="15354">
          <cell r="O15354" t="str">
            <v>PT. PINUS MERAH ABADI - CURUG GT</v>
          </cell>
        </row>
        <row r="15355">
          <cell r="O15355" t="str">
            <v>PT. PINUS MERAH ABADI - CURUG GT</v>
          </cell>
        </row>
        <row r="15356">
          <cell r="O15356" t="str">
            <v>PT. PINUS MERAH ABADI - CURUG GT</v>
          </cell>
        </row>
        <row r="15357">
          <cell r="O15357" t="str">
            <v>PT. PINUS MERAH ABADI - CURUG GT</v>
          </cell>
        </row>
        <row r="15358">
          <cell r="O15358" t="str">
            <v>PT. PINUS MERAH ABADI - CURUG GT</v>
          </cell>
        </row>
        <row r="15359">
          <cell r="O15359" t="str">
            <v>PT. PINUS MERAH ABADI - CURUG GT</v>
          </cell>
        </row>
        <row r="15360">
          <cell r="O15360" t="str">
            <v>PT. PINUS MERAH ABADI - CURUG GT</v>
          </cell>
        </row>
        <row r="15361">
          <cell r="O15361" t="str">
            <v>PT. PINUS MERAH ABADI - CURUG GT</v>
          </cell>
        </row>
        <row r="15362">
          <cell r="O15362" t="str">
            <v>PT. PINUS MERAH ABADI - CURUG GT</v>
          </cell>
        </row>
        <row r="15363">
          <cell r="O15363" t="str">
            <v>PT. PINUS MERAH ABADI - CURUG GT</v>
          </cell>
        </row>
        <row r="15364">
          <cell r="O15364" t="str">
            <v>PT. PINUS MERAH ABADI - CURUG GT</v>
          </cell>
        </row>
        <row r="15365">
          <cell r="O15365" t="str">
            <v>PT. PINUS MERAH ABADI - CURUG GT</v>
          </cell>
        </row>
        <row r="15366">
          <cell r="O15366" t="str">
            <v>PT. PINUS MERAH ABADI - CURUG GT</v>
          </cell>
        </row>
        <row r="15367">
          <cell r="O15367" t="str">
            <v>PT. PINUS MERAH ABADI - CURUG GT</v>
          </cell>
        </row>
        <row r="15368">
          <cell r="O15368" t="str">
            <v>PT. PINUS MERAH ABADI - CURUG GT</v>
          </cell>
        </row>
        <row r="15369">
          <cell r="O15369" t="str">
            <v>PT. PINUS MERAH ABADI - CURUG GT</v>
          </cell>
        </row>
        <row r="15370">
          <cell r="O15370" t="str">
            <v>PT. PINUS MERAH ABADI - CURUG GT</v>
          </cell>
        </row>
        <row r="15371">
          <cell r="O15371" t="str">
            <v>PT. PINUS MERAH ABADI - CURUG GT</v>
          </cell>
        </row>
        <row r="15372">
          <cell r="O15372" t="str">
            <v>PT. PINUS MERAH ABADI - CURUG GT</v>
          </cell>
        </row>
        <row r="15373">
          <cell r="O15373" t="str">
            <v>PT. PINUS MERAH ABADI - CURUG GT</v>
          </cell>
        </row>
        <row r="15374">
          <cell r="O15374" t="str">
            <v>PT. PINUS MERAH ABADI - CURUG GT</v>
          </cell>
        </row>
        <row r="15375">
          <cell r="O15375" t="str">
            <v>PT. PINUS MERAH ABADI - CURUG GT</v>
          </cell>
        </row>
        <row r="15376">
          <cell r="O15376" t="str">
            <v>PT. PINUS MERAH ABADI - CURUG GT</v>
          </cell>
        </row>
        <row r="15377">
          <cell r="O15377" t="str">
            <v>PT. PINUS MERAH ABADI - CURUG GT</v>
          </cell>
        </row>
        <row r="15378">
          <cell r="O15378" t="str">
            <v>PT. PINUS MERAH ABADI - CURUG GT</v>
          </cell>
        </row>
        <row r="15379">
          <cell r="O15379" t="str">
            <v>PT. PINUS MERAH ABADI - CURUG GT</v>
          </cell>
        </row>
        <row r="15380">
          <cell r="O15380" t="str">
            <v>PT. PINUS MERAH ABADI - CURUG GT</v>
          </cell>
        </row>
        <row r="15381">
          <cell r="O15381" t="str">
            <v>PT. PINUS MERAH ABADI - CURUG GT</v>
          </cell>
        </row>
        <row r="15382">
          <cell r="O15382" t="str">
            <v>PT. PINUS MERAH ABADI - CURUG GT</v>
          </cell>
        </row>
        <row r="15383">
          <cell r="O15383" t="str">
            <v>PT. PINUS MERAH ABADI - CURUG GT</v>
          </cell>
        </row>
        <row r="15384">
          <cell r="O15384" t="str">
            <v>PT. PINUS MERAH ABADI - CURUG GT</v>
          </cell>
        </row>
        <row r="15385">
          <cell r="O15385" t="str">
            <v>PT. PINUS MERAH ABADI - CURUG GT</v>
          </cell>
        </row>
        <row r="15386">
          <cell r="O15386" t="str">
            <v>PT. PINUS MERAH ABADI - CURUG GT</v>
          </cell>
        </row>
        <row r="15387">
          <cell r="O15387" t="str">
            <v>PT. PINUS MERAH ABADI - CURUG GT</v>
          </cell>
        </row>
        <row r="15388">
          <cell r="O15388" t="str">
            <v>PT. PINUS MERAH ABADI - CURUG GT</v>
          </cell>
        </row>
        <row r="15389">
          <cell r="O15389" t="str">
            <v>PT. PINUS MERAH ABADI - CURUG GT</v>
          </cell>
        </row>
        <row r="15390">
          <cell r="O15390" t="str">
            <v>PT. PINUS MERAH ABADI - CURUG GT</v>
          </cell>
        </row>
        <row r="15391">
          <cell r="O15391" t="str">
            <v>PT. PINUS MERAH ABADI - CURUG GT</v>
          </cell>
        </row>
        <row r="15392">
          <cell r="O15392" t="str">
            <v>PT. PINUS MERAH ABADI - CURUG GT</v>
          </cell>
        </row>
        <row r="15393">
          <cell r="O15393" t="str">
            <v>PT. PINUS MERAH ABADI - CURUG GT</v>
          </cell>
        </row>
        <row r="15394">
          <cell r="O15394" t="str">
            <v>PT. PINUS MERAH ABADI - CURUG GT</v>
          </cell>
        </row>
        <row r="15395">
          <cell r="O15395" t="str">
            <v>PT. PINUS MERAH ABADI - CURUG GT</v>
          </cell>
        </row>
        <row r="15396">
          <cell r="O15396" t="str">
            <v>PT. PINUS MERAH ABADI - CURUG GT</v>
          </cell>
        </row>
        <row r="15397">
          <cell r="O15397" t="str">
            <v>PT. PINUS MERAH ABADI - CURUG GT</v>
          </cell>
        </row>
        <row r="15398">
          <cell r="O15398" t="str">
            <v>PT. PINUS MERAH ABADI - CURUG GT</v>
          </cell>
        </row>
        <row r="15399">
          <cell r="O15399" t="str">
            <v>PT. PINUS MERAH ABADI - CURUG GT</v>
          </cell>
        </row>
        <row r="15400">
          <cell r="O15400" t="str">
            <v>PT. PINUS MERAH ABADI - CURUG GT</v>
          </cell>
        </row>
        <row r="15401">
          <cell r="O15401" t="str">
            <v>PT. PINUS MERAH ABADI - CURUG GT</v>
          </cell>
        </row>
        <row r="15402">
          <cell r="O15402" t="str">
            <v>PT. PINUS MERAH ABADI - CURUG GT</v>
          </cell>
        </row>
        <row r="15403">
          <cell r="O15403" t="str">
            <v>PT. PINUS MERAH ABADI - CURUG GT</v>
          </cell>
        </row>
        <row r="15404">
          <cell r="O15404" t="str">
            <v>PT. PINUS MERAH ABADI - CURUG GT</v>
          </cell>
        </row>
        <row r="15405">
          <cell r="O15405" t="str">
            <v>PT. PINUS MERAH ABADI - CURUG GT</v>
          </cell>
        </row>
        <row r="15406">
          <cell r="O15406" t="str">
            <v>PT. PINUS MERAH ABADI - CURUG GT</v>
          </cell>
        </row>
        <row r="15407">
          <cell r="O15407" t="str">
            <v>PT. PINUS MERAH ABADI - CURUG GT</v>
          </cell>
        </row>
        <row r="15408">
          <cell r="O15408" t="str">
            <v>PT. PINUS MERAH ABADI - CURUG GT</v>
          </cell>
        </row>
        <row r="15409">
          <cell r="O15409" t="str">
            <v>PT. PINUS MERAH ABADI - CURUG GT</v>
          </cell>
        </row>
        <row r="15410">
          <cell r="O15410" t="str">
            <v>PT. PINUS MERAH ABADI - CURUG GT</v>
          </cell>
        </row>
        <row r="15411">
          <cell r="O15411" t="str">
            <v>PT. PINUS MERAH ABADI - CURUG GT</v>
          </cell>
        </row>
        <row r="15412">
          <cell r="O15412" t="str">
            <v>PT. PINUS MERAH ABADI - CURUG GT</v>
          </cell>
        </row>
        <row r="15413">
          <cell r="O15413" t="str">
            <v>PT. PINUS MERAH ABADI - CURUG GT</v>
          </cell>
        </row>
        <row r="15414">
          <cell r="O15414" t="str">
            <v>PT. PINUS MERAH ABADI - CURUG GT</v>
          </cell>
        </row>
        <row r="15415">
          <cell r="O15415" t="str">
            <v>PT. PINUS MERAH ABADI - CURUG GT</v>
          </cell>
        </row>
        <row r="15416">
          <cell r="O15416" t="str">
            <v>PT. PINUS MERAH ABADI - CURUG GT</v>
          </cell>
        </row>
        <row r="15417">
          <cell r="O15417" t="str">
            <v>PT. PINUS MERAH ABADI - CURUG GT</v>
          </cell>
        </row>
        <row r="15418">
          <cell r="O15418" t="str">
            <v>PT. PINUS MERAH ABADI - CURUG GT</v>
          </cell>
        </row>
        <row r="15419">
          <cell r="O15419" t="str">
            <v>PT. PINUS MERAH ABADI - CURUG GT</v>
          </cell>
        </row>
        <row r="15420">
          <cell r="O15420" t="str">
            <v>PT. PINUS MERAH ABADI - CURUG GT</v>
          </cell>
        </row>
        <row r="15421">
          <cell r="O15421" t="str">
            <v>PT. PINUS MERAH ABADI - CURUG GT</v>
          </cell>
        </row>
        <row r="15422">
          <cell r="O15422" t="str">
            <v>PT. PINUS MERAH ABADI - CURUG GT</v>
          </cell>
        </row>
        <row r="15423">
          <cell r="O15423" t="str">
            <v>PT. PINUS MERAH ABADI - CURUG GT</v>
          </cell>
        </row>
        <row r="15424">
          <cell r="O15424" t="str">
            <v>PT. PINUS MERAH ABADI - CURUG GT</v>
          </cell>
        </row>
        <row r="15425">
          <cell r="O15425" t="str">
            <v>PT. PINUS MERAH ABADI - CURUG GT</v>
          </cell>
        </row>
        <row r="15426">
          <cell r="O15426" t="str">
            <v>PT. PINUS MERAH ABADI - CURUG GT</v>
          </cell>
        </row>
        <row r="15427">
          <cell r="O15427" t="str">
            <v>PT. PINUS MERAH ABADI - CURUG GT</v>
          </cell>
        </row>
        <row r="15428">
          <cell r="O15428" t="str">
            <v>PT. PINUS MERAH ABADI - CURUG GT</v>
          </cell>
        </row>
        <row r="15429">
          <cell r="O15429" t="str">
            <v>PT. PINUS MERAH ABADI - CURUG GT</v>
          </cell>
        </row>
        <row r="15430">
          <cell r="O15430" t="str">
            <v>PT. PINUS MERAH ABADI - CURUG GT</v>
          </cell>
        </row>
        <row r="15431">
          <cell r="O15431" t="str">
            <v>PT. PINUS MERAH ABADI - CURUG GT</v>
          </cell>
        </row>
        <row r="15432">
          <cell r="O15432" t="str">
            <v>PT. PINUS MERAH ABADI - CURUG GT</v>
          </cell>
        </row>
        <row r="15433">
          <cell r="O15433" t="str">
            <v>PT. PINUS MERAH ABADI - CURUG GT</v>
          </cell>
        </row>
        <row r="15434">
          <cell r="O15434" t="str">
            <v>PT. PINUS MERAH ABADI - CURUG GT</v>
          </cell>
        </row>
        <row r="15435">
          <cell r="O15435" t="str">
            <v>PT. PINUS MERAH ABADI - CURUG GT</v>
          </cell>
        </row>
        <row r="15436">
          <cell r="O15436" t="str">
            <v>PT. PINUS MERAH ABADI - CURUG GT</v>
          </cell>
        </row>
        <row r="15437">
          <cell r="O15437" t="str">
            <v>PT. PINUS MERAH ABADI - CURUG GT</v>
          </cell>
        </row>
        <row r="15438">
          <cell r="O15438" t="str">
            <v>PT. PINUS MERAH ABADI - CURUG GT</v>
          </cell>
        </row>
        <row r="15439">
          <cell r="O15439" t="str">
            <v>PT. PINUS MERAH ABADI - CURUG GT</v>
          </cell>
        </row>
        <row r="15440">
          <cell r="O15440" t="str">
            <v>PT. PINUS MERAH ABADI - CURUG GT</v>
          </cell>
        </row>
        <row r="15441">
          <cell r="O15441" t="str">
            <v>PT. PINUS MERAH ABADI - CURUG GT</v>
          </cell>
        </row>
        <row r="15442">
          <cell r="O15442" t="str">
            <v>PT. PINUS MERAH ABADI - CURUG GT</v>
          </cell>
        </row>
        <row r="15443">
          <cell r="O15443" t="str">
            <v>PT. PINUS MERAH ABADI - CURUG GT</v>
          </cell>
        </row>
        <row r="15444">
          <cell r="O15444" t="str">
            <v>PT. PINUS MERAH ABADI - CURUG GT</v>
          </cell>
        </row>
        <row r="15445">
          <cell r="O15445" t="str">
            <v>PT. PINUS MERAH ABADI - CURUG GT</v>
          </cell>
        </row>
        <row r="15446">
          <cell r="O15446" t="str">
            <v>PT. PINUS MERAH ABADI - CURUG GT</v>
          </cell>
        </row>
        <row r="15447">
          <cell r="O15447" t="str">
            <v>PT. PINUS MERAH ABADI - CURUG GT</v>
          </cell>
        </row>
        <row r="15448">
          <cell r="O15448" t="str">
            <v>PT. PINUS MERAH ABADI - CURUG GT</v>
          </cell>
        </row>
        <row r="15449">
          <cell r="O15449" t="str">
            <v>PT. PINUS MERAH ABADI - CURUG GT</v>
          </cell>
        </row>
        <row r="15450">
          <cell r="O15450" t="str">
            <v>PT. PINUS MERAH ABADI - CURUG GT</v>
          </cell>
        </row>
        <row r="15451">
          <cell r="O15451" t="str">
            <v>PT. PINUS MERAH ABADI - CURUG GT</v>
          </cell>
        </row>
        <row r="15452">
          <cell r="O15452" t="str">
            <v>PT. PINUS MERAH ABADI - CURUG GT</v>
          </cell>
        </row>
        <row r="15453">
          <cell r="O15453" t="str">
            <v>PT. PINUS MERAH ABADI - CURUG GT</v>
          </cell>
        </row>
        <row r="15454">
          <cell r="O15454" t="str">
            <v>PT. PINUS MERAH ABADI - CURUG GT</v>
          </cell>
        </row>
        <row r="15455">
          <cell r="O15455" t="str">
            <v>PT. PINUS MERAH ABADI - CURUG GT</v>
          </cell>
        </row>
        <row r="15456">
          <cell r="O15456" t="str">
            <v>PT. PINUS MERAH ABADI - CURUG GT</v>
          </cell>
        </row>
        <row r="15457">
          <cell r="O15457" t="str">
            <v>PT. PINUS MERAH ABADI - CURUG GT</v>
          </cell>
        </row>
        <row r="15458">
          <cell r="O15458" t="str">
            <v>PT. PINUS MERAH ABADI - CURUG GT</v>
          </cell>
        </row>
        <row r="15459">
          <cell r="O15459" t="str">
            <v>PT. PINUS MERAH ABADI - CURUG GT</v>
          </cell>
        </row>
        <row r="15460">
          <cell r="O15460" t="str">
            <v>PT. PINUS MERAH ABADI - CURUG GT</v>
          </cell>
        </row>
        <row r="15461">
          <cell r="O15461" t="str">
            <v>PT. PINUS MERAH ABADI - CURUG GT</v>
          </cell>
        </row>
        <row r="15462">
          <cell r="O15462" t="str">
            <v>PT. PINUS MERAH ABADI - CURUG GT</v>
          </cell>
        </row>
        <row r="15463">
          <cell r="O15463" t="str">
            <v>PT. PINUS MERAH ABADI - CURUG GT</v>
          </cell>
        </row>
        <row r="15464">
          <cell r="O15464" t="str">
            <v>PT. PINUS MERAH ABADI - CURUG GT</v>
          </cell>
        </row>
        <row r="15465">
          <cell r="O15465" t="str">
            <v>PT. PINUS MERAH ABADI - CURUG GT</v>
          </cell>
        </row>
        <row r="15466">
          <cell r="O15466" t="str">
            <v>PT. PINUS MERAH ABADI - CURUG GT</v>
          </cell>
        </row>
        <row r="15467">
          <cell r="O15467" t="str">
            <v>PT. PINUS MERAH ABADI - CURUG GT</v>
          </cell>
        </row>
        <row r="15468">
          <cell r="O15468" t="str">
            <v>PT. PINUS MERAH ABADI - CURUG GT</v>
          </cell>
        </row>
        <row r="15469">
          <cell r="O15469" t="str">
            <v>PT. PINUS MERAH ABADI - CURUG GT</v>
          </cell>
        </row>
        <row r="15470">
          <cell r="O15470" t="str">
            <v>PT. PINUS MERAH ABADI - CURUG GT</v>
          </cell>
        </row>
        <row r="15471">
          <cell r="O15471" t="str">
            <v>PT. PINUS MERAH ABADI - CURUG GT</v>
          </cell>
        </row>
        <row r="15472">
          <cell r="O15472" t="str">
            <v>PT. PINUS MERAH ABADI - CURUG GT</v>
          </cell>
        </row>
        <row r="15473">
          <cell r="O15473" t="str">
            <v>PT. PINUS MERAH ABADI - CURUG GT</v>
          </cell>
        </row>
        <row r="15474">
          <cell r="O15474" t="str">
            <v>PT. PINUS MERAH ABADI - CURUG GT</v>
          </cell>
        </row>
        <row r="15475">
          <cell r="O15475" t="str">
            <v>PT. PINUS MERAH ABADI - CURUG GT</v>
          </cell>
        </row>
        <row r="15476">
          <cell r="O15476" t="str">
            <v>PT. PINUS MERAH ABADI - CURUG GT</v>
          </cell>
        </row>
        <row r="15477">
          <cell r="O15477" t="str">
            <v>PT. PINUS MERAH ABADI - CURUG GT</v>
          </cell>
        </row>
        <row r="15478">
          <cell r="O15478" t="str">
            <v>PT. PINUS MERAH ABADI - CURUG GT</v>
          </cell>
        </row>
        <row r="15479">
          <cell r="O15479" t="str">
            <v>PT. PINUS MERAH ABADI - CURUG GT</v>
          </cell>
        </row>
        <row r="15480">
          <cell r="O15480" t="str">
            <v>PT. PINUS MERAH ABADI - CURUG GT</v>
          </cell>
        </row>
        <row r="15481">
          <cell r="O15481" t="str">
            <v>PT. PINUS MERAH ABADI - CURUG GT</v>
          </cell>
        </row>
        <row r="15482">
          <cell r="O15482" t="str">
            <v>PT. PINUS MERAH ABADI - CURUG GT</v>
          </cell>
        </row>
        <row r="15483">
          <cell r="O15483" t="str">
            <v>PT. PINUS MERAH ABADI - CURUG GT</v>
          </cell>
        </row>
        <row r="15484">
          <cell r="O15484" t="str">
            <v>PT. PINUS MERAH ABADI - CURUG GT</v>
          </cell>
        </row>
        <row r="15485">
          <cell r="O15485" t="str">
            <v>PT. PINUS MERAH ABADI - CURUG GT</v>
          </cell>
        </row>
        <row r="15486">
          <cell r="O15486" t="str">
            <v>PT. PINUS MERAH ABADI - CURUG GT</v>
          </cell>
        </row>
        <row r="15487">
          <cell r="O15487" t="str">
            <v>PT. PINUS MERAH ABADI - CURUG GT</v>
          </cell>
        </row>
        <row r="15488">
          <cell r="O15488" t="str">
            <v>PT. PINUS MERAH ABADI - CURUG GT</v>
          </cell>
        </row>
        <row r="15489">
          <cell r="O15489" t="str">
            <v>PT. PINUS MERAH ABADI - CURUG GT</v>
          </cell>
        </row>
        <row r="15490">
          <cell r="O15490" t="str">
            <v>PT. PINUS MERAH ABADI - CURUG GT</v>
          </cell>
        </row>
        <row r="15491">
          <cell r="O15491" t="str">
            <v>PT. PINUS MERAH ABADI - CURUG GT</v>
          </cell>
        </row>
        <row r="15492">
          <cell r="O15492" t="str">
            <v>PT. PINUS MERAH ABADI - CURUG GT</v>
          </cell>
        </row>
        <row r="15493">
          <cell r="O15493" t="str">
            <v>PT. PINUS MERAH ABADI - CURUG GT</v>
          </cell>
        </row>
        <row r="15494">
          <cell r="O15494" t="str">
            <v>PT. PINUS MERAH ABADI - CURUG GT</v>
          </cell>
        </row>
        <row r="15495">
          <cell r="O15495" t="str">
            <v>PT. PINUS MERAH ABADI - CURUG GT</v>
          </cell>
        </row>
        <row r="15496">
          <cell r="O15496" t="str">
            <v>PT. PINUS MERAH ABADI - CURUG GT</v>
          </cell>
        </row>
        <row r="15497">
          <cell r="O15497" t="str">
            <v>PT. PINUS MERAH ABADI - CURUG GT</v>
          </cell>
        </row>
        <row r="15498">
          <cell r="O15498" t="str">
            <v>PT. PINUS MERAH ABADI - CURUG GT</v>
          </cell>
        </row>
        <row r="15499">
          <cell r="O15499" t="str">
            <v>PT. PINUS MERAH ABADI - CURUG GT</v>
          </cell>
        </row>
        <row r="15500">
          <cell r="O15500" t="str">
            <v>PT. PINUS MERAH ABADI - CURUG GT</v>
          </cell>
        </row>
        <row r="15501">
          <cell r="O15501" t="str">
            <v>PT. PINUS MERAH ABADI - CURUG GT</v>
          </cell>
        </row>
        <row r="15502">
          <cell r="O15502" t="str">
            <v>PT. PINUS MERAH ABADI - CURUG GT</v>
          </cell>
        </row>
        <row r="15503">
          <cell r="O15503" t="str">
            <v>PT. PINUS MERAH ABADI - CURUG GT</v>
          </cell>
        </row>
        <row r="15504">
          <cell r="O15504" t="str">
            <v>PT. PINUS MERAH ABADI - CURUG GT</v>
          </cell>
        </row>
        <row r="15505">
          <cell r="O15505" t="str">
            <v>PT. PINUS MERAH ABADI - CURUG GT</v>
          </cell>
        </row>
        <row r="15506">
          <cell r="O15506" t="str">
            <v>PT. PINUS MERAH ABADI - CURUG GT</v>
          </cell>
        </row>
        <row r="15507">
          <cell r="O15507" t="str">
            <v>PT. PINUS MERAH ABADI - CURUG GT</v>
          </cell>
        </row>
        <row r="15508">
          <cell r="O15508" t="str">
            <v>PT. PINUS MERAH ABADI - CURUG GT</v>
          </cell>
        </row>
        <row r="15509">
          <cell r="O15509" t="str">
            <v>PT. PINUS MERAH ABADI - CURUG GT</v>
          </cell>
        </row>
        <row r="15510">
          <cell r="O15510" t="str">
            <v>PT. PINUS MERAH ABADI - CURUG GT</v>
          </cell>
        </row>
        <row r="15511">
          <cell r="O15511" t="str">
            <v>PT. PINUS MERAH ABADI - CURUG GT</v>
          </cell>
        </row>
        <row r="15512">
          <cell r="O15512" t="str">
            <v>PT. PINUS MERAH ABADI - CURUG GT</v>
          </cell>
        </row>
        <row r="15513">
          <cell r="O15513" t="str">
            <v>PT. PINUS MERAH ABADI - CURUG GT</v>
          </cell>
        </row>
        <row r="15514">
          <cell r="O15514" t="str">
            <v>PT. PINUS MERAH ABADI - CURUG GT</v>
          </cell>
        </row>
        <row r="15515">
          <cell r="O15515" t="str">
            <v>PT. PINUS MERAH ABADI - CURUG GT</v>
          </cell>
        </row>
        <row r="15516">
          <cell r="O15516" t="str">
            <v>PT. PINUS MERAH ABADI - CURUG GT</v>
          </cell>
        </row>
        <row r="15517">
          <cell r="O15517" t="str">
            <v>PT. PINUS MERAH ABADI - CURUG GT</v>
          </cell>
        </row>
        <row r="15518">
          <cell r="O15518" t="str">
            <v>PT. PINUS MERAH ABADI - CURUG GT</v>
          </cell>
        </row>
        <row r="15519">
          <cell r="O15519" t="str">
            <v>PT. PINUS MERAH ABADI - CURUG GT</v>
          </cell>
        </row>
        <row r="15520">
          <cell r="O15520" t="str">
            <v>PT. PINUS MERAH ABADI - CURUG GT</v>
          </cell>
        </row>
        <row r="15521">
          <cell r="O15521" t="str">
            <v>PT. PINUS MERAH ABADI - CURUG GT</v>
          </cell>
        </row>
        <row r="15522">
          <cell r="O15522" t="str">
            <v>PT. PINUS MERAH ABADI - CURUG GT</v>
          </cell>
        </row>
        <row r="15523">
          <cell r="O15523" t="str">
            <v>PT. PINUS MERAH ABADI - CURUG GT</v>
          </cell>
        </row>
        <row r="15524">
          <cell r="O15524" t="str">
            <v>PT. PINUS MERAH ABADI - CURUG GT</v>
          </cell>
        </row>
        <row r="15525">
          <cell r="O15525" t="str">
            <v>PT. PINUS MERAH ABADI - CURUG GT</v>
          </cell>
        </row>
        <row r="15526">
          <cell r="O15526" t="str">
            <v>PT. PINUS MERAH ABADI - CURUG GT</v>
          </cell>
        </row>
        <row r="15527">
          <cell r="O15527" t="str">
            <v>PT. PINUS MERAH ABADI - CURUG GT</v>
          </cell>
        </row>
        <row r="15528">
          <cell r="O15528" t="str">
            <v>PT. PINUS MERAH ABADI - CURUG GT</v>
          </cell>
        </row>
        <row r="15529">
          <cell r="O15529" t="str">
            <v>PT. PINUS MERAH ABADI - CURUG GT</v>
          </cell>
        </row>
        <row r="15530">
          <cell r="O15530" t="str">
            <v>PT. PINUS MERAH ABADI - CURUG GT</v>
          </cell>
        </row>
        <row r="15531">
          <cell r="O15531" t="str">
            <v>PT. PINUS MERAH ABADI - CURUG GT</v>
          </cell>
        </row>
        <row r="15532">
          <cell r="O15532" t="str">
            <v>PT. PINUS MERAH ABADI - CURUG GT</v>
          </cell>
        </row>
        <row r="15533">
          <cell r="O15533" t="str">
            <v>PT. PINUS MERAH ABADI - CURUG GT</v>
          </cell>
        </row>
        <row r="15534">
          <cell r="O15534" t="str">
            <v>PT. PINUS MERAH ABADI - CURUG GT</v>
          </cell>
        </row>
        <row r="15535">
          <cell r="O15535" t="str">
            <v>PT. PINUS MERAH ABADI - CURUG GT</v>
          </cell>
        </row>
        <row r="15536">
          <cell r="O15536" t="str">
            <v>PT. PINUS MERAH ABADI - CURUG GT</v>
          </cell>
        </row>
        <row r="15537">
          <cell r="O15537" t="str">
            <v>PT. PINUS MERAH ABADI - CURUG GT</v>
          </cell>
        </row>
        <row r="15538">
          <cell r="O15538" t="str">
            <v>PT. PINUS MERAH ABADI - CURUG GT</v>
          </cell>
        </row>
        <row r="15539">
          <cell r="O15539" t="str">
            <v>PT. PINUS MERAH ABADI - CURUG GT</v>
          </cell>
        </row>
        <row r="15540">
          <cell r="O15540" t="str">
            <v>PT. PINUS MERAH ABADI - CURUG GT</v>
          </cell>
        </row>
        <row r="15541">
          <cell r="O15541" t="str">
            <v>PT. PINUS MERAH ABADI - CURUG GT</v>
          </cell>
        </row>
        <row r="15542">
          <cell r="O15542" t="str">
            <v>PT. PINUS MERAH ABADI - CURUG GT</v>
          </cell>
        </row>
        <row r="15543">
          <cell r="O15543" t="str">
            <v>PT. PINUS MERAH ABADI - CURUG GT</v>
          </cell>
        </row>
        <row r="15544">
          <cell r="O15544" t="str">
            <v>PT. PINUS MERAH ABADI - CURUG GT</v>
          </cell>
        </row>
        <row r="15545">
          <cell r="O15545" t="str">
            <v>PT. PINUS MERAH ABADI - CURUG GT</v>
          </cell>
        </row>
        <row r="15546">
          <cell r="O15546" t="str">
            <v>PT. PINUS MERAH ABADI - CURUG GT</v>
          </cell>
        </row>
        <row r="15547">
          <cell r="O15547" t="str">
            <v>PT. PINUS MERAH ABADI - CURUG GT</v>
          </cell>
        </row>
        <row r="15548">
          <cell r="O15548" t="str">
            <v>PT. PINUS MERAH ABADI - CURUG GT</v>
          </cell>
        </row>
        <row r="15549">
          <cell r="O15549" t="str">
            <v>PT. PINUS MERAH ABADI - CURUG GT</v>
          </cell>
        </row>
        <row r="15550">
          <cell r="O15550" t="str">
            <v>PT. PINUS MERAH ABADI - CURUG GT</v>
          </cell>
        </row>
        <row r="15551">
          <cell r="O15551" t="str">
            <v>PT. PINUS MERAH ABADI - CURUG GT</v>
          </cell>
        </row>
        <row r="15552">
          <cell r="O15552" t="str">
            <v>PT. PINUS MERAH ABADI - CURUG GT</v>
          </cell>
        </row>
        <row r="15553">
          <cell r="O15553" t="str">
            <v>PT. PINUS MERAH ABADI - CURUG GT</v>
          </cell>
        </row>
        <row r="15554">
          <cell r="O15554" t="str">
            <v>PT. PINUS MERAH ABADI - CURUG GT</v>
          </cell>
        </row>
        <row r="15555">
          <cell r="O15555" t="str">
            <v>PT. PINUS MERAH ABADI - CURUG GT</v>
          </cell>
        </row>
        <row r="15556">
          <cell r="O15556" t="str">
            <v>PT. PINUS MERAH ABADI - CURUG GT</v>
          </cell>
        </row>
        <row r="15557">
          <cell r="O15557" t="str">
            <v>PT. PINUS MERAH ABADI - CURUG GT</v>
          </cell>
        </row>
        <row r="15558">
          <cell r="O15558" t="str">
            <v>PT. PINUS MERAH ABADI - CURUG GT</v>
          </cell>
        </row>
        <row r="15559">
          <cell r="O15559" t="str">
            <v>PT. PINUS MERAH ABADI - CURUG GT</v>
          </cell>
        </row>
        <row r="15560">
          <cell r="O15560" t="str">
            <v>PT. PINUS MERAH ABADI - CURUG GT</v>
          </cell>
        </row>
        <row r="15561">
          <cell r="O15561" t="str">
            <v>PT. PINUS MERAH ABADI - CURUG GT</v>
          </cell>
        </row>
        <row r="15562">
          <cell r="O15562" t="str">
            <v>PT. PINUS MERAH ABADI - CURUG GT</v>
          </cell>
        </row>
        <row r="15563">
          <cell r="O15563" t="str">
            <v>PT. PINUS MERAH ABADI - CURUG GT</v>
          </cell>
        </row>
        <row r="15564">
          <cell r="O15564" t="str">
            <v>PT. PINUS MERAH ABADI - CURUG GT</v>
          </cell>
        </row>
        <row r="15565">
          <cell r="O15565" t="str">
            <v>PT. PINUS MERAH ABADI - CURUG GT</v>
          </cell>
        </row>
        <row r="15566">
          <cell r="O15566" t="str">
            <v>PT. PINUS MERAH ABADI - CURUG GT</v>
          </cell>
        </row>
        <row r="15567">
          <cell r="O15567" t="str">
            <v>PT. PINUS MERAH ABADI - CURUG GT</v>
          </cell>
        </row>
        <row r="15568">
          <cell r="O15568" t="str">
            <v>PT. PINUS MERAH ABADI - CURUG GT</v>
          </cell>
        </row>
        <row r="15569">
          <cell r="O15569" t="str">
            <v>PT. PINUS MERAH ABADI - CURUG GT</v>
          </cell>
        </row>
        <row r="15570">
          <cell r="O15570" t="str">
            <v>PT. PINUS MERAH ABADI - CURUG GT</v>
          </cell>
        </row>
        <row r="15571">
          <cell r="O15571" t="str">
            <v>PT. PINUS MERAH ABADI - CURUG GT</v>
          </cell>
        </row>
        <row r="15572">
          <cell r="O15572" t="str">
            <v>PT. PINUS MERAH ABADI - CURUG GT</v>
          </cell>
        </row>
        <row r="15573">
          <cell r="O15573" t="str">
            <v>PT. PINUS MERAH ABADI - CURUG GT</v>
          </cell>
        </row>
        <row r="15574">
          <cell r="O15574" t="str">
            <v>PT. PINUS MERAH ABADI - CURUG GT</v>
          </cell>
        </row>
        <row r="15575">
          <cell r="O15575" t="str">
            <v>PT. PINUS MERAH ABADI - CURUG GT</v>
          </cell>
        </row>
        <row r="15576">
          <cell r="O15576" t="str">
            <v>PT. PINUS MERAH ABADI - CURUG GT</v>
          </cell>
        </row>
        <row r="15577">
          <cell r="O15577" t="str">
            <v>PT. PINUS MERAH ABADI - CURUG GT</v>
          </cell>
        </row>
        <row r="15578">
          <cell r="O15578" t="str">
            <v>PT. PINUS MERAH ABADI - CURUG GT</v>
          </cell>
        </row>
        <row r="15579">
          <cell r="O15579" t="str">
            <v>PT. PINUS MERAH ABADI - CURUG GT</v>
          </cell>
        </row>
        <row r="15580">
          <cell r="O15580" t="str">
            <v>PT. PINUS MERAH ABADI - CURUG GT</v>
          </cell>
        </row>
        <row r="15581">
          <cell r="O15581" t="str">
            <v>PT. PINUS MERAH ABADI - CURUG GT</v>
          </cell>
        </row>
        <row r="15582">
          <cell r="O15582" t="str">
            <v>PT. PINUS MERAH ABADI - CURUG GT</v>
          </cell>
        </row>
        <row r="15583">
          <cell r="O15583" t="str">
            <v>PT. PINUS MERAH ABADI - CURUG GT</v>
          </cell>
        </row>
        <row r="15584">
          <cell r="O15584" t="str">
            <v>PT. PINUS MERAH ABADI - CURUG GT</v>
          </cell>
        </row>
        <row r="15585">
          <cell r="O15585" t="str">
            <v>PT. PINUS MERAH ABADI - CURUG GT</v>
          </cell>
        </row>
        <row r="15586">
          <cell r="O15586" t="str">
            <v>PT. PINUS MERAH ABADI - CURUG GT</v>
          </cell>
        </row>
        <row r="15587">
          <cell r="O15587" t="str">
            <v>PT. PINUS MERAH ABADI - CURUG GT</v>
          </cell>
        </row>
        <row r="15588">
          <cell r="O15588" t="str">
            <v>PT. PINUS MERAH ABADI - CURUG GT</v>
          </cell>
        </row>
        <row r="15589">
          <cell r="O15589" t="str">
            <v>PT. PINUS MERAH ABADI - CURUG GT</v>
          </cell>
        </row>
        <row r="15590">
          <cell r="O15590" t="str">
            <v>PT. PINUS MERAH ABADI - CURUG GT</v>
          </cell>
        </row>
        <row r="15591">
          <cell r="O15591" t="str">
            <v>PT. PINUS MERAH ABADI - CURUG GT</v>
          </cell>
        </row>
        <row r="15592">
          <cell r="O15592" t="str">
            <v>PT. PINUS MERAH ABADI - CURUG GT</v>
          </cell>
        </row>
        <row r="15593">
          <cell r="O15593" t="str">
            <v>PT. PINUS MERAH ABADI - CURUG GT</v>
          </cell>
        </row>
        <row r="15594">
          <cell r="O15594" t="str">
            <v>PT. PINUS MERAH ABADI - CURUG GT</v>
          </cell>
        </row>
        <row r="15595">
          <cell r="O15595" t="str">
            <v>PT. PINUS MERAH ABADI - CURUG GT</v>
          </cell>
        </row>
        <row r="15596">
          <cell r="O15596" t="str">
            <v>PT. PINUS MERAH ABADI - CURUG GT</v>
          </cell>
        </row>
        <row r="15597">
          <cell r="O15597" t="str">
            <v>PT. PINUS MERAH ABADI - CURUG GT</v>
          </cell>
        </row>
        <row r="15598">
          <cell r="O15598" t="str">
            <v>PT. PINUS MERAH ABADI - CURUG GT</v>
          </cell>
        </row>
        <row r="15599">
          <cell r="O15599" t="str">
            <v>PT. PINUS MERAH ABADI - CURUG GT</v>
          </cell>
        </row>
        <row r="15600">
          <cell r="O15600" t="str">
            <v>PT. PINUS MERAH ABADI - CURUG GT</v>
          </cell>
        </row>
        <row r="15601">
          <cell r="O15601" t="str">
            <v>PT. PINUS MERAH ABADI - CURUG GT</v>
          </cell>
        </row>
        <row r="15602">
          <cell r="O15602" t="str">
            <v>PT. PINUS MERAH ABADI - CURUG GT</v>
          </cell>
        </row>
        <row r="15603">
          <cell r="O15603" t="str">
            <v>PT. PINUS MERAH ABADI - CURUG GT</v>
          </cell>
        </row>
        <row r="15604">
          <cell r="O15604" t="str">
            <v>PT. PINUS MERAH ABADI - CURUG GT</v>
          </cell>
        </row>
        <row r="15605">
          <cell r="O15605" t="str">
            <v>PT. PINUS MERAH ABADI - CURUG GT</v>
          </cell>
        </row>
        <row r="15606">
          <cell r="O15606" t="str">
            <v>PT. PINUS MERAH ABADI - CURUG GT</v>
          </cell>
        </row>
        <row r="15607">
          <cell r="O15607" t="str">
            <v>PT. PINUS MERAH ABADI - CURUG GT</v>
          </cell>
        </row>
        <row r="15608">
          <cell r="O15608" t="str">
            <v>PT. PINUS MERAH ABADI - CURUG GT</v>
          </cell>
        </row>
        <row r="15609">
          <cell r="O15609" t="str">
            <v>PT. PINUS MERAH ABADI - CURUG GT</v>
          </cell>
        </row>
        <row r="15610">
          <cell r="O15610" t="str">
            <v>PT. PINUS MERAH ABADI - CURUG GT</v>
          </cell>
        </row>
        <row r="15611">
          <cell r="O15611" t="str">
            <v>PT. PINUS MERAH ABADI - CURUG GT</v>
          </cell>
        </row>
        <row r="15612">
          <cell r="O15612" t="str">
            <v>PT. PINUS MERAH ABADI - CURUG GT</v>
          </cell>
        </row>
        <row r="15613">
          <cell r="O15613" t="str">
            <v>PT. PINUS MERAH ABADI - CURUG GT</v>
          </cell>
        </row>
        <row r="15614">
          <cell r="O15614" t="str">
            <v>PT. PINUS MERAH ABADI - CURUG GT</v>
          </cell>
        </row>
        <row r="15615">
          <cell r="O15615" t="str">
            <v>PT. PINUS MERAH ABADI - CURUG GT</v>
          </cell>
        </row>
        <row r="15616">
          <cell r="O15616" t="str">
            <v>PT. PINUS MERAH ABADI - CURUG GT</v>
          </cell>
        </row>
        <row r="15617">
          <cell r="O15617" t="str">
            <v>PT. PINUS MERAH ABADI - CURUG GT</v>
          </cell>
        </row>
        <row r="15618">
          <cell r="O15618" t="str">
            <v>PT. PINUS MERAH ABADI - CURUG GT</v>
          </cell>
        </row>
        <row r="15619">
          <cell r="O15619" t="str">
            <v>PT. PINUS MERAH ABADI - CURUG GT</v>
          </cell>
        </row>
        <row r="15620">
          <cell r="O15620" t="str">
            <v>PT. PINUS MERAH ABADI - CURUG GT</v>
          </cell>
        </row>
        <row r="15621">
          <cell r="O15621" t="str">
            <v>PT. PINUS MERAH ABADI - CURUG GT</v>
          </cell>
        </row>
        <row r="15622">
          <cell r="O15622" t="str">
            <v>PT. PINUS MERAH ABADI - CURUG GT</v>
          </cell>
        </row>
        <row r="15623">
          <cell r="O15623" t="str">
            <v>PT. PINUS MERAH ABADI - CURUG GT</v>
          </cell>
        </row>
        <row r="15624">
          <cell r="O15624" t="str">
            <v>PT. PINUS MERAH ABADI - CURUG GT</v>
          </cell>
        </row>
        <row r="15625">
          <cell r="O15625" t="str">
            <v>PT. PINUS MERAH ABADI - CURUG GT</v>
          </cell>
        </row>
        <row r="15626">
          <cell r="O15626" t="str">
            <v>PT. PINUS MERAH ABADI - CURUG GT</v>
          </cell>
        </row>
        <row r="15627">
          <cell r="O15627" t="str">
            <v>PT. PINUS MERAH ABADI - CURUG GT</v>
          </cell>
        </row>
        <row r="15628">
          <cell r="O15628" t="str">
            <v>PT. PINUS MERAH ABADI - CURUG GT</v>
          </cell>
        </row>
        <row r="15629">
          <cell r="O15629" t="str">
            <v>PT. PINUS MERAH ABADI - CURUG GT</v>
          </cell>
        </row>
        <row r="15630">
          <cell r="O15630" t="str">
            <v>PT. PINUS MERAH ABADI - CURUG GT</v>
          </cell>
        </row>
        <row r="15631">
          <cell r="O15631" t="str">
            <v>PT. PINUS MERAH ABADI - CURUG GT</v>
          </cell>
        </row>
        <row r="15632">
          <cell r="O15632" t="str">
            <v>PT. PINUS MERAH ABADI - CURUG GT</v>
          </cell>
        </row>
        <row r="15633">
          <cell r="O15633" t="str">
            <v>PT. PINUS MERAH ABADI - CURUG GT</v>
          </cell>
        </row>
        <row r="15634">
          <cell r="O15634" t="str">
            <v>PT. PINUS MERAH ABADI - CURUG GT</v>
          </cell>
        </row>
        <row r="15635">
          <cell r="O15635" t="str">
            <v>PT. PINUS MERAH ABADI - CURUG GT</v>
          </cell>
        </row>
        <row r="15636">
          <cell r="O15636" t="str">
            <v>PT. PINUS MERAH ABADI - CURUG GT</v>
          </cell>
        </row>
        <row r="15637">
          <cell r="O15637" t="str">
            <v>PT. PINUS MERAH ABADI - CURUG GT</v>
          </cell>
        </row>
        <row r="15638">
          <cell r="O15638" t="str">
            <v>PT. PINUS MERAH ABADI - CURUG GT</v>
          </cell>
        </row>
        <row r="15639">
          <cell r="O15639" t="str">
            <v>PT. PINUS MERAH ABADI - CURUG GT</v>
          </cell>
        </row>
        <row r="15640">
          <cell r="O15640" t="str">
            <v>PT. PINUS MERAH ABADI - CURUG GT</v>
          </cell>
        </row>
        <row r="15641">
          <cell r="O15641" t="str">
            <v>PT. PINUS MERAH ABADI - CURUG GT</v>
          </cell>
        </row>
        <row r="15642">
          <cell r="O15642" t="str">
            <v>PT. PINUS MERAH ABADI - CURUG GT</v>
          </cell>
        </row>
        <row r="15643">
          <cell r="O15643" t="str">
            <v>PT. PINUS MERAH ABADI - CURUG GT</v>
          </cell>
        </row>
        <row r="15644">
          <cell r="O15644" t="str">
            <v>PT. PINUS MERAH ABADI - CURUG GT</v>
          </cell>
        </row>
        <row r="15645">
          <cell r="O15645" t="str">
            <v>PT. PINUS MERAH ABADI - CURUG GT</v>
          </cell>
        </row>
        <row r="15646">
          <cell r="O15646" t="str">
            <v>PT. PINUS MERAH ABADI - CURUG GT</v>
          </cell>
        </row>
        <row r="15647">
          <cell r="O15647" t="str">
            <v>PT. PINUS MERAH ABADI - CURUG GT</v>
          </cell>
        </row>
        <row r="15648">
          <cell r="O15648" t="str">
            <v>PT. PINUS MERAH ABADI - CURUG GT</v>
          </cell>
        </row>
        <row r="15649">
          <cell r="O15649" t="str">
            <v>PT. PINUS MERAH ABADI - CURUG GT</v>
          </cell>
        </row>
        <row r="15650">
          <cell r="O15650" t="str">
            <v>PT. PINUS MERAH ABADI - CURUG GT</v>
          </cell>
        </row>
        <row r="15651">
          <cell r="O15651" t="str">
            <v>PT. PINUS MERAH ABADI - CURUG GT</v>
          </cell>
        </row>
        <row r="15652">
          <cell r="O15652" t="str">
            <v>PT. PINUS MERAH ABADI - CURUG GT</v>
          </cell>
        </row>
        <row r="15653">
          <cell r="O15653" t="str">
            <v>PT. PINUS MERAH ABADI - CURUG GT</v>
          </cell>
        </row>
        <row r="15654">
          <cell r="O15654" t="str">
            <v>PT. PINUS MERAH ABADI - CURUG GT</v>
          </cell>
        </row>
        <row r="15655">
          <cell r="O15655" t="str">
            <v>PT. PINUS MERAH ABADI - CURUG GT</v>
          </cell>
        </row>
        <row r="15656">
          <cell r="O15656" t="str">
            <v>PT. PINUS MERAH ABADI - CURUG GT</v>
          </cell>
        </row>
        <row r="15657">
          <cell r="O15657" t="str">
            <v>PT. PINUS MERAH ABADI - CURUG GT</v>
          </cell>
        </row>
        <row r="15658">
          <cell r="O15658" t="str">
            <v>PT. PINUS MERAH ABADI - CURUG GT</v>
          </cell>
        </row>
        <row r="15659">
          <cell r="O15659" t="str">
            <v>PT. PINUS MERAH ABADI - CURUG GT</v>
          </cell>
        </row>
        <row r="15660">
          <cell r="O15660" t="str">
            <v>PT. PINUS MERAH ABADI - CURUG GT</v>
          </cell>
        </row>
        <row r="15661">
          <cell r="O15661" t="str">
            <v>PT. PINUS MERAH ABADI - CURUG GT</v>
          </cell>
        </row>
        <row r="15662">
          <cell r="O15662" t="str">
            <v>PT. PINUS MERAH ABADI - CURUG GT</v>
          </cell>
        </row>
        <row r="15663">
          <cell r="O15663" t="str">
            <v>PT. PINUS MERAH ABADI - CURUG GT</v>
          </cell>
        </row>
        <row r="15664">
          <cell r="O15664" t="str">
            <v>PT. PINUS MERAH ABADI - CURUG GT</v>
          </cell>
        </row>
        <row r="15665">
          <cell r="O15665" t="str">
            <v>PT. PINUS MERAH ABADI - CURUG GT</v>
          </cell>
        </row>
        <row r="15666">
          <cell r="O15666" t="str">
            <v>PT. PINUS MERAH ABADI - CURUG GT</v>
          </cell>
        </row>
        <row r="15667">
          <cell r="O15667" t="str">
            <v>PT. PINUS MERAH ABADI - CURUG GT</v>
          </cell>
        </row>
        <row r="15668">
          <cell r="O15668" t="str">
            <v>PT. PINUS MERAH ABADI - CURUG GT</v>
          </cell>
        </row>
        <row r="15669">
          <cell r="O15669" t="str">
            <v>PT. PINUS MERAH ABADI - CURUG GT</v>
          </cell>
        </row>
        <row r="15670">
          <cell r="O15670" t="str">
            <v>PT. PINUS MERAH ABADI - CURUG GT</v>
          </cell>
        </row>
        <row r="15671">
          <cell r="O15671" t="str">
            <v>PT. PINUS MERAH ABADI - CURUG GT</v>
          </cell>
        </row>
        <row r="15672">
          <cell r="O15672" t="str">
            <v>PT. PINUS MERAH ABADI - CURUG GT</v>
          </cell>
        </row>
        <row r="15673">
          <cell r="O15673" t="str">
            <v>PT. PINUS MERAH ABADI - CURUG GT</v>
          </cell>
        </row>
        <row r="15674">
          <cell r="O15674" t="str">
            <v>PT. PINUS MERAH ABADI - CURUG GT</v>
          </cell>
        </row>
        <row r="15675">
          <cell r="O15675" t="str">
            <v>PT. PINUS MERAH ABADI - CURUG GT</v>
          </cell>
        </row>
        <row r="15676">
          <cell r="O15676" t="str">
            <v>PT. PINUS MERAH ABADI - CURUG GT</v>
          </cell>
        </row>
        <row r="15677">
          <cell r="O15677" t="str">
            <v>PT. PINUS MERAH ABADI - CURUG GT</v>
          </cell>
        </row>
        <row r="15678">
          <cell r="O15678" t="str">
            <v>PT. PINUS MERAH ABADI - CURUG GT</v>
          </cell>
        </row>
        <row r="15679">
          <cell r="O15679" t="str">
            <v>PT. PINUS MERAH ABADI - CURUG GT</v>
          </cell>
        </row>
        <row r="15680">
          <cell r="O15680" t="str">
            <v>PT. PINUS MERAH ABADI - CURUG GT</v>
          </cell>
        </row>
        <row r="15681">
          <cell r="O15681" t="str">
            <v>PT. PINUS MERAH ABADI - CURUG GT</v>
          </cell>
        </row>
        <row r="15682">
          <cell r="O15682" t="str">
            <v>PT. PINUS MERAH ABADI - CURUG GT</v>
          </cell>
        </row>
        <row r="15683">
          <cell r="O15683" t="str">
            <v>PT. PINUS MERAH ABADI - CURUG GT</v>
          </cell>
        </row>
        <row r="15684">
          <cell r="O15684" t="str">
            <v>PT. PINUS MERAH ABADI - CURUG GT</v>
          </cell>
        </row>
        <row r="15685">
          <cell r="O15685" t="str">
            <v>PT. PINUS MERAH ABADI - CURUG GT</v>
          </cell>
        </row>
        <row r="15686">
          <cell r="O15686" t="str">
            <v>PT. PINUS MERAH ABADI - CURUG GT</v>
          </cell>
        </row>
        <row r="15687">
          <cell r="O15687" t="str">
            <v>PT. PINUS MERAH ABADI - CURUG GT</v>
          </cell>
        </row>
        <row r="15688">
          <cell r="O15688" t="str">
            <v>PT. PINUS MERAH ABADI - CURUG GT</v>
          </cell>
        </row>
        <row r="15689">
          <cell r="O15689" t="str">
            <v>PT. PINUS MERAH ABADI - CURUG GT</v>
          </cell>
        </row>
        <row r="15690">
          <cell r="O15690" t="str">
            <v>PT. PINUS MERAH ABADI - CURUG GT</v>
          </cell>
        </row>
        <row r="15691">
          <cell r="O15691" t="str">
            <v>PT. PINUS MERAH ABADI - CURUG GT</v>
          </cell>
        </row>
        <row r="15692">
          <cell r="O15692" t="str">
            <v>PT. PINUS MERAH ABADI - CURUG GT</v>
          </cell>
        </row>
        <row r="15693">
          <cell r="O15693" t="str">
            <v>PT. PINUS MERAH ABADI - CURUG GT</v>
          </cell>
        </row>
        <row r="15694">
          <cell r="O15694" t="str">
            <v>PT. PINUS MERAH ABADI - CURUG GT</v>
          </cell>
        </row>
        <row r="15695">
          <cell r="O15695" t="str">
            <v>PT. PINUS MERAH ABADI - CURUG GT</v>
          </cell>
        </row>
        <row r="15696">
          <cell r="O15696" t="str">
            <v>PT. PINUS MERAH ABADI - CURUG GT</v>
          </cell>
        </row>
        <row r="15697">
          <cell r="O15697" t="str">
            <v>PT. PINUS MERAH ABADI - CURUG GT</v>
          </cell>
        </row>
        <row r="15698">
          <cell r="O15698" t="str">
            <v>PT. PINUS MERAH ABADI - CURUG GT</v>
          </cell>
        </row>
        <row r="15699">
          <cell r="O15699" t="str">
            <v>PT. PINUS MERAH ABADI - CURUG GT</v>
          </cell>
        </row>
        <row r="15700">
          <cell r="O15700" t="str">
            <v>PT. PINUS MERAH ABADI - CURUG GT</v>
          </cell>
        </row>
        <row r="15701">
          <cell r="O15701" t="str">
            <v>PT. PINUS MERAH ABADI - CURUG GT</v>
          </cell>
        </row>
        <row r="15702">
          <cell r="O15702" t="str">
            <v>PT. PINUS MERAH ABADI - CURUG GT</v>
          </cell>
        </row>
        <row r="15703">
          <cell r="O15703" t="str">
            <v>PT. PINUS MERAH ABADI - CURUG GT</v>
          </cell>
        </row>
        <row r="15704">
          <cell r="O15704" t="str">
            <v>PT. PINUS MERAH ABADI - CURUG GT</v>
          </cell>
        </row>
        <row r="15705">
          <cell r="O15705" t="str">
            <v>PT. PINUS MERAH ABADI - CURUG GT</v>
          </cell>
        </row>
        <row r="15706">
          <cell r="O15706" t="str">
            <v>PT. PINUS MERAH ABADI - CURUG GT</v>
          </cell>
        </row>
        <row r="15707">
          <cell r="O15707" t="str">
            <v>PT. PINUS MERAH ABADI - CURUG GT</v>
          </cell>
        </row>
        <row r="15708">
          <cell r="O15708" t="str">
            <v>PT. PINUS MERAH ABADI - CURUG GT</v>
          </cell>
        </row>
        <row r="15709">
          <cell r="O15709" t="str">
            <v>PT. PINUS MERAH ABADI - CURUG GT</v>
          </cell>
        </row>
        <row r="15710">
          <cell r="O15710" t="str">
            <v>PT. PINUS MERAH ABADI - CURUG GT</v>
          </cell>
        </row>
        <row r="15711">
          <cell r="O15711" t="str">
            <v>PT. PINUS MERAH ABADI - CURUG GT</v>
          </cell>
        </row>
        <row r="15712">
          <cell r="O15712" t="str">
            <v>PT. PINUS MERAH ABADI - CURUG GT</v>
          </cell>
        </row>
        <row r="15713">
          <cell r="O15713" t="str">
            <v>PT. PINUS MERAH ABADI - CURUG GT</v>
          </cell>
        </row>
        <row r="15714">
          <cell r="O15714" t="str">
            <v>PT. PINUS MERAH ABADI - CURUG GT</v>
          </cell>
        </row>
        <row r="15715">
          <cell r="O15715" t="str">
            <v>PT. PINUS MERAH ABADI - CURUG GT</v>
          </cell>
        </row>
        <row r="15716">
          <cell r="O15716" t="str">
            <v>PT. PINUS MERAH ABADI - CURUG GT</v>
          </cell>
        </row>
        <row r="15717">
          <cell r="O15717" t="str">
            <v>PT. PINUS MERAH ABADI - CURUG GT</v>
          </cell>
        </row>
        <row r="15718">
          <cell r="O15718" t="str">
            <v>PT. PINUS MERAH ABADI - CURUG GT</v>
          </cell>
        </row>
        <row r="15719">
          <cell r="O15719" t="str">
            <v>PT. PINUS MERAH ABADI - CURUG GT</v>
          </cell>
        </row>
        <row r="15720">
          <cell r="O15720" t="str">
            <v>PT. PINUS MERAH ABADI - CURUG GT</v>
          </cell>
        </row>
        <row r="15721">
          <cell r="O15721" t="str">
            <v>PT. PINUS MERAH ABADI - CURUG GT</v>
          </cell>
        </row>
        <row r="15722">
          <cell r="O15722" t="str">
            <v>PT. PINUS MERAH ABADI - CURUG GT</v>
          </cell>
        </row>
        <row r="15723">
          <cell r="O15723" t="str">
            <v>PT. PINUS MERAH ABADI - CURUG GT</v>
          </cell>
        </row>
        <row r="15724">
          <cell r="O15724" t="str">
            <v>PT. PINUS MERAH ABADI - CURUG GT</v>
          </cell>
        </row>
        <row r="15725">
          <cell r="O15725" t="str">
            <v>PT. PINUS MERAH ABADI - CURUG GT</v>
          </cell>
        </row>
        <row r="15726">
          <cell r="O15726" t="str">
            <v>PT. PINUS MERAH ABADI - CURUG GT</v>
          </cell>
        </row>
        <row r="15727">
          <cell r="O15727" t="str">
            <v>PT. PINUS MERAH ABADI - CURUG GT</v>
          </cell>
        </row>
        <row r="15728">
          <cell r="O15728" t="str">
            <v>PT. PINUS MERAH ABADI - CURUG GT</v>
          </cell>
        </row>
        <row r="15729">
          <cell r="O15729" t="str">
            <v>PT. PINUS MERAH ABADI - CURUG GT</v>
          </cell>
        </row>
        <row r="15730">
          <cell r="O15730" t="str">
            <v>PT. PINUS MERAH ABADI - CURUG GT</v>
          </cell>
        </row>
        <row r="15731">
          <cell r="O15731" t="str">
            <v>PT. PINUS MERAH ABADI - CURUG GT</v>
          </cell>
        </row>
        <row r="15732">
          <cell r="O15732" t="str">
            <v>PT. PINUS MERAH ABADI - CURUG GT</v>
          </cell>
        </row>
        <row r="15733">
          <cell r="O15733" t="str">
            <v>PT. PINUS MERAH ABADI - CURUG GT</v>
          </cell>
        </row>
        <row r="15734">
          <cell r="O15734" t="str">
            <v>PT. PINUS MERAH ABADI - CURUG GT</v>
          </cell>
        </row>
        <row r="15735">
          <cell r="O15735" t="str">
            <v>PT. PINUS MERAH ABADI - CURUG GT</v>
          </cell>
        </row>
        <row r="15736">
          <cell r="O15736" t="str">
            <v>PT. PINUS MERAH ABADI - CURUG GT</v>
          </cell>
        </row>
        <row r="15737">
          <cell r="O15737" t="str">
            <v>PT. PINUS MERAH ABADI - CURUG GT</v>
          </cell>
        </row>
        <row r="15738">
          <cell r="O15738" t="str">
            <v>PT. PINUS MERAH ABADI - CURUG GT</v>
          </cell>
        </row>
        <row r="15739">
          <cell r="O15739" t="str">
            <v>PT. PINUS MERAH ABADI - CURUG GT</v>
          </cell>
        </row>
        <row r="15740">
          <cell r="O15740" t="str">
            <v>PT. PINUS MERAH ABADI - CURUG GT</v>
          </cell>
        </row>
        <row r="15741">
          <cell r="O15741" t="str">
            <v>PT. PINUS MERAH ABADI - CURUG GT</v>
          </cell>
        </row>
        <row r="15742">
          <cell r="O15742" t="str">
            <v>PT. PINUS MERAH ABADI - CURUG GT</v>
          </cell>
        </row>
        <row r="15743">
          <cell r="O15743" t="str">
            <v>PT. PINUS MERAH ABADI - CURUG GT</v>
          </cell>
        </row>
        <row r="15744">
          <cell r="O15744" t="str">
            <v>PT. PINUS MERAH ABADI - CURUG GT</v>
          </cell>
        </row>
        <row r="15745">
          <cell r="O15745" t="str">
            <v>PT. PINUS MERAH ABADI - CURUG GT</v>
          </cell>
        </row>
        <row r="15746">
          <cell r="O15746" t="str">
            <v>PT. PINUS MERAH ABADI - CURUG GT</v>
          </cell>
        </row>
        <row r="15747">
          <cell r="O15747" t="str">
            <v>PT. PINUS MERAH ABADI - CURUG GT</v>
          </cell>
        </row>
        <row r="15748">
          <cell r="O15748" t="str">
            <v>PT. PINUS MERAH ABADI - CURUG GT</v>
          </cell>
        </row>
        <row r="15749">
          <cell r="O15749" t="str">
            <v>PT. PINUS MERAH ABADI - CURUG GT</v>
          </cell>
        </row>
        <row r="15750">
          <cell r="O15750" t="str">
            <v>PT. PINUS MERAH ABADI - CURUG GT</v>
          </cell>
        </row>
        <row r="15751">
          <cell r="O15751" t="str">
            <v>PT. PINUS MERAH ABADI - CURUG GT</v>
          </cell>
        </row>
        <row r="15752">
          <cell r="O15752" t="str">
            <v>PT. PINUS MERAH ABADI - CURUG GT</v>
          </cell>
        </row>
        <row r="15753">
          <cell r="O15753" t="str">
            <v>PT. PINUS MERAH ABADI - CURUG GT</v>
          </cell>
        </row>
        <row r="15754">
          <cell r="O15754" t="str">
            <v>PT. PINUS MERAH ABADI - CURUG GT</v>
          </cell>
        </row>
        <row r="15755">
          <cell r="O15755" t="str">
            <v>PT. PINUS MERAH ABADI - CURUG GT</v>
          </cell>
        </row>
        <row r="15756">
          <cell r="O15756" t="str">
            <v>PT. PINUS MERAH ABADI - CURUG GT</v>
          </cell>
        </row>
        <row r="15757">
          <cell r="O15757" t="str">
            <v>PT. PINUS MERAH ABADI - CURUG GT</v>
          </cell>
        </row>
        <row r="15758">
          <cell r="O15758" t="str">
            <v>PT. PINUS MERAH ABADI - CURUG GT</v>
          </cell>
        </row>
        <row r="15759">
          <cell r="O15759" t="str">
            <v>PT. PINUS MERAH ABADI - CURUG GT</v>
          </cell>
        </row>
        <row r="15760">
          <cell r="O15760" t="str">
            <v>PT. PINUS MERAH ABADI - CURUG GT</v>
          </cell>
        </row>
        <row r="15761">
          <cell r="O15761" t="str">
            <v>PT. PINUS MERAH ABADI - CURUG GT</v>
          </cell>
        </row>
        <row r="15762">
          <cell r="O15762" t="str">
            <v>PT. PINUS MERAH ABADI - CURUG GT</v>
          </cell>
        </row>
        <row r="15763">
          <cell r="O15763" t="str">
            <v>PT. PINUS MERAH ABADI - CURUG GT</v>
          </cell>
        </row>
        <row r="15764">
          <cell r="O15764" t="str">
            <v>PT. PINUS MERAH ABADI - CURUG GT</v>
          </cell>
        </row>
        <row r="15765">
          <cell r="O15765" t="str">
            <v>PT. PINUS MERAH ABADI - CURUG GT</v>
          </cell>
        </row>
        <row r="15766">
          <cell r="O15766" t="str">
            <v>PT. PINUS MERAH ABADI - CURUG GT</v>
          </cell>
        </row>
        <row r="15767">
          <cell r="O15767" t="str">
            <v>PT. PINUS MERAH ABADI - CURUG GT</v>
          </cell>
        </row>
        <row r="15768">
          <cell r="O15768" t="str">
            <v>PT. PINUS MERAH ABADI - CURUG GT</v>
          </cell>
        </row>
        <row r="15769">
          <cell r="O15769" t="str">
            <v>PT. PINUS MERAH ABADI - CURUG GT</v>
          </cell>
        </row>
        <row r="15770">
          <cell r="O15770" t="str">
            <v>PT. PINUS MERAH ABADI - CURUG GT</v>
          </cell>
        </row>
        <row r="15771">
          <cell r="O15771" t="str">
            <v>PT. PINUS MERAH ABADI - CURUG GT</v>
          </cell>
        </row>
        <row r="15772">
          <cell r="O15772" t="str">
            <v>PT. PINUS MERAH ABADI - CURUG GT</v>
          </cell>
        </row>
        <row r="15773">
          <cell r="O15773" t="str">
            <v>PT. PINUS MERAH ABADI - CURUG GT</v>
          </cell>
        </row>
        <row r="15774">
          <cell r="O15774" t="str">
            <v>PT. PINUS MERAH ABADI - CURUG GT</v>
          </cell>
        </row>
        <row r="15775">
          <cell r="O15775" t="str">
            <v>PT. PINUS MERAH ABADI - CURUG GT</v>
          </cell>
        </row>
        <row r="15776">
          <cell r="O15776" t="str">
            <v>PT. PINUS MERAH ABADI - CURUG GT</v>
          </cell>
        </row>
        <row r="15777">
          <cell r="O15777" t="str">
            <v>PT. PINUS MERAH ABADI - CURUG GT</v>
          </cell>
        </row>
        <row r="15778">
          <cell r="O15778" t="str">
            <v>PT. PINUS MERAH ABADI - CURUG GT</v>
          </cell>
        </row>
        <row r="15779">
          <cell r="O15779" t="str">
            <v>PT. PINUS MERAH ABADI - CURUG GT</v>
          </cell>
        </row>
        <row r="15780">
          <cell r="O15780" t="str">
            <v>PT. PINUS MERAH ABADI - CURUG GT</v>
          </cell>
        </row>
        <row r="15781">
          <cell r="O15781" t="str">
            <v>PT. PINUS MERAH ABADI - CURUG GT</v>
          </cell>
        </row>
        <row r="15782">
          <cell r="O15782" t="str">
            <v>PT. PINUS MERAH ABADI - CURUG GT</v>
          </cell>
        </row>
        <row r="15783">
          <cell r="O15783" t="str">
            <v>PT. PINUS MERAH ABADI - CURUG GT</v>
          </cell>
        </row>
        <row r="15784">
          <cell r="O15784" t="str">
            <v>PT. PINUS MERAH ABADI - CURUG GT</v>
          </cell>
        </row>
        <row r="15785">
          <cell r="O15785" t="str">
            <v>PT. PINUS MERAH ABADI - CURUG GT</v>
          </cell>
        </row>
        <row r="15786">
          <cell r="O15786" t="str">
            <v>PT. PINUS MERAH ABADI - CURUG GT</v>
          </cell>
        </row>
        <row r="15787">
          <cell r="O15787" t="str">
            <v>PT. PINUS MERAH ABADI - CURUG GT</v>
          </cell>
        </row>
        <row r="15788">
          <cell r="O15788" t="str">
            <v>PT. PINUS MERAH ABADI - CURUG GT</v>
          </cell>
        </row>
        <row r="15789">
          <cell r="O15789" t="str">
            <v>PT. PINUS MERAH ABADI - CURUG GT</v>
          </cell>
        </row>
        <row r="15790">
          <cell r="O15790" t="str">
            <v>PT. PINUS MERAH ABADI - CURUG GT</v>
          </cell>
        </row>
        <row r="15791">
          <cell r="O15791" t="str">
            <v>PT. PINUS MERAH ABADI - CURUG GT</v>
          </cell>
        </row>
        <row r="15792">
          <cell r="O15792" t="str">
            <v>PT. PINUS MERAH ABADI - CURUG GT</v>
          </cell>
        </row>
        <row r="15793">
          <cell r="O15793" t="str">
            <v>PT. PINUS MERAH ABADI - CURUG GT</v>
          </cell>
        </row>
        <row r="15794">
          <cell r="O15794" t="str">
            <v>PT. PINUS MERAH ABADI - CURUG GT</v>
          </cell>
        </row>
        <row r="15795">
          <cell r="O15795" t="str">
            <v>PT. PINUS MERAH ABADI - CURUG GT</v>
          </cell>
        </row>
        <row r="15796">
          <cell r="O15796" t="str">
            <v>PT. PINUS MERAH ABADI - CURUG GT</v>
          </cell>
        </row>
        <row r="15797">
          <cell r="O15797" t="str">
            <v>PT. PINUS MERAH ABADI - CURUG GT</v>
          </cell>
        </row>
        <row r="15798">
          <cell r="O15798" t="str">
            <v>PT. PINUS MERAH ABADI - CURUG GT</v>
          </cell>
        </row>
        <row r="15799">
          <cell r="O15799" t="str">
            <v>PT. PINUS MERAH ABADI - CURUG GT</v>
          </cell>
        </row>
        <row r="15800">
          <cell r="O15800" t="str">
            <v>PT. PINUS MERAH ABADI - CURUG GT</v>
          </cell>
        </row>
        <row r="15801">
          <cell r="O15801" t="str">
            <v>PT. PINUS MERAH ABADI - CURUG GT</v>
          </cell>
        </row>
        <row r="15802">
          <cell r="O15802" t="str">
            <v>PT. PINUS MERAH ABADI - CURUG GT</v>
          </cell>
        </row>
        <row r="15803">
          <cell r="O15803" t="str">
            <v>PT. PINUS MERAH ABADI - CURUG GT</v>
          </cell>
        </row>
        <row r="15804">
          <cell r="O15804" t="str">
            <v>PT. PINUS MERAH ABADI - CURUG GT</v>
          </cell>
        </row>
        <row r="15805">
          <cell r="O15805" t="str">
            <v>PT. PINUS MERAH ABADI - CURUG GT</v>
          </cell>
        </row>
        <row r="15806">
          <cell r="O15806" t="str">
            <v>PT. PINUS MERAH ABADI - CURUG GT</v>
          </cell>
        </row>
        <row r="15807">
          <cell r="O15807" t="str">
            <v>PT. PINUS MERAH ABADI - CURUG GT</v>
          </cell>
        </row>
        <row r="15808">
          <cell r="O15808" t="str">
            <v>PT. PINUS MERAH ABADI - CURUG GT</v>
          </cell>
        </row>
        <row r="15809">
          <cell r="O15809" t="str">
            <v>PT. PINUS MERAH ABADI - CURUG GT</v>
          </cell>
        </row>
        <row r="15810">
          <cell r="O15810" t="str">
            <v>PT. PINUS MERAH ABADI - CURUG GT</v>
          </cell>
        </row>
        <row r="15811">
          <cell r="O15811" t="str">
            <v>PT. PINUS MERAH ABADI - CURUG GT</v>
          </cell>
        </row>
        <row r="15812">
          <cell r="O15812" t="str">
            <v>PT. PINUS MERAH ABADI - CURUG GT</v>
          </cell>
        </row>
        <row r="15813">
          <cell r="O15813" t="str">
            <v>PT. PINUS MERAH ABADI - CURUG GT</v>
          </cell>
        </row>
        <row r="15814">
          <cell r="O15814" t="str">
            <v>PT. PINUS MERAH ABADI - CURUG GT</v>
          </cell>
        </row>
        <row r="15815">
          <cell r="O15815" t="str">
            <v>PT. PINUS MERAH ABADI - CURUG GT</v>
          </cell>
        </row>
        <row r="15816">
          <cell r="O15816" t="str">
            <v>PT. PINUS MERAH ABADI - CURUG GT</v>
          </cell>
        </row>
        <row r="15817">
          <cell r="O15817" t="str">
            <v>PT. PINUS MERAH ABADI - CURUG GT</v>
          </cell>
        </row>
        <row r="15818">
          <cell r="O15818" t="str">
            <v>PT. PINUS MERAH ABADI - CURUG GT</v>
          </cell>
        </row>
        <row r="15819">
          <cell r="O15819" t="str">
            <v>PT. PINUS MERAH ABADI - CURUG GT</v>
          </cell>
        </row>
        <row r="15820">
          <cell r="O15820" t="str">
            <v>PT. PINUS MERAH ABADI - CURUG GT</v>
          </cell>
        </row>
        <row r="15821">
          <cell r="O15821" t="str">
            <v>PT. PINUS MERAH ABADI - CURUG GT</v>
          </cell>
        </row>
        <row r="15822">
          <cell r="O15822" t="str">
            <v>PT. PINUS MERAH ABADI - CURUG GT</v>
          </cell>
        </row>
        <row r="15823">
          <cell r="O15823" t="str">
            <v>PT. PINUS MERAH ABADI - CURUG GT</v>
          </cell>
        </row>
        <row r="15824">
          <cell r="O15824" t="str">
            <v>PT. PINUS MERAH ABADI - CURUG GT</v>
          </cell>
        </row>
        <row r="15825">
          <cell r="O15825" t="str">
            <v>PT. PINUS MERAH ABADI - CURUG GT</v>
          </cell>
        </row>
        <row r="15826">
          <cell r="O15826" t="str">
            <v>PT. PINUS MERAH ABADI - CURUG GT</v>
          </cell>
        </row>
        <row r="15827">
          <cell r="O15827" t="str">
            <v>PT. PINUS MERAH ABADI - CURUG GT</v>
          </cell>
        </row>
        <row r="15828">
          <cell r="O15828" t="str">
            <v>PT. PINUS MERAH ABADI - CURUG GT</v>
          </cell>
        </row>
        <row r="15829">
          <cell r="O15829" t="str">
            <v>PT. PINUS MERAH ABADI - CURUG GT</v>
          </cell>
        </row>
        <row r="15830">
          <cell r="O15830" t="str">
            <v>PT. PINUS MERAH ABADI - CURUG GT</v>
          </cell>
        </row>
        <row r="15831">
          <cell r="O15831" t="str">
            <v>PT. PINUS MERAH ABADI - CURUG GT</v>
          </cell>
        </row>
        <row r="15832">
          <cell r="O15832" t="str">
            <v>PT. PINUS MERAH ABADI - CURUG GT</v>
          </cell>
        </row>
        <row r="15833">
          <cell r="O15833" t="str">
            <v>PT. PINUS MERAH ABADI - CURUG GT</v>
          </cell>
        </row>
        <row r="15834">
          <cell r="O15834" t="str">
            <v>PT. PINUS MERAH ABADI - CURUG GT</v>
          </cell>
        </row>
        <row r="15835">
          <cell r="O15835" t="str">
            <v>PT. PINUS MERAH ABADI - CURUG GT</v>
          </cell>
        </row>
        <row r="15836">
          <cell r="O15836" t="str">
            <v>PT. PINUS MERAH ABADI - CURUG GT</v>
          </cell>
        </row>
        <row r="15837">
          <cell r="O15837" t="str">
            <v>PT. PINUS MERAH ABADI - CURUG GT</v>
          </cell>
        </row>
        <row r="15838">
          <cell r="O15838" t="str">
            <v>PT. PINUS MERAH ABADI - CURUG GT</v>
          </cell>
        </row>
        <row r="15839">
          <cell r="O15839" t="str">
            <v>PT. PINUS MERAH ABADI - CURUG GT</v>
          </cell>
        </row>
        <row r="15840">
          <cell r="O15840" t="str">
            <v>PT. PINUS MERAH ABADI - CURUG GT</v>
          </cell>
        </row>
        <row r="15841">
          <cell r="O15841" t="str">
            <v>PT. PINUS MERAH ABADI - CURUG GT</v>
          </cell>
        </row>
        <row r="15842">
          <cell r="O15842" t="str">
            <v>PT. PINUS MERAH ABADI - CURUG GT</v>
          </cell>
        </row>
        <row r="15843">
          <cell r="O15843" t="str">
            <v>PT. PINUS MERAH ABADI - CURUG GT</v>
          </cell>
        </row>
        <row r="15844">
          <cell r="O15844" t="str">
            <v>PT. PINUS MERAH ABADI - CURUG GT</v>
          </cell>
        </row>
        <row r="15845">
          <cell r="O15845" t="str">
            <v>PT. PINUS MERAH ABADI - CURUG GT</v>
          </cell>
        </row>
        <row r="15846">
          <cell r="O15846" t="str">
            <v>PT. PINUS MERAH ABADI - CURUG GT</v>
          </cell>
        </row>
        <row r="15847">
          <cell r="O15847" t="str">
            <v>PT. PINUS MERAH ABADI - CURUG GT</v>
          </cell>
        </row>
        <row r="15848">
          <cell r="O15848" t="str">
            <v>PT. PINUS MERAH ABADI - CURUG GT</v>
          </cell>
        </row>
        <row r="15849">
          <cell r="O15849" t="str">
            <v>PT. PINUS MERAH ABADI - CURUG GT</v>
          </cell>
        </row>
        <row r="15850">
          <cell r="O15850" t="str">
            <v>PT. PINUS MERAH ABADI - CURUG GT</v>
          </cell>
        </row>
        <row r="15851">
          <cell r="O15851" t="str">
            <v>PT. PINUS MERAH ABADI - CURUG GT</v>
          </cell>
        </row>
        <row r="15852">
          <cell r="O15852" t="str">
            <v>PT. PINUS MERAH ABADI - CURUG GT</v>
          </cell>
        </row>
        <row r="15853">
          <cell r="O15853" t="str">
            <v>PT. PINUS MERAH ABADI - CURUG GT</v>
          </cell>
        </row>
        <row r="15854">
          <cell r="O15854" t="str">
            <v>PT. PINUS MERAH ABADI - CURUG GT</v>
          </cell>
        </row>
        <row r="15855">
          <cell r="O15855" t="str">
            <v>PT. PINUS MERAH ABADI - CURUG GT</v>
          </cell>
        </row>
        <row r="15856">
          <cell r="O15856" t="str">
            <v>PT. PINUS MERAH ABADI - CURUG GT</v>
          </cell>
        </row>
        <row r="15857">
          <cell r="O15857" t="str">
            <v>PT. PINUS MERAH ABADI - CURUG GT</v>
          </cell>
        </row>
        <row r="15858">
          <cell r="O15858" t="str">
            <v>PT. PINUS MERAH ABADI - CURUG GT</v>
          </cell>
        </row>
        <row r="15859">
          <cell r="O15859" t="str">
            <v>PT. PINUS MERAH ABADI - CURUG GT</v>
          </cell>
        </row>
        <row r="15860">
          <cell r="O15860" t="str">
            <v>PT. PINUS MERAH ABADI - CURUG GT</v>
          </cell>
        </row>
        <row r="15861">
          <cell r="O15861" t="str">
            <v>PT. PINUS MERAH ABADI - CURUG GT</v>
          </cell>
        </row>
        <row r="15862">
          <cell r="O15862" t="str">
            <v>PT. PINUS MERAH ABADI - CURUG GT</v>
          </cell>
        </row>
        <row r="15863">
          <cell r="O15863" t="str">
            <v>PT. PINUS MERAH ABADI - CURUG GT</v>
          </cell>
        </row>
        <row r="15864">
          <cell r="O15864" t="str">
            <v>PT. PINUS MERAH ABADI - CURUG GT</v>
          </cell>
        </row>
        <row r="15865">
          <cell r="O15865" t="str">
            <v>PT. PINUS MERAH ABADI - CURUG GT</v>
          </cell>
        </row>
        <row r="15866">
          <cell r="O15866" t="str">
            <v>PT. PINUS MERAH ABADI - CURUG GT</v>
          </cell>
        </row>
        <row r="15867">
          <cell r="O15867" t="str">
            <v>PT. PINUS MERAH ABADI - CURUG GT</v>
          </cell>
        </row>
        <row r="15868">
          <cell r="O15868" t="str">
            <v>PT. PINUS MERAH ABADI - CURUG GT</v>
          </cell>
        </row>
        <row r="15869">
          <cell r="O15869" t="str">
            <v>PT. PINUS MERAH ABADI - CURUG GT</v>
          </cell>
        </row>
        <row r="15870">
          <cell r="O15870" t="str">
            <v>PT. PINUS MERAH ABADI - CURUG GT</v>
          </cell>
        </row>
        <row r="15871">
          <cell r="O15871" t="str">
            <v>PT. PINUS MERAH ABADI - CURUG GT</v>
          </cell>
        </row>
        <row r="15872">
          <cell r="O15872" t="str">
            <v>PT. PINUS MERAH ABADI - CURUG GT</v>
          </cell>
        </row>
        <row r="15873">
          <cell r="O15873" t="str">
            <v>PT. PINUS MERAH ABADI - CURUG GT</v>
          </cell>
        </row>
        <row r="15874">
          <cell r="O15874" t="str">
            <v>PT. PINUS MERAH ABADI - CURUG GT</v>
          </cell>
        </row>
        <row r="15875">
          <cell r="O15875" t="str">
            <v>PT. PINUS MERAH ABADI - CURUG GT</v>
          </cell>
        </row>
        <row r="15876">
          <cell r="O15876" t="str">
            <v>PT. PINUS MERAH ABADI - CURUG GT</v>
          </cell>
        </row>
        <row r="15877">
          <cell r="O15877" t="str">
            <v>PT. PINUS MERAH ABADI - CURUG GT</v>
          </cell>
        </row>
        <row r="15878">
          <cell r="O15878" t="str">
            <v>PT. PINUS MERAH ABADI - CURUG GT</v>
          </cell>
        </row>
        <row r="15879">
          <cell r="O15879" t="str">
            <v>PT. PINUS MERAH ABADI - CURUG GT</v>
          </cell>
        </row>
        <row r="15880">
          <cell r="O15880" t="str">
            <v>PT. PINUS MERAH ABADI - CURUG GT</v>
          </cell>
        </row>
        <row r="15881">
          <cell r="O15881" t="str">
            <v>PT. PINUS MERAH ABADI - CURUG GT</v>
          </cell>
        </row>
        <row r="15882">
          <cell r="O15882" t="str">
            <v>PT. PINUS MERAH ABADI - CURUG GT</v>
          </cell>
        </row>
        <row r="15883">
          <cell r="O15883" t="str">
            <v>PT. PINUS MERAH ABADI - CURUG GT</v>
          </cell>
        </row>
        <row r="15884">
          <cell r="O15884" t="str">
            <v>PT. PINUS MERAH ABADI - CURUG GT</v>
          </cell>
        </row>
        <row r="15885">
          <cell r="O15885" t="str">
            <v>PT. PINUS MERAH ABADI - CURUG GT</v>
          </cell>
        </row>
        <row r="15886">
          <cell r="O15886" t="str">
            <v>PT. PINUS MERAH ABADI - CURUG GT</v>
          </cell>
        </row>
        <row r="15887">
          <cell r="O15887" t="str">
            <v>PT. PINUS MERAH ABADI - CURUG GT</v>
          </cell>
        </row>
        <row r="15888">
          <cell r="O15888" t="str">
            <v>PT. PINUS MERAH ABADI - CURUG GT</v>
          </cell>
        </row>
        <row r="15889">
          <cell r="O15889" t="str">
            <v>PT. PINUS MERAH ABADI - CURUG GT</v>
          </cell>
        </row>
        <row r="15890">
          <cell r="O15890" t="str">
            <v>PT. PINUS MERAH ABADI - CURUG GT</v>
          </cell>
        </row>
        <row r="15891">
          <cell r="O15891" t="str">
            <v>PT. PINUS MERAH ABADI - CURUG GT</v>
          </cell>
        </row>
        <row r="15892">
          <cell r="O15892" t="str">
            <v>PT. PINUS MERAH ABADI - CURUG GT</v>
          </cell>
        </row>
        <row r="15893">
          <cell r="O15893" t="str">
            <v>PT. PINUS MERAH ABADI - CURUG GT</v>
          </cell>
        </row>
        <row r="15894">
          <cell r="O15894" t="str">
            <v>PT. PINUS MERAH ABADI - CURUG GT</v>
          </cell>
        </row>
        <row r="15895">
          <cell r="O15895" t="str">
            <v>PT. PINUS MERAH ABADI - CURUG GT</v>
          </cell>
        </row>
        <row r="15896">
          <cell r="O15896" t="str">
            <v>PT. PINUS MERAH ABADI - CURUG GT</v>
          </cell>
        </row>
        <row r="15897">
          <cell r="O15897" t="str">
            <v>PT. PINUS MERAH ABADI - CURUG GT</v>
          </cell>
        </row>
        <row r="15898">
          <cell r="O15898" t="str">
            <v>PT. PINUS MERAH ABADI - CURUG GT</v>
          </cell>
        </row>
        <row r="15899">
          <cell r="O15899" t="str">
            <v>PT. PINUS MERAH ABADI - CURUG GT</v>
          </cell>
        </row>
        <row r="15900">
          <cell r="O15900" t="str">
            <v>PT. PINUS MERAH ABADI - CURUG GT</v>
          </cell>
        </row>
        <row r="15901">
          <cell r="O15901" t="str">
            <v>PT. PINUS MERAH ABADI - CURUG GT</v>
          </cell>
        </row>
        <row r="15902">
          <cell r="O15902" t="str">
            <v>PT. PINUS MERAH ABADI - CURUG GT</v>
          </cell>
        </row>
        <row r="15903">
          <cell r="O15903" t="str">
            <v>PT. PINUS MERAH ABADI - CURUG GT</v>
          </cell>
        </row>
        <row r="15904">
          <cell r="O15904" t="str">
            <v>PT. PINUS MERAH ABADI - CURUG GT</v>
          </cell>
        </row>
        <row r="15905">
          <cell r="O15905" t="str">
            <v>PT. PINUS MERAH ABADI - CURUG GT</v>
          </cell>
        </row>
        <row r="15906">
          <cell r="O15906" t="str">
            <v>PT. PINUS MERAH ABADI - CURUG GT</v>
          </cell>
        </row>
        <row r="15907">
          <cell r="O15907" t="str">
            <v>PT. PINUS MERAH ABADI - CURUG GT</v>
          </cell>
        </row>
        <row r="15908">
          <cell r="O15908" t="str">
            <v>PT. PINUS MERAH ABADI - CURUG GT</v>
          </cell>
        </row>
        <row r="15909">
          <cell r="O15909" t="str">
            <v>PT. PINUS MERAH ABADI - CURUG GT</v>
          </cell>
        </row>
        <row r="15910">
          <cell r="O15910" t="str">
            <v>PT. PINUS MERAH ABADI - CURUG GT</v>
          </cell>
        </row>
        <row r="15911">
          <cell r="O15911" t="str">
            <v>PT. PINUS MERAH ABADI - CURUG GT</v>
          </cell>
        </row>
        <row r="15912">
          <cell r="O15912" t="str">
            <v>PT. PINUS MERAH ABADI - CURUG GT</v>
          </cell>
        </row>
        <row r="15913">
          <cell r="O15913" t="str">
            <v>PT. PINUS MERAH ABADI - CURUG GT</v>
          </cell>
        </row>
        <row r="15914">
          <cell r="O15914" t="str">
            <v>PT. PINUS MERAH ABADI - CURUG GT</v>
          </cell>
        </row>
        <row r="15915">
          <cell r="O15915" t="str">
            <v>PT. PINUS MERAH ABADI - CURUG GT</v>
          </cell>
        </row>
        <row r="15916">
          <cell r="O15916" t="str">
            <v>PT. PINUS MERAH ABADI - CURUG GT</v>
          </cell>
        </row>
        <row r="15917">
          <cell r="O15917" t="str">
            <v>PT. PINUS MERAH ABADI - CURUG GT</v>
          </cell>
        </row>
        <row r="15918">
          <cell r="O15918" t="str">
            <v>PT. PINUS MERAH ABADI - CURUG GT</v>
          </cell>
        </row>
        <row r="15919">
          <cell r="O15919" t="str">
            <v>PT. PINUS MERAH ABADI - CURUG GT</v>
          </cell>
        </row>
        <row r="15920">
          <cell r="O15920" t="str">
            <v>PT. PINUS MERAH ABADI - CURUG GT</v>
          </cell>
        </row>
        <row r="15921">
          <cell r="O15921" t="str">
            <v>PT. PINUS MERAH ABADI - CURUG GT</v>
          </cell>
        </row>
        <row r="15922">
          <cell r="O15922" t="str">
            <v>PT. PINUS MERAH ABADI - CURUG GT</v>
          </cell>
        </row>
        <row r="15923">
          <cell r="O15923" t="str">
            <v>PT. PINUS MERAH ABADI - CURUG GT</v>
          </cell>
        </row>
        <row r="15924">
          <cell r="O15924" t="str">
            <v>PT. PINUS MERAH ABADI - CURUG GT</v>
          </cell>
        </row>
        <row r="15925">
          <cell r="O15925" t="str">
            <v>PT. PINUS MERAH ABADI - CURUG GT</v>
          </cell>
        </row>
        <row r="15926">
          <cell r="O15926" t="str">
            <v>PT. PINUS MERAH ABADI - CURUG GT</v>
          </cell>
        </row>
        <row r="15927">
          <cell r="O15927" t="str">
            <v>PT. PINUS MERAH ABADI - CURUG GT</v>
          </cell>
        </row>
        <row r="15928">
          <cell r="O15928" t="str">
            <v>PT. PINUS MERAH ABADI - CURUG GT</v>
          </cell>
        </row>
        <row r="15929">
          <cell r="O15929" t="str">
            <v>PT. PINUS MERAH ABADI - CURUG GT</v>
          </cell>
        </row>
        <row r="15930">
          <cell r="O15930" t="str">
            <v>PT. PINUS MERAH ABADI - CURUG GT</v>
          </cell>
        </row>
        <row r="15931">
          <cell r="O15931" t="str">
            <v>PT. PINUS MERAH ABADI - CURUG GT</v>
          </cell>
        </row>
        <row r="15932">
          <cell r="O15932" t="str">
            <v>PT. PINUS MERAH ABADI - CURUG GT</v>
          </cell>
        </row>
        <row r="15933">
          <cell r="O15933" t="str">
            <v>PT. PINUS MERAH ABADI - CURUG GT</v>
          </cell>
        </row>
        <row r="15934">
          <cell r="O15934" t="str">
            <v>PT. PINUS MERAH ABADI - CURUG GT</v>
          </cell>
        </row>
        <row r="15935">
          <cell r="O15935" t="str">
            <v>PT. PINUS MERAH ABADI - CURUG GT</v>
          </cell>
        </row>
        <row r="15936">
          <cell r="O15936" t="str">
            <v>PT. PINUS MERAH ABADI - CURUG GT</v>
          </cell>
        </row>
        <row r="15937">
          <cell r="O15937" t="str">
            <v>PT. PINUS MERAH ABADI - CURUG GT</v>
          </cell>
        </row>
        <row r="15938">
          <cell r="O15938" t="str">
            <v>PT. PINUS MERAH ABADI - CURUG GT</v>
          </cell>
        </row>
        <row r="15939">
          <cell r="O15939" t="str">
            <v>PT. PINUS MERAH ABADI - CURUG GT</v>
          </cell>
        </row>
        <row r="15940">
          <cell r="O15940" t="str">
            <v>PT. PINUS MERAH ABADI - CURUG GT</v>
          </cell>
        </row>
        <row r="15941">
          <cell r="O15941" t="str">
            <v>PT. PINUS MERAH ABADI - CURUG GT</v>
          </cell>
        </row>
        <row r="15942">
          <cell r="O15942" t="str">
            <v>PT. PINUS MERAH ABADI - CURUG GT</v>
          </cell>
        </row>
        <row r="15943">
          <cell r="O15943" t="str">
            <v>PT. PINUS MERAH ABADI - CURUG GT</v>
          </cell>
        </row>
        <row r="15944">
          <cell r="O15944" t="str">
            <v>PT. PINUS MERAH ABADI - CURUG GT</v>
          </cell>
        </row>
        <row r="15945">
          <cell r="O15945" t="str">
            <v>PT. PINUS MERAH ABADI - CURUG GT</v>
          </cell>
        </row>
        <row r="15946">
          <cell r="O15946" t="str">
            <v>PT. PINUS MERAH ABADI - CURUG GT</v>
          </cell>
        </row>
        <row r="15947">
          <cell r="O15947" t="str">
            <v>PT. PINUS MERAH ABADI - CURUG GT</v>
          </cell>
        </row>
        <row r="15948">
          <cell r="O15948" t="str">
            <v>PT. PINUS MERAH ABADI - CURUG GT</v>
          </cell>
        </row>
        <row r="15949">
          <cell r="O15949" t="str">
            <v>PT. PINUS MERAH ABADI - CURUG GT</v>
          </cell>
        </row>
        <row r="15950">
          <cell r="O15950" t="str">
            <v>PT. PINUS MERAH ABADI - CURUG GT</v>
          </cell>
        </row>
        <row r="15951">
          <cell r="O15951" t="str">
            <v>PT. PINUS MERAH ABADI - CURUG GT</v>
          </cell>
        </row>
        <row r="15952">
          <cell r="O15952" t="str">
            <v>PT. PINUS MERAH ABADI - CURUG GT</v>
          </cell>
        </row>
        <row r="15953">
          <cell r="O15953" t="str">
            <v>PT. PINUS MERAH ABADI - CURUG GT</v>
          </cell>
        </row>
        <row r="15954">
          <cell r="O15954" t="str">
            <v>PT. PINUS MERAH ABADI - CURUG GT</v>
          </cell>
        </row>
        <row r="15955">
          <cell r="O15955" t="str">
            <v>PT. PINUS MERAH ABADI - CURUG GT</v>
          </cell>
        </row>
        <row r="15956">
          <cell r="O15956" t="str">
            <v>PT. PINUS MERAH ABADI - CURUG GT</v>
          </cell>
        </row>
        <row r="15957">
          <cell r="O15957" t="str">
            <v>PT. PINUS MERAH ABADI - CURUG GT</v>
          </cell>
        </row>
        <row r="15958">
          <cell r="O15958" t="str">
            <v>PT. PINUS MERAH ABADI - CURUG GT</v>
          </cell>
        </row>
        <row r="15959">
          <cell r="O15959" t="str">
            <v>PT. PINUS MERAH ABADI - CURUG GT</v>
          </cell>
        </row>
        <row r="15960">
          <cell r="O15960" t="str">
            <v>PT. PINUS MERAH ABADI - CURUG GT</v>
          </cell>
        </row>
        <row r="15961">
          <cell r="O15961" t="str">
            <v>PT. PINUS MERAH ABADI - CURUG GT</v>
          </cell>
        </row>
        <row r="15962">
          <cell r="O15962" t="str">
            <v>PT. PINUS MERAH ABADI - CURUG GT</v>
          </cell>
        </row>
        <row r="15963">
          <cell r="O15963" t="str">
            <v>PT. PINUS MERAH ABADI - CURUG GT</v>
          </cell>
        </row>
        <row r="15964">
          <cell r="O15964" t="str">
            <v>PT. PINUS MERAH ABADI - CURUG GT</v>
          </cell>
        </row>
        <row r="15965">
          <cell r="O15965" t="str">
            <v>PT. PINUS MERAH ABADI - CURUG GT</v>
          </cell>
        </row>
        <row r="15966">
          <cell r="O15966" t="str">
            <v>PT. PINUS MERAH ABADI - CURUG GT</v>
          </cell>
        </row>
        <row r="15967">
          <cell r="O15967" t="str">
            <v>PT. PINUS MERAH ABADI - CURUG GT</v>
          </cell>
        </row>
        <row r="15968">
          <cell r="O15968" t="str">
            <v>PT. PINUS MERAH ABADI - CURUG GT</v>
          </cell>
        </row>
        <row r="15969">
          <cell r="O15969" t="str">
            <v>PT. PINUS MERAH ABADI - CURUG GT</v>
          </cell>
        </row>
        <row r="15970">
          <cell r="O15970" t="str">
            <v>PT. PINUS MERAH ABADI - CURUG GT</v>
          </cell>
        </row>
        <row r="15971">
          <cell r="O15971" t="str">
            <v>PT. PINUS MERAH ABADI - CURUG GT</v>
          </cell>
        </row>
        <row r="15972">
          <cell r="O15972" t="str">
            <v>PT. PINUS MERAH ABADI - CURUG GT</v>
          </cell>
        </row>
        <row r="15973">
          <cell r="O15973" t="str">
            <v>PT. PINUS MERAH ABADI - CURUG GT</v>
          </cell>
        </row>
        <row r="15974">
          <cell r="O15974" t="str">
            <v>PT. PINUS MERAH ABADI - CURUG GT</v>
          </cell>
        </row>
        <row r="15975">
          <cell r="O15975" t="str">
            <v>PT. PINUS MERAH ABADI - CURUG GT</v>
          </cell>
        </row>
        <row r="15976">
          <cell r="O15976" t="str">
            <v>PT. PINUS MERAH ABADI - CURUG GT</v>
          </cell>
        </row>
        <row r="15977">
          <cell r="O15977" t="str">
            <v>PT. PINUS MERAH ABADI - CURUG GT</v>
          </cell>
        </row>
        <row r="15978">
          <cell r="O15978" t="str">
            <v>PT. PINUS MERAH ABADI - CURUG GT</v>
          </cell>
        </row>
        <row r="15979">
          <cell r="O15979" t="str">
            <v>PT. PINUS MERAH ABADI - CURUG GT</v>
          </cell>
        </row>
        <row r="15980">
          <cell r="O15980" t="str">
            <v>PT. PINUS MERAH ABADI - CURUG GT</v>
          </cell>
        </row>
        <row r="15981">
          <cell r="O15981" t="str">
            <v>PT. PINUS MERAH ABADI - CURUG GT</v>
          </cell>
        </row>
        <row r="15982">
          <cell r="O15982" t="str">
            <v>PT. PINUS MERAH ABADI - CURUG GT</v>
          </cell>
        </row>
        <row r="15983">
          <cell r="O15983" t="str">
            <v>PT. PINUS MERAH ABADI - CURUG GT</v>
          </cell>
        </row>
        <row r="15984">
          <cell r="O15984" t="str">
            <v>PT. PINUS MERAH ABADI - CURUG GT</v>
          </cell>
        </row>
        <row r="15985">
          <cell r="O15985" t="str">
            <v>PT. PINUS MERAH ABADI - CURUG GT</v>
          </cell>
        </row>
        <row r="15986">
          <cell r="O15986" t="str">
            <v>PT. PINUS MERAH ABADI - CURUG GT</v>
          </cell>
        </row>
        <row r="15987">
          <cell r="O15987" t="str">
            <v>PT. PINUS MERAH ABADI - CURUG GT</v>
          </cell>
        </row>
        <row r="15988">
          <cell r="O15988" t="str">
            <v>PT. PINUS MERAH ABADI - CURUG GT</v>
          </cell>
        </row>
        <row r="15989">
          <cell r="O15989" t="str">
            <v>PT. PINUS MERAH ABADI - CURUG GT</v>
          </cell>
        </row>
        <row r="15990">
          <cell r="O15990" t="str">
            <v>PT. PINUS MERAH ABADI - CURUG GT</v>
          </cell>
        </row>
        <row r="15991">
          <cell r="O15991" t="str">
            <v>PT. PINUS MERAH ABADI - CURUG GT</v>
          </cell>
        </row>
        <row r="15992">
          <cell r="O15992" t="str">
            <v>PT. PINUS MERAH ABADI - CURUG GT</v>
          </cell>
        </row>
        <row r="15993">
          <cell r="O15993" t="str">
            <v>PT. PINUS MERAH ABADI - CURUG GT</v>
          </cell>
        </row>
        <row r="15994">
          <cell r="O15994" t="str">
            <v>PT. PINUS MERAH ABADI - CURUG GT</v>
          </cell>
        </row>
        <row r="15995">
          <cell r="O15995" t="str">
            <v>PT. PINUS MERAH ABADI - CURUG GT</v>
          </cell>
        </row>
        <row r="15996">
          <cell r="O15996" t="str">
            <v>PT. PINUS MERAH ABADI - CURUG GT</v>
          </cell>
        </row>
        <row r="15997">
          <cell r="O15997" t="str">
            <v>PT. PINUS MERAH ABADI - CURUG GT</v>
          </cell>
        </row>
        <row r="15998">
          <cell r="O15998" t="str">
            <v>PT. PINUS MERAH ABADI - CURUG GT</v>
          </cell>
        </row>
        <row r="15999">
          <cell r="O15999" t="str">
            <v>PT. PINUS MERAH ABADI - CURUG GT</v>
          </cell>
        </row>
        <row r="16000">
          <cell r="O16000" t="str">
            <v>PT. PINUS MERAH ABADI - CURUG GT</v>
          </cell>
        </row>
        <row r="16001">
          <cell r="O16001" t="str">
            <v>PT. PINUS MERAH ABADI - CURUG GT</v>
          </cell>
        </row>
        <row r="16002">
          <cell r="O16002" t="str">
            <v>PT. PINUS MERAH ABADI - CURUG GT</v>
          </cell>
        </row>
        <row r="16003">
          <cell r="O16003" t="str">
            <v>PT. PINUS MERAH ABADI - CURUG GT</v>
          </cell>
        </row>
        <row r="16004">
          <cell r="O16004" t="str">
            <v>PT. PINUS MERAH ABADI - CURUG GT</v>
          </cell>
        </row>
        <row r="16005">
          <cell r="O16005" t="str">
            <v>PT. PINUS MERAH ABADI - CURUG GT</v>
          </cell>
        </row>
        <row r="16006">
          <cell r="O16006" t="str">
            <v>PT. PINUS MERAH ABADI - CURUG GT</v>
          </cell>
        </row>
        <row r="16007">
          <cell r="O16007" t="str">
            <v>PT. PINUS MERAH ABADI - CURUG GT</v>
          </cell>
        </row>
        <row r="16008">
          <cell r="O16008" t="str">
            <v>PT. PINUS MERAH ABADI - CURUG GT</v>
          </cell>
        </row>
        <row r="16009">
          <cell r="O16009" t="str">
            <v>PT. PINUS MERAH ABADI - CURUG GT</v>
          </cell>
        </row>
        <row r="16010">
          <cell r="O16010" t="str">
            <v>PT. PINUS MERAH ABADI - CURUG GT</v>
          </cell>
        </row>
        <row r="16011">
          <cell r="O16011" t="str">
            <v>PT. PINUS MERAH ABADI - CURUG GT</v>
          </cell>
        </row>
        <row r="16012">
          <cell r="O16012" t="str">
            <v>PT. PINUS MERAH ABADI - CURUG GT</v>
          </cell>
        </row>
        <row r="16013">
          <cell r="O16013" t="str">
            <v>PT. PINUS MERAH ABADI - CURUG GT</v>
          </cell>
        </row>
        <row r="16014">
          <cell r="O16014" t="str">
            <v>PT. PINUS MERAH ABADI - CURUG GT</v>
          </cell>
        </row>
        <row r="16015">
          <cell r="O16015" t="str">
            <v>PT. PINUS MERAH ABADI - CURUG GT</v>
          </cell>
        </row>
        <row r="16016">
          <cell r="O16016" t="str">
            <v>PT. PINUS MERAH ABADI - CURUG GT</v>
          </cell>
        </row>
        <row r="16017">
          <cell r="O16017" t="str">
            <v>PT. PINUS MERAH ABADI - CURUG GT</v>
          </cell>
        </row>
        <row r="16018">
          <cell r="O16018" t="str">
            <v>PT. PINUS MERAH ABADI - CURUG GT</v>
          </cell>
        </row>
        <row r="16019">
          <cell r="O16019" t="str">
            <v>PT. PINUS MERAH ABADI - CURUG GT</v>
          </cell>
        </row>
        <row r="16020">
          <cell r="O16020" t="str">
            <v>PT. PINUS MERAH ABADI - CURUG GT</v>
          </cell>
        </row>
        <row r="16021">
          <cell r="O16021" t="str">
            <v>PT. PINUS MERAH ABADI - CURUG GT</v>
          </cell>
        </row>
        <row r="16022">
          <cell r="O16022" t="str">
            <v>PT. PINUS MERAH ABADI - CURUG GT</v>
          </cell>
        </row>
        <row r="16023">
          <cell r="O16023" t="str">
            <v>PT. PINUS MERAH ABADI - CURUG GT</v>
          </cell>
        </row>
        <row r="16024">
          <cell r="O16024" t="str">
            <v>PT. PINUS MERAH ABADI - CURUG GT</v>
          </cell>
        </row>
        <row r="16025">
          <cell r="O16025" t="str">
            <v>PT. PINUS MERAH ABADI - CURUG GT</v>
          </cell>
        </row>
        <row r="16026">
          <cell r="O16026" t="str">
            <v>PT. PINUS MERAH ABADI - CURUG GT</v>
          </cell>
        </row>
        <row r="16027">
          <cell r="O16027" t="str">
            <v>PT. PINUS MERAH ABADI - CURUG GT</v>
          </cell>
        </row>
        <row r="16028">
          <cell r="O16028" t="str">
            <v>PT. PINUS MERAH ABADI - CURUG GT</v>
          </cell>
        </row>
        <row r="16029">
          <cell r="O16029" t="str">
            <v>PT. PINUS MERAH ABADI - CURUG GT</v>
          </cell>
        </row>
        <row r="16030">
          <cell r="O16030" t="str">
            <v>PT. PINUS MERAH ABADI - CURUG GT</v>
          </cell>
        </row>
        <row r="16031">
          <cell r="O16031" t="str">
            <v>PT. PINUS MERAH ABADI - CURUG GT</v>
          </cell>
        </row>
        <row r="16032">
          <cell r="O16032" t="str">
            <v>PT. PINUS MERAH ABADI - CURUG GT</v>
          </cell>
        </row>
        <row r="16033">
          <cell r="O16033" t="str">
            <v>PT. PINUS MERAH ABADI - CURUG GT</v>
          </cell>
        </row>
        <row r="16034">
          <cell r="O16034" t="str">
            <v>PT. PINUS MERAH ABADI - CURUG GT</v>
          </cell>
        </row>
        <row r="16035">
          <cell r="O16035" t="str">
            <v>PT. PINUS MERAH ABADI - CURUG GT</v>
          </cell>
        </row>
        <row r="16036">
          <cell r="O16036" t="str">
            <v>PT. PINUS MERAH ABADI - CURUG GT</v>
          </cell>
        </row>
        <row r="16037">
          <cell r="O16037" t="str">
            <v>PT. PINUS MERAH ABADI - CURUG GT</v>
          </cell>
        </row>
        <row r="16038">
          <cell r="O16038" t="str">
            <v>PT. PINUS MERAH ABADI - CURUG GT</v>
          </cell>
        </row>
        <row r="16039">
          <cell r="O16039" t="str">
            <v>PT. PINUS MERAH ABADI - CURUG GT</v>
          </cell>
        </row>
        <row r="16040">
          <cell r="O16040" t="str">
            <v>PT. PINUS MERAH ABADI - CURUG GT</v>
          </cell>
        </row>
        <row r="16041">
          <cell r="O16041" t="str">
            <v>PT. PINUS MERAH ABADI - CURUG GT</v>
          </cell>
        </row>
        <row r="16042">
          <cell r="O16042" t="str">
            <v>PT. PINUS MERAH ABADI - CURUG GT</v>
          </cell>
        </row>
        <row r="16043">
          <cell r="O16043" t="str">
            <v>PT. PINUS MERAH ABADI - CURUG GT</v>
          </cell>
        </row>
        <row r="16044">
          <cell r="O16044" t="str">
            <v>PT. PINUS MERAH ABADI - CURUG GT</v>
          </cell>
        </row>
        <row r="16045">
          <cell r="O16045" t="str">
            <v>PT. PINUS MERAH ABADI - CURUG GT</v>
          </cell>
        </row>
        <row r="16046">
          <cell r="O16046" t="str">
            <v>PT. PINUS MERAH ABADI - CURUG GT</v>
          </cell>
        </row>
        <row r="16047">
          <cell r="O16047" t="str">
            <v>PT. PINUS MERAH ABADI - CURUG GT</v>
          </cell>
        </row>
        <row r="16048">
          <cell r="O16048" t="str">
            <v>PT. PINUS MERAH ABADI - CURUG GT</v>
          </cell>
        </row>
        <row r="16049">
          <cell r="O16049" t="str">
            <v>PT. PINUS MERAH ABADI - CURUG GT</v>
          </cell>
        </row>
        <row r="16050">
          <cell r="O16050" t="str">
            <v>PT. PINUS MERAH ABADI - CURUG GT</v>
          </cell>
        </row>
        <row r="16051">
          <cell r="O16051" t="str">
            <v>PT. PINUS MERAH ABADI - CURUG GT</v>
          </cell>
        </row>
        <row r="16052">
          <cell r="O16052" t="str">
            <v>PT. PINUS MERAH ABADI - CURUG GT</v>
          </cell>
        </row>
        <row r="16053">
          <cell r="O16053" t="str">
            <v>PT. PINUS MERAH ABADI - CURUG GT</v>
          </cell>
        </row>
        <row r="16054">
          <cell r="O16054" t="str">
            <v>PT. PINUS MERAH ABADI - CURUG GT</v>
          </cell>
        </row>
        <row r="16055">
          <cell r="O16055" t="str">
            <v>PT. PINUS MERAH ABADI - CURUG GT</v>
          </cell>
        </row>
        <row r="16056">
          <cell r="O16056" t="str">
            <v>PT. PINUS MERAH ABADI - CURUG GT</v>
          </cell>
        </row>
        <row r="16057">
          <cell r="O16057" t="str">
            <v>PT. PINUS MERAH ABADI - CURUG GT</v>
          </cell>
        </row>
        <row r="16058">
          <cell r="O16058" t="str">
            <v>PT. PINUS MERAH ABADI - CURUG GT</v>
          </cell>
        </row>
        <row r="16059">
          <cell r="O16059" t="str">
            <v>PT. PINUS MERAH ABADI - CURUG GT</v>
          </cell>
        </row>
        <row r="16060">
          <cell r="O16060" t="str">
            <v>PT. PINUS MERAH ABADI - CURUG GT</v>
          </cell>
        </row>
        <row r="16061">
          <cell r="O16061" t="str">
            <v>PT. PINUS MERAH ABADI - CURUG GT</v>
          </cell>
        </row>
        <row r="16062">
          <cell r="O16062" t="str">
            <v>PT. PINUS MERAH ABADI - CURUG GT</v>
          </cell>
        </row>
        <row r="16063">
          <cell r="O16063" t="str">
            <v>PT. PINUS MERAH ABADI - CURUG GT</v>
          </cell>
        </row>
        <row r="16064">
          <cell r="O16064" t="str">
            <v>PT. PINUS MERAH ABADI - CURUG GT</v>
          </cell>
        </row>
        <row r="16065">
          <cell r="O16065" t="str">
            <v>PT. PINUS MERAH ABADI - CURUG GT</v>
          </cell>
        </row>
        <row r="16066">
          <cell r="O16066" t="str">
            <v>PT. PINUS MERAH ABADI - CURUG GT</v>
          </cell>
        </row>
        <row r="16067">
          <cell r="O16067" t="str">
            <v>PT. PINUS MERAH ABADI - CURUG GT</v>
          </cell>
        </row>
        <row r="16068">
          <cell r="O16068" t="str">
            <v>PT. PINUS MERAH ABADI - CURUG GT</v>
          </cell>
        </row>
        <row r="16069">
          <cell r="O16069" t="str">
            <v>PT. PINUS MERAH ABADI - CURUG GT</v>
          </cell>
        </row>
        <row r="16070">
          <cell r="O16070" t="str">
            <v>PT. PINUS MERAH ABADI - CURUG GT</v>
          </cell>
        </row>
        <row r="16071">
          <cell r="O16071" t="str">
            <v>PT. PINUS MERAH ABADI - CURUG GT</v>
          </cell>
        </row>
        <row r="16072">
          <cell r="O16072" t="str">
            <v>PT. PINUS MERAH ABADI - CURUG GT</v>
          </cell>
        </row>
        <row r="16073">
          <cell r="O16073" t="str">
            <v>PT. PINUS MERAH ABADI - CURUG GT</v>
          </cell>
        </row>
        <row r="16074">
          <cell r="O16074" t="str">
            <v>PT. PINUS MERAH ABADI - CURUG GT</v>
          </cell>
        </row>
        <row r="16075">
          <cell r="O16075" t="str">
            <v>PT. PINUS MERAH ABADI - CURUG GT</v>
          </cell>
        </row>
        <row r="16076">
          <cell r="O16076" t="str">
            <v>PT. PINUS MERAH ABADI - CURUG GT</v>
          </cell>
        </row>
        <row r="16077">
          <cell r="O16077" t="str">
            <v>PT. PINUS MERAH ABADI - CURUG GT</v>
          </cell>
        </row>
        <row r="16078">
          <cell r="O16078" t="str">
            <v>PT. PINUS MERAH ABADI - CURUG GT</v>
          </cell>
        </row>
        <row r="16079">
          <cell r="O16079" t="str">
            <v>PT. PINUS MERAH ABADI - CURUG GT</v>
          </cell>
        </row>
        <row r="16080">
          <cell r="O16080" t="str">
            <v>PT. PINUS MERAH ABADI - CURUG GT</v>
          </cell>
        </row>
        <row r="16081">
          <cell r="O16081" t="str">
            <v>PT. PINUS MERAH ABADI - CURUG GT</v>
          </cell>
        </row>
        <row r="16082">
          <cell r="O16082" t="str">
            <v>PT. PINUS MERAH ABADI - CURUG GT</v>
          </cell>
        </row>
        <row r="16083">
          <cell r="O16083" t="str">
            <v>PT. PINUS MERAH ABADI - CURUG GT</v>
          </cell>
        </row>
        <row r="16084">
          <cell r="O16084" t="str">
            <v>PT. PINUS MERAH ABADI - CURUG GT</v>
          </cell>
        </row>
        <row r="16085">
          <cell r="O16085" t="str">
            <v>PT. PINUS MERAH ABADI - CURUG GT</v>
          </cell>
        </row>
        <row r="16086">
          <cell r="O16086" t="str">
            <v>PT. PINUS MERAH ABADI - CURUG GT</v>
          </cell>
        </row>
        <row r="16087">
          <cell r="O16087" t="str">
            <v>PT. PINUS MERAH ABADI - CURUG GT</v>
          </cell>
        </row>
        <row r="16088">
          <cell r="O16088" t="str">
            <v>PT. PINUS MERAH ABADI - CURUG GT</v>
          </cell>
        </row>
        <row r="16089">
          <cell r="O16089" t="str">
            <v>PT. PINUS MERAH ABADI - CURUG GT</v>
          </cell>
        </row>
        <row r="16090">
          <cell r="O16090" t="str">
            <v>PT. PINUS MERAH ABADI - CURUG GT</v>
          </cell>
        </row>
        <row r="16091">
          <cell r="O16091" t="str">
            <v>PT. PINUS MERAH ABADI - CURUG GT</v>
          </cell>
        </row>
        <row r="16092">
          <cell r="O16092" t="str">
            <v>PT. PINUS MERAH ABADI - CURUG GT</v>
          </cell>
        </row>
        <row r="16093">
          <cell r="O16093" t="str">
            <v>PT. PINUS MERAH ABADI - CURUG GT</v>
          </cell>
        </row>
        <row r="16094">
          <cell r="O16094" t="str">
            <v>PT. PINUS MERAH ABADI - CURUG GT</v>
          </cell>
        </row>
        <row r="16095">
          <cell r="O16095" t="str">
            <v>PT. PINUS MERAH ABADI - CURUG GT</v>
          </cell>
        </row>
        <row r="16096">
          <cell r="O16096" t="str">
            <v>PT. PINUS MERAH ABADI - CURUG GT</v>
          </cell>
        </row>
        <row r="16097">
          <cell r="O16097" t="str">
            <v>PT. PINUS MERAH ABADI - CURUG GT</v>
          </cell>
        </row>
        <row r="16098">
          <cell r="O16098" t="str">
            <v>PT. PINUS MERAH ABADI - CURUG GT</v>
          </cell>
        </row>
        <row r="16099">
          <cell r="O16099" t="str">
            <v>PT. PINUS MERAH ABADI - CURUG GT</v>
          </cell>
        </row>
        <row r="16100">
          <cell r="O16100" t="str">
            <v>PT. PINUS MERAH ABADI - CURUG GT</v>
          </cell>
        </row>
        <row r="16101">
          <cell r="O16101" t="str">
            <v>PT. PINUS MERAH ABADI - CURUG GT</v>
          </cell>
        </row>
        <row r="16102">
          <cell r="O16102" t="str">
            <v>PT. PINUS MERAH ABADI - CURUG GT</v>
          </cell>
        </row>
        <row r="16103">
          <cell r="O16103" t="str">
            <v>PT. PINUS MERAH ABADI - CURUG GT</v>
          </cell>
        </row>
        <row r="16104">
          <cell r="O16104" t="str">
            <v>PT. PINUS MERAH ABADI - CURUG GT</v>
          </cell>
        </row>
        <row r="16105">
          <cell r="O16105" t="str">
            <v>PT. PINUS MERAH ABADI - CURUG GT</v>
          </cell>
        </row>
        <row r="16106">
          <cell r="O16106" t="str">
            <v>PT. PINUS MERAH ABADI - CURUG GT</v>
          </cell>
        </row>
        <row r="16107">
          <cell r="O16107" t="str">
            <v>PT. PINUS MERAH ABADI - CURUG GT</v>
          </cell>
        </row>
        <row r="16108">
          <cell r="O16108" t="str">
            <v>PT. PINUS MERAH ABADI - CURUG GT</v>
          </cell>
        </row>
        <row r="16109">
          <cell r="O16109" t="str">
            <v>PT. PINUS MERAH ABADI - CURUG GT</v>
          </cell>
        </row>
        <row r="16110">
          <cell r="O16110" t="str">
            <v>PT. PINUS MERAH ABADI - CURUG GT</v>
          </cell>
        </row>
        <row r="16111">
          <cell r="O16111" t="str">
            <v>PT. PINUS MERAH ABADI - CURUG GT</v>
          </cell>
        </row>
        <row r="16112">
          <cell r="O16112" t="str">
            <v>PT. PINUS MERAH ABADI - CURUG GT</v>
          </cell>
        </row>
        <row r="16113">
          <cell r="O16113" t="str">
            <v>PT. PINUS MERAH ABADI - CURUG GT</v>
          </cell>
        </row>
        <row r="16114">
          <cell r="O16114" t="str">
            <v>PT. PINUS MERAH ABADI - CURUG GT</v>
          </cell>
        </row>
        <row r="16115">
          <cell r="O16115" t="str">
            <v>PT. PINUS MERAH ABADI - CURUG GT</v>
          </cell>
        </row>
        <row r="16116">
          <cell r="O16116" t="str">
            <v>PT. PINUS MERAH ABADI - CURUG GT</v>
          </cell>
        </row>
        <row r="16117">
          <cell r="O16117" t="str">
            <v>PT. PINUS MERAH ABADI - CURUG GT</v>
          </cell>
        </row>
        <row r="16118">
          <cell r="O16118" t="str">
            <v>PT. PINUS MERAH ABADI - CURUG GT</v>
          </cell>
        </row>
        <row r="16119">
          <cell r="O16119" t="str">
            <v>PT. PINUS MERAH ABADI - CURUG GT</v>
          </cell>
        </row>
        <row r="16120">
          <cell r="O16120" t="str">
            <v>PT. PINUS MERAH ABADI - CURUG GT</v>
          </cell>
        </row>
        <row r="16121">
          <cell r="O16121" t="str">
            <v>PT. PINUS MERAH ABADI - CURUG GT</v>
          </cell>
        </row>
        <row r="16122">
          <cell r="O16122" t="str">
            <v>PT. PINUS MERAH ABADI - CURUG GT</v>
          </cell>
        </row>
        <row r="16123">
          <cell r="O16123" t="str">
            <v>PT. PINUS MERAH ABADI - CURUG GT</v>
          </cell>
        </row>
        <row r="16124">
          <cell r="O16124" t="str">
            <v>PT. PINUS MERAH ABADI - CURUG GT</v>
          </cell>
        </row>
        <row r="16125">
          <cell r="O16125" t="str">
            <v>PT. PINUS MERAH ABADI - CURUG GT</v>
          </cell>
        </row>
        <row r="16126">
          <cell r="O16126" t="str">
            <v>PT. PINUS MERAH ABADI - CURUG GT</v>
          </cell>
        </row>
        <row r="16127">
          <cell r="O16127" t="str">
            <v>PT. PINUS MERAH ABADI - CURUG GT</v>
          </cell>
        </row>
        <row r="16128">
          <cell r="O16128" t="str">
            <v>PT. PINUS MERAH ABADI - CURUG GT</v>
          </cell>
        </row>
        <row r="16129">
          <cell r="O16129" t="str">
            <v>PT. PINUS MERAH ABADI - CURUG GT</v>
          </cell>
        </row>
        <row r="16130">
          <cell r="O16130" t="str">
            <v>PT. PINUS MERAH ABADI - CURUG GT</v>
          </cell>
        </row>
        <row r="16131">
          <cell r="O16131" t="str">
            <v>PT. PINUS MERAH ABADI - CURUG GT</v>
          </cell>
        </row>
        <row r="16132">
          <cell r="O16132" t="str">
            <v>PT. PINUS MERAH ABADI - CURUG GT</v>
          </cell>
        </row>
        <row r="16133">
          <cell r="O16133" t="str">
            <v>PT. PINUS MERAH ABADI - CURUG GT</v>
          </cell>
        </row>
        <row r="16134">
          <cell r="O16134" t="str">
            <v>PT. PINUS MERAH ABADI - CURUG GT</v>
          </cell>
        </row>
        <row r="16135">
          <cell r="O16135" t="str">
            <v>PT. PINUS MERAH ABADI - CURUG GT</v>
          </cell>
        </row>
        <row r="16136">
          <cell r="O16136" t="str">
            <v>PT. PINUS MERAH ABADI - CURUG GT</v>
          </cell>
        </row>
        <row r="16137">
          <cell r="O16137" t="str">
            <v>PT. PINUS MERAH ABADI - CURUG GT</v>
          </cell>
        </row>
        <row r="16138">
          <cell r="O16138" t="str">
            <v>PT. PINUS MERAH ABADI - CURUG GT</v>
          </cell>
        </row>
        <row r="16139">
          <cell r="O16139" t="str">
            <v>PT. PINUS MERAH ABADI - CURUG GT</v>
          </cell>
        </row>
        <row r="16140">
          <cell r="O16140" t="str">
            <v>PT. PINUS MERAH ABADI - CURUG GT</v>
          </cell>
        </row>
        <row r="16141">
          <cell r="O16141" t="str">
            <v>PT. PINUS MERAH ABADI - CURUG GT</v>
          </cell>
        </row>
        <row r="16142">
          <cell r="O16142" t="str">
            <v>PT. PINUS MERAH ABADI - CURUG GT</v>
          </cell>
        </row>
        <row r="16143">
          <cell r="O16143" t="str">
            <v>PT. PINUS MERAH ABADI - CURUG GT</v>
          </cell>
        </row>
        <row r="16144">
          <cell r="O16144" t="str">
            <v>PT. PINUS MERAH ABADI - CURUG GT</v>
          </cell>
        </row>
        <row r="16145">
          <cell r="O16145" t="str">
            <v>PT. PINUS MERAH ABADI - CURUG GT</v>
          </cell>
        </row>
        <row r="16146">
          <cell r="O16146" t="str">
            <v>PT. PINUS MERAH ABADI - CURUG GT</v>
          </cell>
        </row>
        <row r="16147">
          <cell r="O16147" t="str">
            <v>PT. PINUS MERAH ABADI - CURUG GT</v>
          </cell>
        </row>
        <row r="16148">
          <cell r="O16148" t="str">
            <v>PT. PINUS MERAH ABADI - CURUG GT</v>
          </cell>
        </row>
        <row r="16149">
          <cell r="O16149" t="str">
            <v>PT. PINUS MERAH ABADI - CURUG GT</v>
          </cell>
        </row>
        <row r="16150">
          <cell r="O16150" t="str">
            <v>PT. PINUS MERAH ABADI - CURUG GT</v>
          </cell>
        </row>
        <row r="16151">
          <cell r="O16151" t="str">
            <v>PT. PINUS MERAH ABADI - CURUG GT</v>
          </cell>
        </row>
        <row r="16152">
          <cell r="O16152" t="str">
            <v>PT. PINUS MERAH ABADI - CURUG GT</v>
          </cell>
        </row>
        <row r="16153">
          <cell r="O16153" t="str">
            <v>PT. PINUS MERAH ABADI - CURUG GT</v>
          </cell>
        </row>
        <row r="16154">
          <cell r="O16154" t="str">
            <v>PT. PINUS MERAH ABADI - CURUG GT</v>
          </cell>
        </row>
        <row r="16155">
          <cell r="O16155" t="str">
            <v>PT. PINUS MERAH ABADI - CURUG GT</v>
          </cell>
        </row>
        <row r="16156">
          <cell r="O16156" t="str">
            <v>PT. PINUS MERAH ABADI - CURUG GT</v>
          </cell>
        </row>
        <row r="16157">
          <cell r="O16157" t="str">
            <v>PT. PINUS MERAH ABADI - CURUG GT</v>
          </cell>
        </row>
        <row r="16158">
          <cell r="O16158" t="str">
            <v>PT. PINUS MERAH ABADI - CURUG GT</v>
          </cell>
        </row>
        <row r="16159">
          <cell r="O16159" t="str">
            <v>PT. PINUS MERAH ABADI - CURUG GT</v>
          </cell>
        </row>
        <row r="16160">
          <cell r="O16160" t="str">
            <v>PT. PINUS MERAH ABADI - CURUG GT</v>
          </cell>
        </row>
        <row r="16161">
          <cell r="O16161" t="str">
            <v>PT. PINUS MERAH ABADI - CURUG GT</v>
          </cell>
        </row>
        <row r="16162">
          <cell r="O16162" t="str">
            <v>PT. PINUS MERAH ABADI - CURUG GT</v>
          </cell>
        </row>
        <row r="16163">
          <cell r="O16163" t="str">
            <v>PT. PINUS MERAH ABADI - CURUG GT</v>
          </cell>
        </row>
        <row r="16164">
          <cell r="O16164" t="str">
            <v>PT. PINUS MERAH ABADI - CURUG GT</v>
          </cell>
        </row>
        <row r="16165">
          <cell r="O16165" t="str">
            <v>PT. PINUS MERAH ABADI - CURUG GT</v>
          </cell>
        </row>
        <row r="16166">
          <cell r="O16166" t="str">
            <v>PT. PINUS MERAH ABADI - CURUG GT</v>
          </cell>
        </row>
        <row r="16167">
          <cell r="O16167" t="str">
            <v>PT. PINUS MERAH ABADI - CURUG GT</v>
          </cell>
        </row>
        <row r="16168">
          <cell r="O16168" t="str">
            <v>PT. PINUS MERAH ABADI - CURUG GT</v>
          </cell>
        </row>
        <row r="16169">
          <cell r="O16169" t="str">
            <v>PT. PINUS MERAH ABADI - CURUG GT</v>
          </cell>
        </row>
        <row r="16170">
          <cell r="O16170" t="str">
            <v>PT. PINUS MERAH ABADI - CURUG GT</v>
          </cell>
        </row>
        <row r="16171">
          <cell r="O16171" t="str">
            <v>PT. PINUS MERAH ABADI - CURUG GT</v>
          </cell>
        </row>
        <row r="16172">
          <cell r="O16172" t="str">
            <v>PT. PINUS MERAH ABADI - CURUG GT</v>
          </cell>
        </row>
        <row r="16173">
          <cell r="O16173" t="str">
            <v>PT. PINUS MERAH ABADI - CURUG GT</v>
          </cell>
        </row>
        <row r="16174">
          <cell r="O16174" t="str">
            <v>PT. PINUS MERAH ABADI - CURUG GT</v>
          </cell>
        </row>
        <row r="16175">
          <cell r="O16175" t="str">
            <v>PT. PINUS MERAH ABADI - CURUG GT</v>
          </cell>
        </row>
        <row r="16176">
          <cell r="O16176" t="str">
            <v>PT. PINUS MERAH ABADI - CURUG GT</v>
          </cell>
        </row>
        <row r="16177">
          <cell r="O16177" t="str">
            <v>PT. PINUS MERAH ABADI - CURUG GT</v>
          </cell>
        </row>
        <row r="16178">
          <cell r="O16178" t="str">
            <v>PT. PINUS MERAH ABADI - CURUG GT</v>
          </cell>
        </row>
        <row r="16179">
          <cell r="O16179" t="str">
            <v>PT. PINUS MERAH ABADI - CURUG GT</v>
          </cell>
        </row>
        <row r="16180">
          <cell r="O16180" t="str">
            <v>PT. PINUS MERAH ABADI - CURUG GT</v>
          </cell>
        </row>
        <row r="16181">
          <cell r="O16181" t="str">
            <v>PT. PINUS MERAH ABADI - CURUG GT</v>
          </cell>
        </row>
        <row r="16182">
          <cell r="O16182" t="str">
            <v>PT. PINUS MERAH ABADI - CURUG GT</v>
          </cell>
        </row>
        <row r="16183">
          <cell r="O16183" t="str">
            <v>PT. PINUS MERAH ABADI - CURUG GT</v>
          </cell>
        </row>
        <row r="16184">
          <cell r="O16184" t="str">
            <v>PT. PINUS MERAH ABADI - CURUG GT</v>
          </cell>
        </row>
        <row r="16185">
          <cell r="O16185" t="str">
            <v>PT. PINUS MERAH ABADI - CURUG GT</v>
          </cell>
        </row>
        <row r="16186">
          <cell r="O16186" t="str">
            <v>PT. PINUS MERAH ABADI - CURUG GT</v>
          </cell>
        </row>
        <row r="16187">
          <cell r="O16187" t="str">
            <v>PT. PINUS MERAH ABADI - CURUG GT</v>
          </cell>
        </row>
        <row r="16188">
          <cell r="O16188" t="str">
            <v>PT. PINUS MERAH ABADI - CURUG GT</v>
          </cell>
        </row>
        <row r="16189">
          <cell r="O16189" t="str">
            <v>PT. PINUS MERAH ABADI - CURUG GT</v>
          </cell>
        </row>
        <row r="16190">
          <cell r="O16190" t="str">
            <v>PT. PINUS MERAH ABADI - CURUG GT</v>
          </cell>
        </row>
        <row r="16191">
          <cell r="O16191" t="str">
            <v>PT. PINUS MERAH ABADI - CURUG GT</v>
          </cell>
        </row>
        <row r="16192">
          <cell r="O16192" t="str">
            <v>PT. PINUS MERAH ABADI - CURUG GT</v>
          </cell>
        </row>
        <row r="16193">
          <cell r="O16193" t="str">
            <v>PT. PINUS MERAH ABADI - CURUG GT</v>
          </cell>
        </row>
        <row r="16194">
          <cell r="O16194" t="str">
            <v>PT. PINUS MERAH ABADI - CURUG GT</v>
          </cell>
        </row>
        <row r="16195">
          <cell r="O16195" t="str">
            <v>PT. PINUS MERAH ABADI - CURUG GT</v>
          </cell>
        </row>
        <row r="16196">
          <cell r="O16196" t="str">
            <v>PT. PINUS MERAH ABADI - CURUG GT</v>
          </cell>
        </row>
        <row r="16197">
          <cell r="O16197" t="str">
            <v>PT. PINUS MERAH ABADI - CURUG GT</v>
          </cell>
        </row>
        <row r="16198">
          <cell r="O16198" t="str">
            <v>PT. PINUS MERAH ABADI - CURUG GT</v>
          </cell>
        </row>
        <row r="16199">
          <cell r="O16199" t="str">
            <v>PT. PINUS MERAH ABADI - CURUG GT</v>
          </cell>
        </row>
        <row r="16200">
          <cell r="O16200" t="str">
            <v>PT. PINUS MERAH ABADI - CURUG GT</v>
          </cell>
        </row>
        <row r="16201">
          <cell r="O16201" t="str">
            <v>PT. PINUS MERAH ABADI - CURUG GT</v>
          </cell>
        </row>
        <row r="16202">
          <cell r="O16202" t="str">
            <v>PT. PINUS MERAH ABADI - CURUG GT</v>
          </cell>
        </row>
        <row r="16203">
          <cell r="O16203" t="str">
            <v>PT. PINUS MERAH ABADI - CURUG GT</v>
          </cell>
        </row>
        <row r="16204">
          <cell r="O16204" t="str">
            <v>PT. PINUS MERAH ABADI - CURUG GT</v>
          </cell>
        </row>
        <row r="16205">
          <cell r="O16205" t="str">
            <v>PT. PINUS MERAH ABADI - CURUG GT</v>
          </cell>
        </row>
        <row r="16206">
          <cell r="O16206" t="str">
            <v>PT. PINUS MERAH ABADI - CURUG GT</v>
          </cell>
        </row>
        <row r="16207">
          <cell r="O16207" t="str">
            <v>PT. PINUS MERAH ABADI - CURUG GT</v>
          </cell>
        </row>
        <row r="16208">
          <cell r="O16208" t="str">
            <v>PT. PINUS MERAH ABADI - CURUG GT</v>
          </cell>
        </row>
        <row r="16209">
          <cell r="O16209" t="str">
            <v>PT. PINUS MERAH ABADI - CURUG GT</v>
          </cell>
        </row>
        <row r="16210">
          <cell r="O16210" t="str">
            <v>PT. PINUS MERAH ABADI - CURUG GT</v>
          </cell>
        </row>
        <row r="16211">
          <cell r="O16211" t="str">
            <v>PT. PINUS MERAH ABADI - CURUG GT</v>
          </cell>
        </row>
        <row r="16212">
          <cell r="O16212" t="str">
            <v>PT. PINUS MERAH ABADI - CURUG GT</v>
          </cell>
        </row>
        <row r="16213">
          <cell r="O16213" t="str">
            <v>PT. PINUS MERAH ABADI - CURUG GT</v>
          </cell>
        </row>
        <row r="16214">
          <cell r="O16214" t="str">
            <v>PT. PINUS MERAH ABADI - CURUG GT</v>
          </cell>
        </row>
        <row r="16215">
          <cell r="O16215" t="str">
            <v>PT. PINUS MERAH ABADI - CURUG GT</v>
          </cell>
        </row>
        <row r="16216">
          <cell r="O16216" t="str">
            <v>PT. PINUS MERAH ABADI - CURUG GT</v>
          </cell>
        </row>
        <row r="16217">
          <cell r="O16217" t="str">
            <v>PT. PINUS MERAH ABADI - CURUG GT</v>
          </cell>
        </row>
        <row r="16218">
          <cell r="O16218" t="str">
            <v>PT. PINUS MERAH ABADI - CURUG GT</v>
          </cell>
        </row>
        <row r="16219">
          <cell r="O16219" t="str">
            <v>PT. PINUS MERAH ABADI - CURUG GT</v>
          </cell>
        </row>
        <row r="16220">
          <cell r="O16220" t="str">
            <v>PT. PINUS MERAH ABADI - CURUG GT</v>
          </cell>
        </row>
        <row r="16221">
          <cell r="O16221" t="str">
            <v>PT. PINUS MERAH ABADI - CURUG GT</v>
          </cell>
        </row>
        <row r="16222">
          <cell r="O16222" t="str">
            <v>PT. PINUS MERAH ABADI - CURUG GT</v>
          </cell>
        </row>
        <row r="16223">
          <cell r="O16223" t="str">
            <v>PT. PINUS MERAH ABADI - CURUG GT</v>
          </cell>
        </row>
        <row r="16224">
          <cell r="O16224" t="str">
            <v>PT. PINUS MERAH ABADI - CURUG GT</v>
          </cell>
        </row>
        <row r="16225">
          <cell r="O16225" t="str">
            <v>PT. PINUS MERAH ABADI - CURUG GT</v>
          </cell>
        </row>
        <row r="16226">
          <cell r="O16226" t="str">
            <v>PT. PINUS MERAH ABADI - CURUG GT</v>
          </cell>
        </row>
        <row r="16227">
          <cell r="O16227" t="str">
            <v>PT. PINUS MERAH ABADI - CURUG GT</v>
          </cell>
        </row>
        <row r="16228">
          <cell r="O16228" t="str">
            <v>PT. PINUS MERAH ABADI - CURUG GT</v>
          </cell>
        </row>
        <row r="16229">
          <cell r="O16229" t="str">
            <v>PT. PINUS MERAH ABADI - CURUG GT</v>
          </cell>
        </row>
        <row r="16230">
          <cell r="O16230" t="str">
            <v>PT. PINUS MERAH ABADI - CURUG GT</v>
          </cell>
        </row>
        <row r="16231">
          <cell r="O16231" t="str">
            <v>PT. PINUS MERAH ABADI - CURUG GT</v>
          </cell>
        </row>
        <row r="16232">
          <cell r="O16232" t="str">
            <v>PT. PINUS MERAH ABADI - CURUG GT</v>
          </cell>
        </row>
        <row r="16233">
          <cell r="O16233" t="str">
            <v>PT. PINUS MERAH ABADI - CURUG GT</v>
          </cell>
        </row>
        <row r="16234">
          <cell r="O16234" t="str">
            <v>PT. PINUS MERAH ABADI - CURUG GT</v>
          </cell>
        </row>
        <row r="16235">
          <cell r="O16235" t="str">
            <v>PT. PINUS MERAH ABADI - CURUG GT</v>
          </cell>
        </row>
        <row r="16236">
          <cell r="O16236" t="str">
            <v>PT. PINUS MERAH ABADI - CURUG GT</v>
          </cell>
        </row>
        <row r="16237">
          <cell r="O16237" t="str">
            <v>PT. PINUS MERAH ABADI - CURUG GT</v>
          </cell>
        </row>
        <row r="16238">
          <cell r="O16238" t="str">
            <v>PT. PINUS MERAH ABADI - CURUG GT</v>
          </cell>
        </row>
        <row r="16239">
          <cell r="O16239" t="str">
            <v>PT. PINUS MERAH ABADI - CURUG GT</v>
          </cell>
        </row>
        <row r="16240">
          <cell r="O16240" t="str">
            <v>PT. PINUS MERAH ABADI - CURUG GT</v>
          </cell>
        </row>
        <row r="16241">
          <cell r="O16241" t="str">
            <v>PT. PINUS MERAH ABADI - CURUG GT</v>
          </cell>
        </row>
        <row r="16242">
          <cell r="O16242" t="str">
            <v>PT. PINUS MERAH ABADI - CURUG GT</v>
          </cell>
        </row>
        <row r="16243">
          <cell r="O16243" t="str">
            <v>PT. PINUS MERAH ABADI - CURUG GT</v>
          </cell>
        </row>
        <row r="16244">
          <cell r="O16244" t="str">
            <v>PT. PINUS MERAH ABADI - CURUG GT</v>
          </cell>
        </row>
        <row r="16245">
          <cell r="O16245" t="str">
            <v>PT. PINUS MERAH ABADI - CURUG GT</v>
          </cell>
        </row>
        <row r="16246">
          <cell r="O16246" t="str">
            <v>PT. PINUS MERAH ABADI - CURUG GT</v>
          </cell>
        </row>
        <row r="16247">
          <cell r="O16247" t="str">
            <v>PT. PINUS MERAH ABADI - CURUG GT</v>
          </cell>
        </row>
        <row r="16248">
          <cell r="O16248" t="str">
            <v>PT. PINUS MERAH ABADI - CURUG GT</v>
          </cell>
        </row>
        <row r="16249">
          <cell r="O16249" t="str">
            <v>PT. PINUS MERAH ABADI - CURUG GT</v>
          </cell>
        </row>
        <row r="16250">
          <cell r="O16250" t="str">
            <v>PT. PINUS MERAH ABADI - CURUG GT</v>
          </cell>
        </row>
        <row r="16251">
          <cell r="O16251" t="str">
            <v>PT. PINUS MERAH ABADI - CURUG GT</v>
          </cell>
        </row>
        <row r="16252">
          <cell r="O16252" t="str">
            <v>PT. PINUS MERAH ABADI - CURUG GT</v>
          </cell>
        </row>
        <row r="16253">
          <cell r="O16253" t="str">
            <v>PT. PINUS MERAH ABADI - CURUG GT</v>
          </cell>
        </row>
        <row r="16254">
          <cell r="O16254" t="str">
            <v>PT. PINUS MERAH ABADI - CURUG GT</v>
          </cell>
        </row>
        <row r="16255">
          <cell r="O16255" t="str">
            <v>PT. PINUS MERAH ABADI - CURUG GT</v>
          </cell>
        </row>
        <row r="16256">
          <cell r="O16256" t="str">
            <v>PT. PINUS MERAH ABADI - CURUG GT</v>
          </cell>
        </row>
        <row r="16257">
          <cell r="O16257" t="str">
            <v>PT. PINUS MERAH ABADI - CURUG GT</v>
          </cell>
        </row>
        <row r="16258">
          <cell r="O16258" t="str">
            <v>PT. PINUS MERAH ABADI - CURUG GT</v>
          </cell>
        </row>
        <row r="16259">
          <cell r="O16259" t="str">
            <v>PT. PINUS MERAH ABADI - CURUG GT</v>
          </cell>
        </row>
        <row r="16260">
          <cell r="O16260" t="str">
            <v>PT. PINUS MERAH ABADI - CURUG GT</v>
          </cell>
        </row>
        <row r="16261">
          <cell r="O16261" t="str">
            <v>PT. PINUS MERAH ABADI - CURUG GT</v>
          </cell>
        </row>
        <row r="16262">
          <cell r="O16262" t="str">
            <v>PT. PINUS MERAH ABADI - CURUG GT</v>
          </cell>
        </row>
        <row r="16263">
          <cell r="O16263" t="str">
            <v>PT. PINUS MERAH ABADI - CURUG GT</v>
          </cell>
        </row>
        <row r="16264">
          <cell r="O16264" t="str">
            <v>PT. PINUS MERAH ABADI - CURUG GT</v>
          </cell>
        </row>
        <row r="16265">
          <cell r="O16265" t="str">
            <v>PT. PINUS MERAH ABADI - CURUG GT</v>
          </cell>
        </row>
        <row r="16266">
          <cell r="O16266" t="str">
            <v>PT. PINUS MERAH ABADI - CURUG GT</v>
          </cell>
        </row>
        <row r="16267">
          <cell r="O16267" t="str">
            <v>PT. PINUS MERAH ABADI - CURUG GT</v>
          </cell>
        </row>
        <row r="16268">
          <cell r="O16268" t="str">
            <v>PT. PINUS MERAH ABADI - CURUG GT</v>
          </cell>
        </row>
        <row r="16269">
          <cell r="O16269" t="str">
            <v>PT. PINUS MERAH ABADI - CURUG GT</v>
          </cell>
        </row>
        <row r="16270">
          <cell r="O16270" t="str">
            <v>PT. PINUS MERAH ABADI - CURUG GT</v>
          </cell>
        </row>
        <row r="16271">
          <cell r="O16271" t="str">
            <v>PT. PINUS MERAH ABADI - CURUG GT</v>
          </cell>
        </row>
        <row r="16272">
          <cell r="O16272" t="str">
            <v>PT. PINUS MERAH ABADI - CURUG GT</v>
          </cell>
        </row>
        <row r="16273">
          <cell r="O16273" t="str">
            <v>PT. PINUS MERAH ABADI - CURUG GT</v>
          </cell>
        </row>
        <row r="16274">
          <cell r="O16274" t="str">
            <v>PT. PINUS MERAH ABADI - CURUG GT</v>
          </cell>
        </row>
        <row r="16275">
          <cell r="O16275" t="str">
            <v>PT. PINUS MERAH ABADI - CURUG GT</v>
          </cell>
        </row>
        <row r="16276">
          <cell r="O16276" t="str">
            <v>PT. PINUS MERAH ABADI - CURUG GT</v>
          </cell>
        </row>
        <row r="16277">
          <cell r="O16277" t="str">
            <v>PT. PINUS MERAH ABADI - CURUG GT</v>
          </cell>
        </row>
        <row r="16278">
          <cell r="O16278" t="str">
            <v>PT. PINUS MERAH ABADI - CURUG GT</v>
          </cell>
        </row>
        <row r="16279">
          <cell r="O16279" t="str">
            <v>PT. PINUS MERAH ABADI - CURUG GT</v>
          </cell>
        </row>
        <row r="16280">
          <cell r="O16280" t="str">
            <v>PT. PINUS MERAH ABADI - CURUG GT</v>
          </cell>
        </row>
        <row r="16281">
          <cell r="O16281" t="str">
            <v>PT. PINUS MERAH ABADI - CURUG GT</v>
          </cell>
        </row>
        <row r="16282">
          <cell r="O16282" t="str">
            <v>PT. PINUS MERAH ABADI - CURUG GT</v>
          </cell>
        </row>
        <row r="16283">
          <cell r="O16283" t="str">
            <v>PT. PINUS MERAH ABADI - CURUG GT</v>
          </cell>
        </row>
        <row r="16284">
          <cell r="O16284" t="str">
            <v>PT. PINUS MERAH ABADI - CURUG GT</v>
          </cell>
        </row>
        <row r="16285">
          <cell r="O16285" t="str">
            <v>PT. PINUS MERAH ABADI - CURUG GT</v>
          </cell>
        </row>
        <row r="16286">
          <cell r="O16286" t="str">
            <v>PT. PINUS MERAH ABADI - CURUG GT</v>
          </cell>
        </row>
        <row r="16287">
          <cell r="O16287" t="str">
            <v>PT. PINUS MERAH ABADI - CURUG GT</v>
          </cell>
        </row>
        <row r="16288">
          <cell r="O16288" t="str">
            <v>PT. PINUS MERAH ABADI - CURUG GT</v>
          </cell>
        </row>
        <row r="16289">
          <cell r="O16289" t="str">
            <v>PT. PINUS MERAH ABADI - CURUG GT</v>
          </cell>
        </row>
        <row r="16290">
          <cell r="O16290" t="str">
            <v>PT. PINUS MERAH ABADI - CURUG GT</v>
          </cell>
        </row>
        <row r="16291">
          <cell r="O16291" t="str">
            <v>PT. PINUS MERAH ABADI - CURUG GT</v>
          </cell>
        </row>
        <row r="16292">
          <cell r="O16292" t="str">
            <v>PT. PINUS MERAH ABADI - CURUG GT</v>
          </cell>
        </row>
        <row r="16293">
          <cell r="O16293" t="str">
            <v>PT. PINUS MERAH ABADI - CURUG GT</v>
          </cell>
        </row>
        <row r="16294">
          <cell r="O16294" t="str">
            <v>PT. PINUS MERAH ABADI - CURUG GT</v>
          </cell>
        </row>
        <row r="16295">
          <cell r="O16295" t="str">
            <v>PT. PINUS MERAH ABADI - CURUG GT</v>
          </cell>
        </row>
        <row r="16296">
          <cell r="O16296" t="str">
            <v>PT. PINUS MERAH ABADI - CURUG GT</v>
          </cell>
        </row>
        <row r="16297">
          <cell r="O16297" t="str">
            <v>PT. PINUS MERAH ABADI - CURUG GT</v>
          </cell>
        </row>
        <row r="16298">
          <cell r="O16298" t="str">
            <v>PT. PINUS MERAH ABADI - CURUG GT</v>
          </cell>
        </row>
        <row r="16299">
          <cell r="O16299" t="str">
            <v>PT. PINUS MERAH ABADI - CURUG GT</v>
          </cell>
        </row>
        <row r="16300">
          <cell r="O16300" t="str">
            <v>PT. PINUS MERAH ABADI - CURUG GT</v>
          </cell>
        </row>
        <row r="16301">
          <cell r="O16301" t="str">
            <v>PT. PINUS MERAH ABADI - CURUG GT</v>
          </cell>
        </row>
        <row r="16302">
          <cell r="O16302" t="str">
            <v>PT. PINUS MERAH ABADI - CURUG GT</v>
          </cell>
        </row>
        <row r="16303">
          <cell r="O16303" t="str">
            <v>PT. PINUS MERAH ABADI - CURUG GT</v>
          </cell>
        </row>
        <row r="16304">
          <cell r="O16304" t="str">
            <v>PT. PINUS MERAH ABADI - CURUG GT</v>
          </cell>
        </row>
        <row r="16305">
          <cell r="O16305" t="str">
            <v>PT. PINUS MERAH ABADI - CURUG GT</v>
          </cell>
        </row>
        <row r="16306">
          <cell r="O16306" t="str">
            <v>PT. PINUS MERAH ABADI - CURUG GT</v>
          </cell>
        </row>
        <row r="16307">
          <cell r="O16307" t="str">
            <v>PT. PINUS MERAH ABADI - CURUG GT</v>
          </cell>
        </row>
        <row r="16308">
          <cell r="O16308" t="str">
            <v>PT. PINUS MERAH ABADI - CURUG GT</v>
          </cell>
        </row>
        <row r="16309">
          <cell r="O16309" t="str">
            <v>PT. PINUS MERAH ABADI - CURUG GT</v>
          </cell>
        </row>
        <row r="16310">
          <cell r="O16310" t="str">
            <v>PT. PINUS MERAH ABADI - CURUG GT</v>
          </cell>
        </row>
        <row r="16311">
          <cell r="O16311" t="str">
            <v>PT. PINUS MERAH ABADI - CURUG GT</v>
          </cell>
        </row>
        <row r="16312">
          <cell r="O16312" t="str">
            <v>PT. PINUS MERAH ABADI - CURUG GT</v>
          </cell>
        </row>
        <row r="16313">
          <cell r="O16313" t="str">
            <v>PT. PINUS MERAH ABADI - CURUG GT</v>
          </cell>
        </row>
        <row r="16314">
          <cell r="O16314" t="str">
            <v>PT. PINUS MERAH ABADI - CURUG GT</v>
          </cell>
        </row>
        <row r="16315">
          <cell r="O16315" t="str">
            <v>PT. PINUS MERAH ABADI - CURUG GT</v>
          </cell>
        </row>
        <row r="16316">
          <cell r="O16316" t="str">
            <v>PT. PINUS MERAH ABADI - CURUG GT</v>
          </cell>
        </row>
        <row r="16317">
          <cell r="O16317" t="str">
            <v>PT. PINUS MERAH ABADI - CURUG GT</v>
          </cell>
        </row>
        <row r="16318">
          <cell r="O16318" t="str">
            <v>PT. PINUS MERAH ABADI - CURUG GT</v>
          </cell>
        </row>
        <row r="16319">
          <cell r="O16319" t="str">
            <v>PT. PINUS MERAH ABADI - CURUG GT</v>
          </cell>
        </row>
        <row r="16320">
          <cell r="O16320" t="str">
            <v>PT. PINUS MERAH ABADI - CURUG GT</v>
          </cell>
        </row>
        <row r="16321">
          <cell r="O16321" t="str">
            <v>PT. PINUS MERAH ABADI - CURUG GT</v>
          </cell>
        </row>
        <row r="16322">
          <cell r="O16322" t="str">
            <v>PT. PINUS MERAH ABADI - CURUG GT</v>
          </cell>
        </row>
        <row r="16323">
          <cell r="O16323" t="str">
            <v>PT. PINUS MERAH ABADI - CURUG GT</v>
          </cell>
        </row>
        <row r="16324">
          <cell r="O16324" t="str">
            <v>PT. PINUS MERAH ABADI - CURUG GT</v>
          </cell>
        </row>
        <row r="16325">
          <cell r="O16325" t="str">
            <v>PT. PINUS MERAH ABADI - CURUG GT</v>
          </cell>
        </row>
        <row r="16326">
          <cell r="O16326" t="str">
            <v>PT. PINUS MERAH ABADI - CURUG GT</v>
          </cell>
        </row>
        <row r="16327">
          <cell r="O16327" t="str">
            <v>PT. PINUS MERAH ABADI - CURUG GT</v>
          </cell>
        </row>
        <row r="16328">
          <cell r="O16328" t="str">
            <v>PT. PINUS MERAH ABADI - CURUG GT</v>
          </cell>
        </row>
        <row r="16329">
          <cell r="O16329" t="str">
            <v>PT. PINUS MERAH ABADI - CURUG GT</v>
          </cell>
        </row>
        <row r="16330">
          <cell r="O16330" t="str">
            <v>PT. PINUS MERAH ABADI - CURUG GT</v>
          </cell>
        </row>
        <row r="16331">
          <cell r="O16331" t="str">
            <v>PT. PINUS MERAH ABADI - CURUG GT</v>
          </cell>
        </row>
        <row r="16332">
          <cell r="O16332" t="str">
            <v>PT. PINUS MERAH ABADI - CURUG GT</v>
          </cell>
        </row>
        <row r="16333">
          <cell r="O16333" t="str">
            <v>PT. PINUS MERAH ABADI - CURUG GT</v>
          </cell>
        </row>
        <row r="16334">
          <cell r="O16334" t="str">
            <v>PT. PINUS MERAH ABADI - CURUG GT</v>
          </cell>
        </row>
        <row r="16335">
          <cell r="O16335" t="str">
            <v>PT. PINUS MERAH ABADI - CURUG GT</v>
          </cell>
        </row>
        <row r="16336">
          <cell r="O16336" t="str">
            <v>PT. PINUS MERAH ABADI - CURUG GT</v>
          </cell>
        </row>
        <row r="16337">
          <cell r="O16337" t="str">
            <v>PT. PINUS MERAH ABADI - CURUG GT</v>
          </cell>
        </row>
        <row r="16338">
          <cell r="O16338" t="str">
            <v>PT. PINUS MERAH ABADI - CURUG GT</v>
          </cell>
        </row>
        <row r="16339">
          <cell r="O16339" t="str">
            <v>PT. PINUS MERAH ABADI - CURUG GT</v>
          </cell>
        </row>
        <row r="16340">
          <cell r="O16340" t="str">
            <v>PT. PINUS MERAH ABADI - CURUG GT</v>
          </cell>
        </row>
        <row r="16341">
          <cell r="O16341" t="str">
            <v>PT. PINUS MERAH ABADI - CURUG GT</v>
          </cell>
        </row>
        <row r="16342">
          <cell r="O16342" t="str">
            <v>PT. PINUS MERAH ABADI - CURUG GT</v>
          </cell>
        </row>
        <row r="16343">
          <cell r="O16343" t="str">
            <v>PT. PINUS MERAH ABADI - CURUG GT</v>
          </cell>
        </row>
        <row r="16344">
          <cell r="O16344" t="str">
            <v>PT. PINUS MERAH ABADI - CURUG GT</v>
          </cell>
        </row>
        <row r="16345">
          <cell r="O16345" t="str">
            <v>PT. PINUS MERAH ABADI - CURUG GT</v>
          </cell>
        </row>
        <row r="16346">
          <cell r="O16346" t="str">
            <v>PT. PINUS MERAH ABADI - CURUG GT</v>
          </cell>
        </row>
        <row r="16347">
          <cell r="O16347" t="str">
            <v>PT. PINUS MERAH ABADI - CURUG GT</v>
          </cell>
        </row>
        <row r="16348">
          <cell r="O16348" t="str">
            <v>PT. PINUS MERAH ABADI - CURUG GT</v>
          </cell>
        </row>
        <row r="16349">
          <cell r="O16349" t="str">
            <v>PT. PINUS MERAH ABADI - CURUG GT</v>
          </cell>
        </row>
        <row r="16350">
          <cell r="O16350" t="str">
            <v>PT. PINUS MERAH ABADI - CURUG GT</v>
          </cell>
        </row>
        <row r="16351">
          <cell r="O16351" t="str">
            <v>PT. PINUS MERAH ABADI - CURUG GT</v>
          </cell>
        </row>
        <row r="16352">
          <cell r="O16352" t="str">
            <v>PT. PINUS MERAH ABADI - CURUG GT</v>
          </cell>
        </row>
        <row r="16353">
          <cell r="O16353" t="str">
            <v>PT. PINUS MERAH ABADI - CURUG GT</v>
          </cell>
        </row>
        <row r="16354">
          <cell r="O16354" t="str">
            <v>PT. PINUS MERAH ABADI - CURUG GT</v>
          </cell>
        </row>
        <row r="16355">
          <cell r="O16355" t="str">
            <v>PT. PINUS MERAH ABADI - CURUG GT</v>
          </cell>
        </row>
        <row r="16356">
          <cell r="O16356" t="str">
            <v>PT. PINUS MERAH ABADI - CURUG GT</v>
          </cell>
        </row>
        <row r="16357">
          <cell r="O16357" t="str">
            <v>PT. PINUS MERAH ABADI - CURUG GT</v>
          </cell>
        </row>
        <row r="16358">
          <cell r="O16358" t="str">
            <v>PT. PINUS MERAH ABADI - CURUG GT</v>
          </cell>
        </row>
        <row r="16359">
          <cell r="O16359" t="str">
            <v>PT. PINUS MERAH ABADI - CURUG GT</v>
          </cell>
        </row>
        <row r="16360">
          <cell r="O16360" t="str">
            <v>PT. PINUS MERAH ABADI - CURUG GT</v>
          </cell>
        </row>
        <row r="16361">
          <cell r="O16361" t="str">
            <v>PT. PINUS MERAH ABADI - CURUG GT</v>
          </cell>
        </row>
        <row r="16362">
          <cell r="O16362" t="str">
            <v>PT. PINUS MERAH ABADI - CURUG GT</v>
          </cell>
        </row>
        <row r="16363">
          <cell r="O16363" t="str">
            <v>PT. PINUS MERAH ABADI - CURUG GT</v>
          </cell>
        </row>
        <row r="16364">
          <cell r="O16364" t="str">
            <v>PT. PINUS MERAH ABADI - CURUG GT</v>
          </cell>
        </row>
        <row r="16365">
          <cell r="O16365" t="str">
            <v>PT. PINUS MERAH ABADI - CURUG GT</v>
          </cell>
        </row>
        <row r="16366">
          <cell r="O16366" t="str">
            <v>PT. PINUS MERAH ABADI - CURUG GT</v>
          </cell>
        </row>
        <row r="16367">
          <cell r="O16367" t="str">
            <v>PT. PINUS MERAH ABADI - CURUG GT</v>
          </cell>
        </row>
        <row r="16368">
          <cell r="O16368" t="str">
            <v>PT. PINUS MERAH ABADI - CURUG GT</v>
          </cell>
        </row>
        <row r="16369">
          <cell r="O16369" t="str">
            <v>PT. PINUS MERAH ABADI - CURUG GT</v>
          </cell>
        </row>
        <row r="16370">
          <cell r="O16370" t="str">
            <v>PT. PINUS MERAH ABADI - CURUG GT</v>
          </cell>
        </row>
        <row r="16371">
          <cell r="O16371" t="str">
            <v>PT. PINUS MERAH ABADI - CURUG GT</v>
          </cell>
        </row>
        <row r="16372">
          <cell r="O16372" t="str">
            <v>PT. PINUS MERAH ABADI - CURUG GT</v>
          </cell>
        </row>
        <row r="16373">
          <cell r="O16373" t="str">
            <v>PT. PINUS MERAH ABADI - CURUG GT</v>
          </cell>
        </row>
        <row r="16374">
          <cell r="O16374" t="str">
            <v>PT. PINUS MERAH ABADI - CURUG GT</v>
          </cell>
        </row>
        <row r="16375">
          <cell r="O16375" t="str">
            <v>PT. PINUS MERAH ABADI - CURUG GT</v>
          </cell>
        </row>
        <row r="16376">
          <cell r="O16376" t="str">
            <v>PT. PINUS MERAH ABADI - CURUG GT</v>
          </cell>
        </row>
        <row r="16377">
          <cell r="O16377" t="str">
            <v>PT. PINUS MERAH ABADI - CURUG GT</v>
          </cell>
        </row>
        <row r="16378">
          <cell r="O16378" t="str">
            <v>PT. PINUS MERAH ABADI - CURUG GT</v>
          </cell>
        </row>
        <row r="16379">
          <cell r="O16379" t="str">
            <v>PT. PINUS MERAH ABADI - CURUG GT</v>
          </cell>
        </row>
        <row r="16380">
          <cell r="O16380" t="str">
            <v>PT. PINUS MERAH ABADI - CURUG GT</v>
          </cell>
        </row>
        <row r="16381">
          <cell r="O16381" t="str">
            <v>PT. PINUS MERAH ABADI - CURUG GT</v>
          </cell>
        </row>
        <row r="16382">
          <cell r="O16382" t="str">
            <v>PT. PINUS MERAH ABADI - CURUG GT</v>
          </cell>
        </row>
        <row r="16383">
          <cell r="O16383" t="str">
            <v>PT. PINUS MERAH ABADI - CURUG GT</v>
          </cell>
        </row>
        <row r="16384">
          <cell r="O16384" t="str">
            <v>PT. PINUS MERAH ABADI - CURUG GT</v>
          </cell>
        </row>
        <row r="16385">
          <cell r="O16385" t="str">
            <v>PT. PINUS MERAH ABADI - CURUG GT</v>
          </cell>
        </row>
        <row r="16386">
          <cell r="O16386" t="str">
            <v>PT. PINUS MERAH ABADI - CURUG GT</v>
          </cell>
        </row>
        <row r="16387">
          <cell r="O16387" t="str">
            <v>PT. PINUS MERAH ABADI - CURUG GT</v>
          </cell>
        </row>
        <row r="16388">
          <cell r="O16388" t="str">
            <v>PT. PINUS MERAH ABADI - CURUG GT</v>
          </cell>
        </row>
        <row r="16389">
          <cell r="O16389" t="str">
            <v>PT. PINUS MERAH ABADI - CURUG GT</v>
          </cell>
        </row>
        <row r="16390">
          <cell r="O16390" t="str">
            <v>PT. PINUS MERAH ABADI - CURUG GT</v>
          </cell>
        </row>
        <row r="16391">
          <cell r="O16391" t="str">
            <v>PT. PINUS MERAH ABADI - CURUG GT</v>
          </cell>
        </row>
        <row r="16392">
          <cell r="O16392" t="str">
            <v>PT. PINUS MERAH ABADI - CURUG GT</v>
          </cell>
        </row>
        <row r="16393">
          <cell r="O16393" t="str">
            <v>PT. PINUS MERAH ABADI - CURUG GT</v>
          </cell>
        </row>
        <row r="16394">
          <cell r="O16394" t="str">
            <v>PT. PINUS MERAH ABADI - CURUG GT</v>
          </cell>
        </row>
        <row r="16395">
          <cell r="O16395" t="str">
            <v>PT. PINUS MERAH ABADI - CURUG GT</v>
          </cell>
        </row>
        <row r="16396">
          <cell r="O16396" t="str">
            <v>PT. PINUS MERAH ABADI - CURUG GT</v>
          </cell>
        </row>
        <row r="16397">
          <cell r="O16397" t="str">
            <v>PT. PINUS MERAH ABADI - CURUG GT</v>
          </cell>
        </row>
        <row r="16398">
          <cell r="O16398" t="str">
            <v>PT. PINUS MERAH ABADI - CURUG GT</v>
          </cell>
        </row>
        <row r="16399">
          <cell r="O16399" t="str">
            <v>PT. PINUS MERAH ABADI - CURUG GT</v>
          </cell>
        </row>
        <row r="16400">
          <cell r="O16400" t="str">
            <v>PT. PINUS MERAH ABADI - CURUG GT</v>
          </cell>
        </row>
        <row r="16401">
          <cell r="O16401" t="str">
            <v>PT. PINUS MERAH ABADI - CURUG GT</v>
          </cell>
        </row>
        <row r="16402">
          <cell r="O16402" t="str">
            <v>PT. PINUS MERAH ABADI - CURUG GT</v>
          </cell>
        </row>
        <row r="16403">
          <cell r="O16403" t="str">
            <v>PT. PINUS MERAH ABADI - CURUG GT</v>
          </cell>
        </row>
        <row r="16404">
          <cell r="O16404" t="str">
            <v>PT. PINUS MERAH ABADI - CURUG GT</v>
          </cell>
        </row>
        <row r="16405">
          <cell r="O16405" t="str">
            <v>PT. PINUS MERAH ABADI - CURUG GT</v>
          </cell>
        </row>
        <row r="16406">
          <cell r="O16406" t="str">
            <v>PT. PINUS MERAH ABADI - CURUG GT</v>
          </cell>
        </row>
        <row r="16407">
          <cell r="O16407" t="str">
            <v>PT. PINUS MERAH ABADI - CURUG GT</v>
          </cell>
        </row>
        <row r="16408">
          <cell r="O16408" t="str">
            <v>PT. PINUS MERAH ABADI - CURUG GT</v>
          </cell>
        </row>
        <row r="16409">
          <cell r="O16409" t="str">
            <v>PT. PINUS MERAH ABADI - CURUG GT</v>
          </cell>
        </row>
        <row r="16410">
          <cell r="O16410" t="str">
            <v>PT. PINUS MERAH ABADI - CURUG GT</v>
          </cell>
        </row>
        <row r="16411">
          <cell r="O16411" t="str">
            <v>PT. PINUS MERAH ABADI - CURUG GT</v>
          </cell>
        </row>
        <row r="16412">
          <cell r="O16412" t="str">
            <v>PT. PINUS MERAH ABADI - CURUG GT</v>
          </cell>
        </row>
        <row r="16413">
          <cell r="O16413" t="str">
            <v>PT. PINUS MERAH ABADI - CURUG GT</v>
          </cell>
        </row>
        <row r="16414">
          <cell r="O16414" t="str">
            <v>PT. PINUS MERAH ABADI - CURUG GT</v>
          </cell>
        </row>
        <row r="16415">
          <cell r="O16415" t="str">
            <v>PT. PINUS MERAH ABADI - CURUG GT</v>
          </cell>
        </row>
        <row r="16416">
          <cell r="O16416" t="str">
            <v>PT. PINUS MERAH ABADI - CURUG GT</v>
          </cell>
        </row>
        <row r="16417">
          <cell r="O16417" t="str">
            <v>PT. PINUS MERAH ABADI - CURUG GT</v>
          </cell>
        </row>
        <row r="16418">
          <cell r="O16418" t="str">
            <v>PT. PINUS MERAH ABADI - CURUG GT</v>
          </cell>
        </row>
        <row r="16419">
          <cell r="O16419" t="str">
            <v>PT. PINUS MERAH ABADI - CURUG GT</v>
          </cell>
        </row>
        <row r="16420">
          <cell r="O16420" t="str">
            <v>PT. PINUS MERAH ABADI - CURUG GT</v>
          </cell>
        </row>
        <row r="16421">
          <cell r="O16421" t="str">
            <v>PT. PINUS MERAH ABADI - CURUG GT</v>
          </cell>
        </row>
        <row r="16422">
          <cell r="O16422" t="str">
            <v>PT. PINUS MERAH ABADI - CURUG GT</v>
          </cell>
        </row>
        <row r="16423">
          <cell r="O16423" t="str">
            <v>PT. PINUS MERAH ABADI - CURUG GT</v>
          </cell>
        </row>
        <row r="16424">
          <cell r="O16424" t="str">
            <v>PT. PINUS MERAH ABADI - CURUG GT</v>
          </cell>
        </row>
        <row r="16425">
          <cell r="O16425" t="str">
            <v>PT. PINUS MERAH ABADI - CURUG GT</v>
          </cell>
        </row>
        <row r="16426">
          <cell r="O16426" t="str">
            <v>PT. PINUS MERAH ABADI - CURUG GT</v>
          </cell>
        </row>
        <row r="16427">
          <cell r="O16427" t="str">
            <v>PT. PINUS MERAH ABADI - CURUG GT</v>
          </cell>
        </row>
        <row r="16428">
          <cell r="O16428" t="str">
            <v>PT. PINUS MERAH ABADI - CURUG GT</v>
          </cell>
        </row>
        <row r="16429">
          <cell r="O16429" t="str">
            <v>PT. PINUS MERAH ABADI - CURUG GT</v>
          </cell>
        </row>
        <row r="16430">
          <cell r="O16430" t="str">
            <v>PT. PINUS MERAH ABADI - CURUG GT</v>
          </cell>
        </row>
        <row r="16431">
          <cell r="O16431" t="str">
            <v>PT. PINUS MERAH ABADI - CURUG GT</v>
          </cell>
        </row>
        <row r="16432">
          <cell r="O16432" t="str">
            <v>PT. PINUS MERAH ABADI - CURUG GT</v>
          </cell>
        </row>
        <row r="16433">
          <cell r="O16433" t="str">
            <v>PT. PINUS MERAH ABADI - CURUG GT</v>
          </cell>
        </row>
        <row r="16434">
          <cell r="O16434" t="str">
            <v>PT. PINUS MERAH ABADI - CURUG GT</v>
          </cell>
        </row>
        <row r="16435">
          <cell r="O16435" t="str">
            <v>PT. PINUS MERAH ABADI - CURUG GT</v>
          </cell>
        </row>
        <row r="16436">
          <cell r="O16436" t="str">
            <v>PT. PINUS MERAH ABADI - CURUG GT</v>
          </cell>
        </row>
        <row r="16437">
          <cell r="O16437" t="str">
            <v>PT. PINUS MERAH ABADI - CURUG GT</v>
          </cell>
        </row>
        <row r="16438">
          <cell r="O16438" t="str">
            <v>PT. PINUS MERAH ABADI - CURUG GT</v>
          </cell>
        </row>
        <row r="16439">
          <cell r="O16439" t="str">
            <v>PT. PINUS MERAH ABADI - CURUG GT</v>
          </cell>
        </row>
        <row r="16440">
          <cell r="O16440" t="str">
            <v>PT. PINUS MERAH ABADI - CURUG GT</v>
          </cell>
        </row>
        <row r="16441">
          <cell r="O16441" t="str">
            <v>PT. PINUS MERAH ABADI - CURUG GT</v>
          </cell>
        </row>
        <row r="16442">
          <cell r="O16442" t="str">
            <v>PT. PINUS MERAH ABADI - CURUG GT</v>
          </cell>
        </row>
        <row r="16443">
          <cell r="O16443" t="str">
            <v>PT. PINUS MERAH ABADI - CURUG GT</v>
          </cell>
        </row>
        <row r="16444">
          <cell r="O16444" t="str">
            <v>PT. PINUS MERAH ABADI - CURUG GT</v>
          </cell>
        </row>
        <row r="16445">
          <cell r="O16445" t="str">
            <v>PT. PINUS MERAH ABADI - CURUG GT</v>
          </cell>
        </row>
        <row r="16446">
          <cell r="O16446" t="str">
            <v>PT. PINUS MERAH ABADI - CURUG GT</v>
          </cell>
        </row>
        <row r="16447">
          <cell r="O16447" t="str">
            <v>PT. PINUS MERAH ABADI - CURUG GT</v>
          </cell>
        </row>
        <row r="16448">
          <cell r="O16448" t="str">
            <v>PT. PINUS MERAH ABADI - CURUG GT</v>
          </cell>
        </row>
        <row r="16449">
          <cell r="O16449" t="str">
            <v>PT. PINUS MERAH ABADI - CURUG GT</v>
          </cell>
        </row>
        <row r="16450">
          <cell r="O16450" t="str">
            <v>PT. PINUS MERAH ABADI - CURUG GT</v>
          </cell>
        </row>
        <row r="16451">
          <cell r="O16451" t="str">
            <v>PT. PINUS MERAH ABADI - CURUG GT</v>
          </cell>
        </row>
        <row r="16452">
          <cell r="O16452" t="str">
            <v>PT. PINUS MERAH ABADI - CURUG GT</v>
          </cell>
        </row>
        <row r="16453">
          <cell r="O16453" t="str">
            <v>PT. PINUS MERAH ABADI - CURUG GT</v>
          </cell>
        </row>
        <row r="16454">
          <cell r="O16454" t="str">
            <v>PT. PINUS MERAH ABADI - CURUG GT</v>
          </cell>
        </row>
        <row r="16455">
          <cell r="O16455" t="str">
            <v>PT. PINUS MERAH ABADI - CURUG GT</v>
          </cell>
        </row>
        <row r="16456">
          <cell r="O16456" t="str">
            <v>PT. PINUS MERAH ABADI - CURUG GT</v>
          </cell>
        </row>
        <row r="16457">
          <cell r="O16457" t="str">
            <v>PT. PINUS MERAH ABADI - CURUG GT</v>
          </cell>
        </row>
        <row r="16458">
          <cell r="O16458" t="str">
            <v>PT. PINUS MERAH ABADI - CURUG GT</v>
          </cell>
        </row>
        <row r="16459">
          <cell r="O16459" t="str">
            <v>PT. PINUS MERAH ABADI - CURUG GT</v>
          </cell>
        </row>
        <row r="16460">
          <cell r="O16460" t="str">
            <v>PT. PINUS MERAH ABADI - CURUG GT</v>
          </cell>
        </row>
        <row r="16461">
          <cell r="O16461" t="str">
            <v>PT. PINUS MERAH ABADI - CURUG GT</v>
          </cell>
        </row>
        <row r="16462">
          <cell r="O16462" t="str">
            <v>PT. PINUS MERAH ABADI - CURUG GT</v>
          </cell>
        </row>
        <row r="16463">
          <cell r="O16463" t="str">
            <v>PT. PINUS MERAH ABADI - CURUG GT</v>
          </cell>
        </row>
        <row r="16464">
          <cell r="O16464" t="str">
            <v>PT. PINUS MERAH ABADI - CURUG GT</v>
          </cell>
        </row>
        <row r="16465">
          <cell r="O16465" t="str">
            <v>PT. PINUS MERAH ABADI - CURUG GT</v>
          </cell>
        </row>
        <row r="16466">
          <cell r="O16466" t="str">
            <v>PT. PINUS MERAH ABADI - CURUG GT</v>
          </cell>
        </row>
        <row r="16467">
          <cell r="O16467" t="str">
            <v>PT. PINUS MERAH ABADI - CURUG GT</v>
          </cell>
        </row>
        <row r="16468">
          <cell r="O16468" t="str">
            <v>PT. PINUS MERAH ABADI - CURUG GT</v>
          </cell>
        </row>
        <row r="16469">
          <cell r="O16469" t="str">
            <v>PT. PINUS MERAH ABADI - CURUG GT</v>
          </cell>
        </row>
        <row r="16470">
          <cell r="O16470" t="str">
            <v>PT. PINUS MERAH ABADI - CURUG GT</v>
          </cell>
        </row>
        <row r="16471">
          <cell r="O16471" t="str">
            <v>PT. PINUS MERAH ABADI - CURUG GT</v>
          </cell>
        </row>
        <row r="16472">
          <cell r="O16472" t="str">
            <v>PT. PINUS MERAH ABADI - CURUG GT</v>
          </cell>
        </row>
        <row r="16473">
          <cell r="O16473" t="str">
            <v>PT. PINUS MERAH ABADI - CURUG GT</v>
          </cell>
        </row>
        <row r="16474">
          <cell r="O16474" t="str">
            <v>PT. PINUS MERAH ABADI - CURUG GT</v>
          </cell>
        </row>
        <row r="16475">
          <cell r="O16475" t="str">
            <v>PT. PINUS MERAH ABADI - CURUG GT</v>
          </cell>
        </row>
        <row r="16476">
          <cell r="O16476" t="str">
            <v>PT. PINUS MERAH ABADI - CURUG GT</v>
          </cell>
        </row>
        <row r="16477">
          <cell r="O16477" t="str">
            <v>PT. PINUS MERAH ABADI - CURUG GT</v>
          </cell>
        </row>
        <row r="16478">
          <cell r="O16478" t="str">
            <v>PT. PINUS MERAH ABADI - CURUG GT</v>
          </cell>
        </row>
        <row r="16479">
          <cell r="O16479" t="str">
            <v>PT. PINUS MERAH ABADI - CURUG GT</v>
          </cell>
        </row>
        <row r="16480">
          <cell r="O16480" t="str">
            <v>PT. PINUS MERAH ABADI - CURUG GT</v>
          </cell>
        </row>
        <row r="16481">
          <cell r="O16481" t="str">
            <v>PT. PINUS MERAH ABADI - CURUG GT</v>
          </cell>
        </row>
        <row r="16482">
          <cell r="O16482" t="str">
            <v>PT. PINUS MERAH ABADI - CURUG GT</v>
          </cell>
        </row>
        <row r="16483">
          <cell r="O16483" t="str">
            <v>PT. PINUS MERAH ABADI - CURUG GT</v>
          </cell>
        </row>
        <row r="16484">
          <cell r="O16484" t="str">
            <v>PT. PINUS MERAH ABADI - CURUG GT</v>
          </cell>
        </row>
        <row r="16485">
          <cell r="O16485" t="str">
            <v>PT. PINUS MERAH ABADI - CURUG GT</v>
          </cell>
        </row>
        <row r="16486">
          <cell r="O16486" t="str">
            <v>PT. PINUS MERAH ABADI - CURUG GT</v>
          </cell>
        </row>
        <row r="16487">
          <cell r="O16487" t="str">
            <v>PT. PINUS MERAH ABADI - CURUG GT</v>
          </cell>
        </row>
        <row r="16488">
          <cell r="O16488" t="str">
            <v>PT. PINUS MERAH ABADI - CURUG GT</v>
          </cell>
        </row>
        <row r="16489">
          <cell r="O16489" t="str">
            <v>PT. PINUS MERAH ABADI - CURUG GT</v>
          </cell>
        </row>
        <row r="16490">
          <cell r="O16490" t="str">
            <v>PT. PINUS MERAH ABADI - CURUG GT</v>
          </cell>
        </row>
        <row r="16491">
          <cell r="O16491" t="str">
            <v>PT. PINUS MERAH ABADI - CURUG GT</v>
          </cell>
        </row>
        <row r="16492">
          <cell r="O16492" t="str">
            <v>PT. PINUS MERAH ABADI - CURUG GT</v>
          </cell>
        </row>
        <row r="16493">
          <cell r="O16493" t="str">
            <v>PT. PINUS MERAH ABADI - CURUG GT</v>
          </cell>
        </row>
        <row r="16494">
          <cell r="O16494" t="str">
            <v>PT. PINUS MERAH ABADI - CURUG GT</v>
          </cell>
        </row>
        <row r="16495">
          <cell r="O16495" t="str">
            <v>PT. PINUS MERAH ABADI - CURUG GT</v>
          </cell>
        </row>
        <row r="16496">
          <cell r="O16496" t="str">
            <v>PT. PINUS MERAH ABADI - CURUG GT</v>
          </cell>
        </row>
        <row r="16497">
          <cell r="O16497" t="str">
            <v>PT. PINUS MERAH ABADI - CURUG GT</v>
          </cell>
        </row>
        <row r="16498">
          <cell r="O16498" t="str">
            <v>PT. PINUS MERAH ABADI - CURUG GT</v>
          </cell>
        </row>
        <row r="16499">
          <cell r="O16499" t="str">
            <v>PT. PINUS MERAH ABADI - CURUG GT</v>
          </cell>
        </row>
        <row r="16500">
          <cell r="O16500" t="str">
            <v>PT. PINUS MERAH ABADI - CURUG GT</v>
          </cell>
        </row>
        <row r="16501">
          <cell r="O16501" t="str">
            <v>PT. PINUS MERAH ABADI - CURUG GT</v>
          </cell>
        </row>
        <row r="16502">
          <cell r="O16502" t="str">
            <v>PT. PINUS MERAH ABADI - CURUG GT</v>
          </cell>
        </row>
        <row r="16503">
          <cell r="O16503" t="str">
            <v>PT. PINUS MERAH ABADI - CURUG GT</v>
          </cell>
        </row>
        <row r="16504">
          <cell r="O16504" t="str">
            <v>PT. PINUS MERAH ABADI - CURUG GT</v>
          </cell>
        </row>
        <row r="16505">
          <cell r="O16505" t="str">
            <v>PT. PINUS MERAH ABADI - CURUG GT</v>
          </cell>
        </row>
        <row r="16506">
          <cell r="O16506" t="str">
            <v>PT. PINUS MERAH ABADI - CURUG GT</v>
          </cell>
        </row>
        <row r="16507">
          <cell r="O16507" t="str">
            <v>PT. PINUS MERAH ABADI - CURUG GT</v>
          </cell>
        </row>
        <row r="16508">
          <cell r="O16508" t="str">
            <v>PT. PINUS MERAH ABADI - CURUG GT</v>
          </cell>
        </row>
        <row r="16509">
          <cell r="O16509" t="str">
            <v>PT. PINUS MERAH ABADI - CURUG GT</v>
          </cell>
        </row>
        <row r="16510">
          <cell r="O16510" t="str">
            <v>PT. PINUS MERAH ABADI - CURUG GT</v>
          </cell>
        </row>
        <row r="16511">
          <cell r="O16511" t="str">
            <v>PT. PINUS MERAH ABADI - CURUG GT</v>
          </cell>
        </row>
        <row r="16512">
          <cell r="O16512" t="str">
            <v>PT. PINUS MERAH ABADI - CURUG GT</v>
          </cell>
        </row>
        <row r="16513">
          <cell r="O16513" t="str">
            <v>PT. PINUS MERAH ABADI - CURUG GT</v>
          </cell>
        </row>
        <row r="16514">
          <cell r="O16514" t="str">
            <v>PT. PINUS MERAH ABADI - CURUG GT</v>
          </cell>
        </row>
        <row r="16515">
          <cell r="O16515" t="str">
            <v>PT. PINUS MERAH ABADI - CURUG GT</v>
          </cell>
        </row>
        <row r="16516">
          <cell r="O16516" t="str">
            <v>PT. PINUS MERAH ABADI - CURUG GT</v>
          </cell>
        </row>
        <row r="16517">
          <cell r="O16517" t="str">
            <v>PT. PINUS MERAH ABADI - CURUG GT</v>
          </cell>
        </row>
        <row r="16518">
          <cell r="O16518" t="str">
            <v>PT. PINUS MERAH ABADI - CURUG GT</v>
          </cell>
        </row>
        <row r="16519">
          <cell r="O16519" t="str">
            <v>PT. PINUS MERAH ABADI - CURUG GT</v>
          </cell>
        </row>
        <row r="16520">
          <cell r="O16520" t="str">
            <v>PT. PINUS MERAH ABADI - CURUG GT</v>
          </cell>
        </row>
        <row r="16521">
          <cell r="O16521" t="str">
            <v>PT. PINUS MERAH ABADI - CURUG GT</v>
          </cell>
        </row>
        <row r="16522">
          <cell r="O16522" t="str">
            <v>PT. PINUS MERAH ABADI - CURUG GT</v>
          </cell>
        </row>
        <row r="16523">
          <cell r="O16523" t="str">
            <v>PT. PINUS MERAH ABADI - CURUG GT</v>
          </cell>
        </row>
        <row r="16524">
          <cell r="O16524" t="str">
            <v>PT. PINUS MERAH ABADI - CURUG GT</v>
          </cell>
        </row>
        <row r="16525">
          <cell r="O16525" t="str">
            <v>PT. PINUS MERAH ABADI - CURUG GT</v>
          </cell>
        </row>
        <row r="16526">
          <cell r="O16526" t="str">
            <v>PT. PINUS MERAH ABADI - CURUG GT</v>
          </cell>
        </row>
        <row r="16527">
          <cell r="O16527" t="str">
            <v>PT. PINUS MERAH ABADI - CURUG GT</v>
          </cell>
        </row>
        <row r="16528">
          <cell r="O16528" t="str">
            <v>PT. PINUS MERAH ABADI - CURUG GT</v>
          </cell>
        </row>
        <row r="16529">
          <cell r="O16529" t="str">
            <v>PT. PINUS MERAH ABADI - CURUG GT</v>
          </cell>
        </row>
        <row r="16530">
          <cell r="O16530" t="str">
            <v>PT. PINUS MERAH ABADI - CURUG GT</v>
          </cell>
        </row>
        <row r="16531">
          <cell r="O16531" t="str">
            <v>PT. PINUS MERAH ABADI - CURUG GT</v>
          </cell>
        </row>
        <row r="16532">
          <cell r="O16532" t="str">
            <v>PT. PINUS MERAH ABADI - CURUG GT</v>
          </cell>
        </row>
        <row r="16533">
          <cell r="O16533" t="str">
            <v>PT. PINUS MERAH ABADI - CURUG GT</v>
          </cell>
        </row>
        <row r="16534">
          <cell r="O16534" t="str">
            <v>PT. PINUS MERAH ABADI - CURUG GT</v>
          </cell>
        </row>
        <row r="16535">
          <cell r="O16535" t="str">
            <v>PT. PINUS MERAH ABADI - CURUG GT</v>
          </cell>
        </row>
        <row r="16536">
          <cell r="O16536" t="str">
            <v>PT. PINUS MERAH ABADI - CURUG GT</v>
          </cell>
        </row>
        <row r="16537">
          <cell r="O16537" t="str">
            <v>PT. PINUS MERAH ABADI - CURUG GT</v>
          </cell>
        </row>
        <row r="16538">
          <cell r="O16538" t="str">
            <v>PT. PINUS MERAH ABADI - CURUG GT</v>
          </cell>
        </row>
        <row r="16539">
          <cell r="O16539" t="str">
            <v>PT. PINUS MERAH ABADI - CURUG GT</v>
          </cell>
        </row>
        <row r="16540">
          <cell r="O16540" t="str">
            <v>PT. PINUS MERAH ABADI - CURUG GT</v>
          </cell>
        </row>
        <row r="16541">
          <cell r="O16541" t="str">
            <v>PT. PINUS MERAH ABADI - CURUG GT</v>
          </cell>
        </row>
        <row r="16542">
          <cell r="O16542" t="str">
            <v>PT. PINUS MERAH ABADI - CURUG GT</v>
          </cell>
        </row>
        <row r="16543">
          <cell r="O16543" t="str">
            <v>PT. PINUS MERAH ABADI - CURUG GT</v>
          </cell>
        </row>
        <row r="16544">
          <cell r="O16544" t="str">
            <v>PT. PINUS MERAH ABADI - CURUG GT</v>
          </cell>
        </row>
        <row r="16545">
          <cell r="O16545" t="str">
            <v>PT. PINUS MERAH ABADI - CURUG GT</v>
          </cell>
        </row>
        <row r="16546">
          <cell r="O16546" t="str">
            <v>PT. PINUS MERAH ABADI - CURUG GT</v>
          </cell>
        </row>
        <row r="16547">
          <cell r="O16547" t="str">
            <v>PT. PINUS MERAH ABADI - CURUG GT</v>
          </cell>
        </row>
        <row r="16548">
          <cell r="O16548" t="str">
            <v>PT. PINUS MERAH ABADI - CURUG GT</v>
          </cell>
        </row>
        <row r="16549">
          <cell r="O16549" t="str">
            <v>PT. PINUS MERAH ABADI - CURUG GT</v>
          </cell>
        </row>
        <row r="16550">
          <cell r="O16550" t="str">
            <v>PT. PINUS MERAH ABADI - CURUG GT</v>
          </cell>
        </row>
        <row r="16551">
          <cell r="O16551" t="str">
            <v>PT. PINUS MERAH ABADI - CURUG GT</v>
          </cell>
        </row>
        <row r="16552">
          <cell r="O16552" t="str">
            <v>PT. PINUS MERAH ABADI - CURUG GT</v>
          </cell>
        </row>
        <row r="16553">
          <cell r="O16553" t="str">
            <v>PT. PINUS MERAH ABADI - CURUG GT</v>
          </cell>
        </row>
        <row r="16554">
          <cell r="O16554" t="str">
            <v>PT. PINUS MERAH ABADI - CURUG GT</v>
          </cell>
        </row>
        <row r="16555">
          <cell r="O16555" t="str">
            <v>PT. PINUS MERAH ABADI - CURUG GT</v>
          </cell>
        </row>
        <row r="16556">
          <cell r="O16556" t="str">
            <v>PT. PINUS MERAH ABADI - CURUG GT</v>
          </cell>
        </row>
        <row r="16557">
          <cell r="O16557" t="str">
            <v>PT. PINUS MERAH ABADI - CURUG GT</v>
          </cell>
        </row>
        <row r="16558">
          <cell r="O16558" t="str">
            <v>PT. PINUS MERAH ABADI - CURUG GT</v>
          </cell>
        </row>
        <row r="16559">
          <cell r="O16559" t="str">
            <v>PT. PINUS MERAH ABADI - CURUG GT</v>
          </cell>
        </row>
        <row r="16560">
          <cell r="O16560" t="str">
            <v>PT. PINUS MERAH ABADI - CURUG GT</v>
          </cell>
        </row>
        <row r="16561">
          <cell r="O16561" t="str">
            <v>PT. PINUS MERAH ABADI - CURUG GT</v>
          </cell>
        </row>
        <row r="16562">
          <cell r="O16562" t="str">
            <v>PT. PINUS MERAH ABADI - CURUG GT</v>
          </cell>
        </row>
        <row r="16563">
          <cell r="O16563" t="str">
            <v>PT. PINUS MERAH ABADI - CURUG GT</v>
          </cell>
        </row>
        <row r="16564">
          <cell r="O16564" t="str">
            <v>PT. PINUS MERAH ABADI - CURUG GT</v>
          </cell>
        </row>
        <row r="16565">
          <cell r="O16565" t="str">
            <v>PT. PINUS MERAH ABADI - CURUG GT</v>
          </cell>
        </row>
        <row r="16566">
          <cell r="O16566" t="str">
            <v>PT. PINUS MERAH ABADI - CURUG GT</v>
          </cell>
        </row>
        <row r="16567">
          <cell r="O16567" t="str">
            <v>PT. PINUS MERAH ABADI - CURUG GT</v>
          </cell>
        </row>
        <row r="16568">
          <cell r="O16568" t="str">
            <v>PT. PINUS MERAH ABADI - CURUG GT</v>
          </cell>
        </row>
        <row r="16569">
          <cell r="O16569" t="str">
            <v>PT. PINUS MERAH ABADI - CURUG GT</v>
          </cell>
        </row>
        <row r="16570">
          <cell r="O16570" t="str">
            <v>PT. PINUS MERAH ABADI - CURUG GT</v>
          </cell>
        </row>
        <row r="16571">
          <cell r="O16571" t="str">
            <v>PT. PINUS MERAH ABADI - CURUG GT</v>
          </cell>
        </row>
        <row r="16572">
          <cell r="O16572" t="str">
            <v>PT. PINUS MERAH ABADI - CURUG GT</v>
          </cell>
        </row>
        <row r="16573">
          <cell r="O16573" t="str">
            <v>PT. PINUS MERAH ABADI - CURUG GT</v>
          </cell>
        </row>
        <row r="16574">
          <cell r="O16574" t="str">
            <v>PT. PINUS MERAH ABADI - CURUG GT</v>
          </cell>
        </row>
        <row r="16575">
          <cell r="O16575" t="str">
            <v>PT. PINUS MERAH ABADI - CURUG GT</v>
          </cell>
        </row>
        <row r="16576">
          <cell r="O16576" t="str">
            <v>PT. PINUS MERAH ABADI - CURUG GT</v>
          </cell>
        </row>
        <row r="16577">
          <cell r="O16577" t="str">
            <v>PT. PINUS MERAH ABADI - CURUG GT</v>
          </cell>
        </row>
        <row r="16578">
          <cell r="O16578" t="str">
            <v>PT. PINUS MERAH ABADI - CURUG GT</v>
          </cell>
        </row>
        <row r="16579">
          <cell r="O16579" t="str">
            <v>PT. PINUS MERAH ABADI - CURUG GT</v>
          </cell>
        </row>
        <row r="16580">
          <cell r="O16580" t="str">
            <v>PT. PINUS MERAH ABADI - CURUG GT</v>
          </cell>
        </row>
        <row r="16581">
          <cell r="O16581" t="str">
            <v>PT. PINUS MERAH ABADI - CURUG GT</v>
          </cell>
        </row>
        <row r="16582">
          <cell r="O16582" t="str">
            <v>PT. PINUS MERAH ABADI - CURUG GT</v>
          </cell>
        </row>
        <row r="16583">
          <cell r="O16583" t="str">
            <v>PT. PINUS MERAH ABADI - CURUG GT</v>
          </cell>
        </row>
        <row r="16584">
          <cell r="O16584" t="str">
            <v>PT. PINUS MERAH ABADI - CURUG GT</v>
          </cell>
        </row>
        <row r="16585">
          <cell r="O16585" t="str">
            <v>PT. PINUS MERAH ABADI - CURUG GT</v>
          </cell>
        </row>
        <row r="16586">
          <cell r="O16586" t="str">
            <v>PT. PINUS MERAH ABADI - CURUG GT</v>
          </cell>
        </row>
        <row r="16587">
          <cell r="O16587" t="str">
            <v>PT. PINUS MERAH ABADI - CURUG GT</v>
          </cell>
        </row>
        <row r="16588">
          <cell r="O16588" t="str">
            <v>PT. PINUS MERAH ABADI - CURUG GT</v>
          </cell>
        </row>
        <row r="16589">
          <cell r="O16589" t="str">
            <v>PT. PINUS MERAH ABADI - CURUG GT</v>
          </cell>
        </row>
        <row r="16590">
          <cell r="O16590" t="str">
            <v>PT. PINUS MERAH ABADI - CURUG GT</v>
          </cell>
        </row>
        <row r="16591">
          <cell r="O16591" t="str">
            <v>PT. PINUS MERAH ABADI - CURUG GT</v>
          </cell>
        </row>
        <row r="16592">
          <cell r="O16592" t="str">
            <v>PT. PINUS MERAH ABADI - CURUG GT</v>
          </cell>
        </row>
        <row r="16593">
          <cell r="O16593" t="str">
            <v>PT. PINUS MERAH ABADI - CURUG GT</v>
          </cell>
        </row>
        <row r="16594">
          <cell r="O16594" t="str">
            <v>PT. PINUS MERAH ABADI - CURUG GT</v>
          </cell>
        </row>
        <row r="16595">
          <cell r="O16595" t="str">
            <v>PT. PINUS MERAH ABADI - CURUG GT</v>
          </cell>
        </row>
        <row r="16596">
          <cell r="O16596" t="str">
            <v>PT. PINUS MERAH ABADI - CURUG GT</v>
          </cell>
        </row>
        <row r="16597">
          <cell r="O16597" t="str">
            <v>PT. PINUS MERAH ABADI - CURUG GT</v>
          </cell>
        </row>
        <row r="16598">
          <cell r="O16598" t="str">
            <v>PT. PINUS MERAH ABADI - CURUG GT</v>
          </cell>
        </row>
        <row r="16599">
          <cell r="O16599" t="str">
            <v>PT. PINUS MERAH ABADI - CURUG GT</v>
          </cell>
        </row>
        <row r="16600">
          <cell r="O16600" t="str">
            <v>PT. PINUS MERAH ABADI - CURUG GT</v>
          </cell>
        </row>
        <row r="16601">
          <cell r="O16601" t="str">
            <v>PT. PINUS MERAH ABADI - CURUG GT</v>
          </cell>
        </row>
        <row r="16602">
          <cell r="O16602" t="str">
            <v>PT. PINUS MERAH ABADI - CURUG GT</v>
          </cell>
        </row>
        <row r="16603">
          <cell r="O16603" t="str">
            <v>PT. PINUS MERAH ABADI - CURUG GT</v>
          </cell>
        </row>
        <row r="16604">
          <cell r="O16604" t="str">
            <v>PT. PINUS MERAH ABADI - CURUG GT</v>
          </cell>
        </row>
        <row r="16605">
          <cell r="O16605" t="str">
            <v>PT. PINUS MERAH ABADI - CURUG GT</v>
          </cell>
        </row>
        <row r="16606">
          <cell r="O16606" t="str">
            <v>PT. PINUS MERAH ABADI - CURUG GT</v>
          </cell>
        </row>
        <row r="16607">
          <cell r="O16607" t="str">
            <v>PT. PINUS MERAH ABADI - CURUG GT</v>
          </cell>
        </row>
        <row r="16608">
          <cell r="O16608" t="str">
            <v>PT. PINUS MERAH ABADI - CURUG GT</v>
          </cell>
        </row>
        <row r="16609">
          <cell r="O16609" t="str">
            <v>PT. PINUS MERAH ABADI - CURUG GT</v>
          </cell>
        </row>
        <row r="16610">
          <cell r="O16610" t="str">
            <v>PT. PINUS MERAH ABADI - CURUG GT</v>
          </cell>
        </row>
        <row r="16611">
          <cell r="O16611" t="str">
            <v>PT. PINUS MERAH ABADI - CURUG GT</v>
          </cell>
        </row>
        <row r="16612">
          <cell r="O16612" t="str">
            <v>PT. PINUS MERAH ABADI - CURUG GT</v>
          </cell>
        </row>
        <row r="16613">
          <cell r="O16613" t="str">
            <v>PT. PINUS MERAH ABADI - CURUG GT</v>
          </cell>
        </row>
        <row r="16614">
          <cell r="O16614" t="str">
            <v>PT. PINUS MERAH ABADI - CURUG GT</v>
          </cell>
        </row>
        <row r="16615">
          <cell r="O16615" t="str">
            <v>PT. PINUS MERAH ABADI - CURUG GT</v>
          </cell>
        </row>
        <row r="16616">
          <cell r="O16616" t="str">
            <v>PT. PINUS MERAH ABADI - CURUG GT</v>
          </cell>
        </row>
        <row r="16617">
          <cell r="O16617" t="str">
            <v>PT. PINUS MERAH ABADI - CURUG GT</v>
          </cell>
        </row>
        <row r="16618">
          <cell r="O16618" t="str">
            <v>PT. PINUS MERAH ABADI - CURUG GT</v>
          </cell>
        </row>
        <row r="16619">
          <cell r="O16619" t="str">
            <v>PT. PINUS MERAH ABADI - CURUG GT</v>
          </cell>
        </row>
        <row r="16620">
          <cell r="O16620" t="str">
            <v>PT. PINUS MERAH ABADI - CURUG GT</v>
          </cell>
        </row>
        <row r="16621">
          <cell r="O16621" t="str">
            <v>PT. PINUS MERAH ABADI - CURUG GT</v>
          </cell>
        </row>
        <row r="16622">
          <cell r="O16622" t="str">
            <v>PT. PINUS MERAH ABADI - CURUG GT</v>
          </cell>
        </row>
        <row r="16623">
          <cell r="O16623" t="str">
            <v>PT. PINUS MERAH ABADI - CURUG GT</v>
          </cell>
        </row>
        <row r="16624">
          <cell r="O16624" t="str">
            <v>PT. PINUS MERAH ABADI - CURUG GT</v>
          </cell>
        </row>
        <row r="16625">
          <cell r="O16625" t="str">
            <v>PT. PINUS MERAH ABADI - CURUG GT</v>
          </cell>
        </row>
        <row r="16626">
          <cell r="O16626" t="str">
            <v>PT. PINUS MERAH ABADI - CURUG GT</v>
          </cell>
        </row>
        <row r="16627">
          <cell r="O16627" t="str">
            <v>PT. PINUS MERAH ABADI - CURUG GT</v>
          </cell>
        </row>
        <row r="16628">
          <cell r="O16628" t="str">
            <v>PT. PINUS MERAH ABADI - CURUG GT</v>
          </cell>
        </row>
        <row r="16629">
          <cell r="O16629" t="str">
            <v>PT. PINUS MERAH ABADI - CURUG GT</v>
          </cell>
        </row>
        <row r="16630">
          <cell r="O16630" t="str">
            <v>PT. PINUS MERAH ABADI - CURUG GT</v>
          </cell>
        </row>
        <row r="16631">
          <cell r="O16631" t="str">
            <v>PT. PINUS MERAH ABADI - CURUG GT</v>
          </cell>
        </row>
        <row r="16632">
          <cell r="O16632" t="str">
            <v>PT. PINUS MERAH ABADI - CURUG GT</v>
          </cell>
        </row>
        <row r="16633">
          <cell r="O16633" t="str">
            <v>PT. PINUS MERAH ABADI - CURUG GT</v>
          </cell>
        </row>
        <row r="16634">
          <cell r="O16634" t="str">
            <v>PT. PINUS MERAH ABADI - CURUG GT</v>
          </cell>
        </row>
        <row r="16635">
          <cell r="O16635" t="str">
            <v>PT. PINUS MERAH ABADI - CURUG GT</v>
          </cell>
        </row>
        <row r="16636">
          <cell r="O16636" t="str">
            <v>PT. PINUS MERAH ABADI - CURUG GT</v>
          </cell>
        </row>
        <row r="16637">
          <cell r="O16637" t="str">
            <v>PT. PINUS MERAH ABADI - CURUG GT</v>
          </cell>
        </row>
        <row r="16638">
          <cell r="O16638" t="str">
            <v>PT. PINUS MERAH ABADI - CURUG GT</v>
          </cell>
        </row>
        <row r="16639">
          <cell r="O16639" t="str">
            <v>PT. PINUS MERAH ABADI - CURUG GT</v>
          </cell>
        </row>
        <row r="16640">
          <cell r="O16640" t="str">
            <v>PT. PINUS MERAH ABADI - CURUG GT</v>
          </cell>
        </row>
        <row r="16641">
          <cell r="O16641" t="str">
            <v>PT. PINUS MERAH ABADI - CURUG GT</v>
          </cell>
        </row>
        <row r="16642">
          <cell r="O16642" t="str">
            <v>PT. PINUS MERAH ABADI - CURUG GT</v>
          </cell>
        </row>
        <row r="16643">
          <cell r="O16643" t="str">
            <v>PT. PINUS MERAH ABADI - CURUG GT</v>
          </cell>
        </row>
        <row r="16644">
          <cell r="O16644" t="str">
            <v>PT. PINUS MERAH ABADI - CURUG GT</v>
          </cell>
        </row>
        <row r="16645">
          <cell r="O16645" t="str">
            <v>PT. PINUS MERAH ABADI - CURUG GT</v>
          </cell>
        </row>
        <row r="16646">
          <cell r="O16646" t="str">
            <v>PT. PINUS MERAH ABADI - CURUG GT</v>
          </cell>
        </row>
        <row r="16647">
          <cell r="O16647" t="str">
            <v>PT. PINUS MERAH ABADI - CURUG GT</v>
          </cell>
        </row>
        <row r="16648">
          <cell r="O16648" t="str">
            <v>PT. PINUS MERAH ABADI - CURUG GT</v>
          </cell>
        </row>
        <row r="16649">
          <cell r="O16649" t="str">
            <v>PT. PINUS MERAH ABADI - CURUG GT</v>
          </cell>
        </row>
        <row r="16650">
          <cell r="O16650" t="str">
            <v>PT. PINUS MERAH ABADI - CURUG GT</v>
          </cell>
        </row>
        <row r="16651">
          <cell r="O16651" t="str">
            <v>PT. PINUS MERAH ABADI - CURUG GT</v>
          </cell>
        </row>
        <row r="16652">
          <cell r="O16652" t="str">
            <v>PT. PINUS MERAH ABADI - CURUG GT</v>
          </cell>
        </row>
        <row r="16653">
          <cell r="O16653" t="str">
            <v>PT. PINUS MERAH ABADI - CURUG GT</v>
          </cell>
        </row>
        <row r="16654">
          <cell r="O16654" t="str">
            <v>PT. PINUS MERAH ABADI - CURUG GT</v>
          </cell>
        </row>
        <row r="16655">
          <cell r="O16655" t="str">
            <v>PT. PINUS MERAH ABADI - CURUG GT</v>
          </cell>
        </row>
        <row r="16656">
          <cell r="O16656" t="str">
            <v>PT. PINUS MERAH ABADI - CURUG GT</v>
          </cell>
        </row>
        <row r="16657">
          <cell r="O16657" t="str">
            <v>PT. PINUS MERAH ABADI - CURUG GT</v>
          </cell>
        </row>
        <row r="16658">
          <cell r="O16658" t="str">
            <v>PT. PINUS MERAH ABADI - CURUG GT</v>
          </cell>
        </row>
        <row r="16659">
          <cell r="O16659" t="str">
            <v>PT. PINUS MERAH ABADI - CURUG GT</v>
          </cell>
        </row>
        <row r="16660">
          <cell r="O16660" t="str">
            <v>PT. PINUS MERAH ABADI - CURUG GT</v>
          </cell>
        </row>
        <row r="16661">
          <cell r="O16661" t="str">
            <v>PT. PINUS MERAH ABADI - CURUG GT</v>
          </cell>
        </row>
        <row r="16662">
          <cell r="O16662" t="str">
            <v>PT. PINUS MERAH ABADI - CURUG GT</v>
          </cell>
        </row>
        <row r="16663">
          <cell r="O16663" t="str">
            <v>PT. PINUS MERAH ABADI - CURUG GT</v>
          </cell>
        </row>
        <row r="16664">
          <cell r="O16664" t="str">
            <v>PT. PINUS MERAH ABADI - CURUG GT</v>
          </cell>
        </row>
        <row r="16665">
          <cell r="O16665" t="str">
            <v>PT. PINUS MERAH ABADI - CURUG GT</v>
          </cell>
        </row>
        <row r="16666">
          <cell r="O16666" t="str">
            <v>PT. PINUS MERAH ABADI - CURUG GT</v>
          </cell>
        </row>
        <row r="16667">
          <cell r="O16667" t="str">
            <v>PT. PINUS MERAH ABADI - CURUG GT</v>
          </cell>
        </row>
        <row r="16668">
          <cell r="O16668" t="str">
            <v>PT. PINUS MERAH ABADI - CURUG GT</v>
          </cell>
        </row>
        <row r="16669">
          <cell r="O16669" t="str">
            <v>PT. PINUS MERAH ABADI - CURUG GT</v>
          </cell>
        </row>
        <row r="16670">
          <cell r="O16670" t="str">
            <v>PT. PINUS MERAH ABADI - CURUG GT</v>
          </cell>
        </row>
        <row r="16671">
          <cell r="O16671" t="str">
            <v>PT. PINUS MERAH ABADI - CURUG GT</v>
          </cell>
        </row>
        <row r="16672">
          <cell r="O16672" t="str">
            <v>PT. PINUS MERAH ABADI - CURUG GT</v>
          </cell>
        </row>
        <row r="16673">
          <cell r="O16673" t="str">
            <v>PT. PINUS MERAH ABADI - CURUG GT</v>
          </cell>
        </row>
        <row r="16674">
          <cell r="O16674" t="str">
            <v>PT. PINUS MERAH ABADI - CURUG GT</v>
          </cell>
        </row>
        <row r="16675">
          <cell r="O16675" t="str">
            <v>PT. PINUS MERAH ABADI - CURUG GT</v>
          </cell>
        </row>
        <row r="16676">
          <cell r="O16676" t="str">
            <v>PT. PINUS MERAH ABADI - CURUG GT</v>
          </cell>
        </row>
        <row r="16677">
          <cell r="O16677" t="str">
            <v>PT. PINUS MERAH ABADI - CURUG GT</v>
          </cell>
        </row>
        <row r="16678">
          <cell r="O16678" t="str">
            <v>PT. PINUS MERAH ABADI - CURUG GT</v>
          </cell>
        </row>
        <row r="16679">
          <cell r="O16679" t="str">
            <v>PT. PINUS MERAH ABADI - CURUG GT</v>
          </cell>
        </row>
        <row r="16680">
          <cell r="O16680" t="str">
            <v>PT. PINUS MERAH ABADI - CURUG GT</v>
          </cell>
        </row>
        <row r="16681">
          <cell r="O16681" t="str">
            <v>PT. PINUS MERAH ABADI - CURUG GT</v>
          </cell>
        </row>
        <row r="16682">
          <cell r="O16682" t="str">
            <v>PT. PINUS MERAH ABADI - CURUG GT</v>
          </cell>
        </row>
        <row r="16683">
          <cell r="O16683" t="str">
            <v>PT. PINUS MERAH ABADI - CURUG GT</v>
          </cell>
        </row>
        <row r="16684">
          <cell r="O16684" t="str">
            <v>PT. PINUS MERAH ABADI - CURUG GT</v>
          </cell>
        </row>
        <row r="16685">
          <cell r="O16685" t="str">
            <v>PT. PINUS MERAH ABADI - CURUG GT</v>
          </cell>
        </row>
        <row r="16686">
          <cell r="O16686" t="str">
            <v>PT. PINUS MERAH ABADI - CURUG GT</v>
          </cell>
        </row>
        <row r="16687">
          <cell r="O16687" t="str">
            <v>PT. PINUS MERAH ABADI - CURUG GT</v>
          </cell>
        </row>
        <row r="16688">
          <cell r="O16688" t="str">
            <v>PT. PINUS MERAH ABADI - CURUG GT</v>
          </cell>
        </row>
        <row r="16689">
          <cell r="O16689" t="str">
            <v>PT. PINUS MERAH ABADI - CURUG GT</v>
          </cell>
        </row>
        <row r="16690">
          <cell r="O16690" t="str">
            <v>PT. PINUS MERAH ABADI - CURUG GT</v>
          </cell>
        </row>
        <row r="16691">
          <cell r="O16691" t="str">
            <v>PT. PINUS MERAH ABADI - CURUG GT</v>
          </cell>
        </row>
        <row r="16692">
          <cell r="O16692" t="str">
            <v>PT. PINUS MERAH ABADI - CURUG GT</v>
          </cell>
        </row>
        <row r="16693">
          <cell r="O16693" t="str">
            <v>PT. PINUS MERAH ABADI - CURUG GT</v>
          </cell>
        </row>
        <row r="16694">
          <cell r="O16694" t="str">
            <v>PT. PINUS MERAH ABADI - CURUG GT</v>
          </cell>
        </row>
        <row r="16695">
          <cell r="O16695" t="str">
            <v>PT. PINUS MERAH ABADI - CURUG GT</v>
          </cell>
        </row>
        <row r="16696">
          <cell r="O16696" t="str">
            <v>PT. PINUS MERAH ABADI - CURUG GT</v>
          </cell>
        </row>
        <row r="16697">
          <cell r="O16697" t="str">
            <v>PT. PINUS MERAH ABADI - CURUG GT</v>
          </cell>
        </row>
        <row r="16698">
          <cell r="O16698" t="str">
            <v>PT. PINUS MERAH ABADI - CURUG GT</v>
          </cell>
        </row>
        <row r="16699">
          <cell r="O16699" t="str">
            <v>PT. PINUS MERAH ABADI - CURUG GT</v>
          </cell>
        </row>
        <row r="16700">
          <cell r="O16700" t="str">
            <v>PT. PINUS MERAH ABADI - CURUG GT</v>
          </cell>
        </row>
        <row r="16701">
          <cell r="O16701" t="str">
            <v>PT. PINUS MERAH ABADI - CURUG GT</v>
          </cell>
        </row>
        <row r="16702">
          <cell r="O16702" t="str">
            <v>PT. PINUS MERAH ABADI - CURUG GT</v>
          </cell>
        </row>
        <row r="16703">
          <cell r="O16703" t="str">
            <v>PT. PINUS MERAH ABADI - CURUG GT</v>
          </cell>
        </row>
        <row r="16704">
          <cell r="O16704" t="str">
            <v>PT. PINUS MERAH ABADI - CURUG GT</v>
          </cell>
        </row>
        <row r="16705">
          <cell r="O16705" t="str">
            <v>PT. PINUS MERAH ABADI - CURUG GT</v>
          </cell>
        </row>
        <row r="16706">
          <cell r="O16706" t="str">
            <v>PT. PINUS MERAH ABADI - CURUG GT</v>
          </cell>
        </row>
        <row r="16707">
          <cell r="O16707" t="str">
            <v>PT. PINUS MERAH ABADI - CURUG GT</v>
          </cell>
        </row>
        <row r="16708">
          <cell r="O16708" t="str">
            <v>PT. PINUS MERAH ABADI - CURUG GT</v>
          </cell>
        </row>
        <row r="16709">
          <cell r="O16709" t="str">
            <v>PT. PINUS MERAH ABADI - CURUG GT</v>
          </cell>
        </row>
        <row r="16710">
          <cell r="O16710" t="str">
            <v>PT. PINUS MERAH ABADI - CURUG GT</v>
          </cell>
        </row>
        <row r="16711">
          <cell r="O16711" t="str">
            <v>PT. PINUS MERAH ABADI - CURUG GT</v>
          </cell>
        </row>
        <row r="16712">
          <cell r="O16712" t="str">
            <v>PT. PINUS MERAH ABADI - CURUG GT</v>
          </cell>
        </row>
        <row r="16713">
          <cell r="O16713" t="str">
            <v>PT. PINUS MERAH ABADI - CURUG GT</v>
          </cell>
        </row>
        <row r="16714">
          <cell r="O16714" t="str">
            <v>PT. PINUS MERAH ABADI - CURUG GT</v>
          </cell>
        </row>
        <row r="16715">
          <cell r="O16715" t="str">
            <v>PT. PINUS MERAH ABADI - CURUG GT</v>
          </cell>
        </row>
        <row r="16716">
          <cell r="O16716" t="str">
            <v>PT. PINUS MERAH ABADI - CURUG GT</v>
          </cell>
        </row>
        <row r="16717">
          <cell r="O16717" t="str">
            <v>PT. PINUS MERAH ABADI - CURUG GT</v>
          </cell>
        </row>
        <row r="16718">
          <cell r="O16718" t="str">
            <v>PT. PINUS MERAH ABADI - CURUG GT</v>
          </cell>
        </row>
        <row r="16719">
          <cell r="O16719" t="str">
            <v>PT. PINUS MERAH ABADI - CURUG GT</v>
          </cell>
        </row>
        <row r="16720">
          <cell r="O16720" t="str">
            <v>PT. PINUS MERAH ABADI - CURUG GT</v>
          </cell>
        </row>
        <row r="16721">
          <cell r="O16721" t="str">
            <v>PT. PINUS MERAH ABADI - CURUG GT</v>
          </cell>
        </row>
        <row r="16722">
          <cell r="O16722" t="str">
            <v>PT. PINUS MERAH ABADI - CURUG GT</v>
          </cell>
        </row>
        <row r="16723">
          <cell r="O16723" t="str">
            <v>PT. PINUS MERAH ABADI - CURUG GT</v>
          </cell>
        </row>
        <row r="16724">
          <cell r="O16724" t="str">
            <v>PT. PINUS MERAH ABADI - CURUG GT</v>
          </cell>
        </row>
        <row r="16725">
          <cell r="O16725" t="str">
            <v>PT. PINUS MERAH ABADI - CURUG GT</v>
          </cell>
        </row>
        <row r="16726">
          <cell r="O16726" t="str">
            <v>PT. PINUS MERAH ABADI - CURUG GT</v>
          </cell>
        </row>
        <row r="16727">
          <cell r="O16727" t="str">
            <v>PT. PINUS MERAH ABADI - CURUG GT</v>
          </cell>
        </row>
        <row r="16728">
          <cell r="O16728" t="str">
            <v>PT. PINUS MERAH ABADI - CURUG GT</v>
          </cell>
        </row>
        <row r="16729">
          <cell r="O16729" t="str">
            <v>PT. PINUS MERAH ABADI - CURUG GT</v>
          </cell>
        </row>
        <row r="16730">
          <cell r="O16730" t="str">
            <v>PT. PINUS MERAH ABADI - CURUG GT</v>
          </cell>
        </row>
        <row r="16731">
          <cell r="O16731" t="str">
            <v>PT. PINUS MERAH ABADI - CURUG GT</v>
          </cell>
        </row>
        <row r="16732">
          <cell r="O16732" t="str">
            <v>PT. PINUS MERAH ABADI - CURUG GT</v>
          </cell>
        </row>
        <row r="16733">
          <cell r="O16733" t="str">
            <v>PT. PINUS MERAH ABADI - CURUG GT</v>
          </cell>
        </row>
        <row r="16734">
          <cell r="O16734" t="str">
            <v>PT. PINUS MERAH ABADI - CURUG GT</v>
          </cell>
        </row>
        <row r="16735">
          <cell r="O16735" t="str">
            <v>PT. PINUS MERAH ABADI - CURUG GT</v>
          </cell>
        </row>
        <row r="16736">
          <cell r="O16736" t="str">
            <v>PT. PINUS MERAH ABADI - CURUG GT</v>
          </cell>
        </row>
        <row r="16737">
          <cell r="O16737" t="str">
            <v>PT. PINUS MERAH ABADI - CURUG GT</v>
          </cell>
        </row>
        <row r="16738">
          <cell r="O16738" t="str">
            <v>PT. PINUS MERAH ABADI - CURUG GT</v>
          </cell>
        </row>
        <row r="16739">
          <cell r="O16739" t="str">
            <v>PT. PINUS MERAH ABADI - CURUG GT</v>
          </cell>
        </row>
        <row r="16740">
          <cell r="O16740" t="str">
            <v>PT. PINUS MERAH ABADI - CURUG GT</v>
          </cell>
        </row>
        <row r="16741">
          <cell r="O16741" t="str">
            <v>PT. PINUS MERAH ABADI - CURUG GT</v>
          </cell>
        </row>
        <row r="16742">
          <cell r="O16742" t="str">
            <v>PT. PINUS MERAH ABADI - CURUG GT</v>
          </cell>
        </row>
        <row r="16743">
          <cell r="O16743" t="str">
            <v>PT. PINUS MERAH ABADI - CURUG GT</v>
          </cell>
        </row>
        <row r="16744">
          <cell r="O16744" t="str">
            <v>PT. PINUS MERAH ABADI - CURUG GT</v>
          </cell>
        </row>
        <row r="16745">
          <cell r="O16745" t="str">
            <v>PT. PINUS MERAH ABADI - CURUG GT</v>
          </cell>
        </row>
        <row r="16746">
          <cell r="O16746" t="str">
            <v>PT. PINUS MERAH ABADI - CURUG GT</v>
          </cell>
        </row>
        <row r="16747">
          <cell r="O16747" t="str">
            <v>PT. PINUS MERAH ABADI - CURUG GT</v>
          </cell>
        </row>
        <row r="16748">
          <cell r="O16748" t="str">
            <v>PT. PINUS MERAH ABADI - CURUG GT</v>
          </cell>
        </row>
        <row r="16749">
          <cell r="O16749" t="str">
            <v>PT. PINUS MERAH ABADI - CURUG GT</v>
          </cell>
        </row>
        <row r="16750">
          <cell r="O16750" t="str">
            <v>PT. PINUS MERAH ABADI - CURUG GT</v>
          </cell>
        </row>
        <row r="16751">
          <cell r="O16751" t="str">
            <v>PT. PINUS MERAH ABADI - CURUG GT</v>
          </cell>
        </row>
        <row r="16752">
          <cell r="O16752" t="str">
            <v>PT. PINUS MERAH ABADI - CURUG GT</v>
          </cell>
        </row>
        <row r="16753">
          <cell r="O16753" t="str">
            <v>PT. PINUS MERAH ABADI - CURUG GT</v>
          </cell>
        </row>
        <row r="16754">
          <cell r="O16754" t="str">
            <v>PT. PINUS MERAH ABADI - CURUG GT</v>
          </cell>
        </row>
        <row r="16755">
          <cell r="O16755" t="str">
            <v>PT. PINUS MERAH ABADI - CURUG GT</v>
          </cell>
        </row>
        <row r="16756">
          <cell r="O16756" t="str">
            <v>PT. PINUS MERAH ABADI - CURUG GT</v>
          </cell>
        </row>
        <row r="16757">
          <cell r="O16757" t="str">
            <v>PT. PINUS MERAH ABADI - CURUG GT</v>
          </cell>
        </row>
        <row r="16758">
          <cell r="O16758" t="str">
            <v>PT. PINUS MERAH ABADI - CURUG GT</v>
          </cell>
        </row>
        <row r="16759">
          <cell r="O16759" t="str">
            <v>PT. PINUS MERAH ABADI - CURUG GT</v>
          </cell>
        </row>
        <row r="16760">
          <cell r="O16760" t="str">
            <v>PT. PINUS MERAH ABADI - CURUG GT</v>
          </cell>
        </row>
        <row r="16761">
          <cell r="O16761" t="str">
            <v>PT. PINUS MERAH ABADI - CURUG GT</v>
          </cell>
        </row>
        <row r="16762">
          <cell r="O16762" t="str">
            <v>PT. PINUS MERAH ABADI - CURUG GT</v>
          </cell>
        </row>
        <row r="16763">
          <cell r="O16763" t="str">
            <v>PT. PINUS MERAH ABADI - CURUG GT</v>
          </cell>
        </row>
        <row r="16764">
          <cell r="O16764" t="str">
            <v>PT. PINUS MERAH ABADI - CURUG GT</v>
          </cell>
        </row>
        <row r="16765">
          <cell r="O16765" t="str">
            <v>PT. PINUS MERAH ABADI - CURUG GT</v>
          </cell>
        </row>
        <row r="16766">
          <cell r="O16766" t="str">
            <v>PT. PINUS MERAH ABADI - CURUG GT</v>
          </cell>
        </row>
        <row r="16767">
          <cell r="O16767" t="str">
            <v>PT. PINUS MERAH ABADI - CURUG GT</v>
          </cell>
        </row>
        <row r="16768">
          <cell r="O16768" t="str">
            <v>PT. PINUS MERAH ABADI - CURUG GT</v>
          </cell>
        </row>
        <row r="16769">
          <cell r="O16769" t="str">
            <v>PT. PINUS MERAH ABADI - CURUG GT</v>
          </cell>
        </row>
        <row r="16770">
          <cell r="O16770" t="str">
            <v>PT. PINUS MERAH ABADI - CURUG GT</v>
          </cell>
        </row>
        <row r="16771">
          <cell r="O16771" t="str">
            <v>PT. PINUS MERAH ABADI - CURUG GT</v>
          </cell>
        </row>
        <row r="16772">
          <cell r="O16772" t="str">
            <v>PT. PINUS MERAH ABADI - CURUG GT</v>
          </cell>
        </row>
        <row r="16773">
          <cell r="O16773" t="str">
            <v>PT. PINUS MERAH ABADI - CURUG GT</v>
          </cell>
        </row>
        <row r="16774">
          <cell r="O16774" t="str">
            <v>PT. PINUS MERAH ABADI - CURUG GT</v>
          </cell>
        </row>
        <row r="16775">
          <cell r="O16775" t="str">
            <v>PT. PINUS MERAH ABADI - CURUG GT</v>
          </cell>
        </row>
        <row r="16776">
          <cell r="O16776" t="str">
            <v>PT. PINUS MERAH ABADI - CURUG GT</v>
          </cell>
        </row>
        <row r="16777">
          <cell r="O16777" t="str">
            <v>PT. PINUS MERAH ABADI - CURUG GT</v>
          </cell>
        </row>
        <row r="16778">
          <cell r="O16778" t="str">
            <v>PT. PINUS MERAH ABADI - CURUG GT</v>
          </cell>
        </row>
        <row r="16779">
          <cell r="O16779" t="str">
            <v>PT. PINUS MERAH ABADI - CURUG GT</v>
          </cell>
        </row>
        <row r="16780">
          <cell r="O16780" t="str">
            <v>PT. PINUS MERAH ABADI - CURUG GT</v>
          </cell>
        </row>
        <row r="16781">
          <cell r="O16781" t="str">
            <v>PT. PINUS MERAH ABADI - CURUG GT</v>
          </cell>
        </row>
        <row r="16782">
          <cell r="O16782" t="str">
            <v>PT. PINUS MERAH ABADI - CURUG GT</v>
          </cell>
        </row>
        <row r="16783">
          <cell r="O16783" t="str">
            <v>PT. PINUS MERAH ABADI - CURUG GT</v>
          </cell>
        </row>
        <row r="16784">
          <cell r="O16784" t="str">
            <v>PT. PINUS MERAH ABADI - CURUG GT</v>
          </cell>
        </row>
        <row r="16785">
          <cell r="O16785" t="str">
            <v>PT. PINUS MERAH ABADI - CURUG GT</v>
          </cell>
        </row>
        <row r="16786">
          <cell r="O16786" t="str">
            <v>PT. PINUS MERAH ABADI - CURUG GT</v>
          </cell>
        </row>
        <row r="16787">
          <cell r="O16787" t="str">
            <v>PT. PINUS MERAH ABADI - CURUG GT</v>
          </cell>
        </row>
        <row r="16788">
          <cell r="O16788" t="str">
            <v>PT. PINUS MERAH ABADI - CURUG GT</v>
          </cell>
        </row>
        <row r="16789">
          <cell r="O16789" t="str">
            <v>PT. PINUS MERAH ABADI - CURUG GT</v>
          </cell>
        </row>
        <row r="16790">
          <cell r="O16790" t="str">
            <v>PT. PINUS MERAH ABADI - CURUG GT</v>
          </cell>
        </row>
        <row r="16791">
          <cell r="O16791" t="str">
            <v>PT. PINUS MERAH ABADI - CURUG GT</v>
          </cell>
        </row>
        <row r="16792">
          <cell r="O16792" t="str">
            <v>PT. PINUS MERAH ABADI - CURUG GT</v>
          </cell>
        </row>
        <row r="16793">
          <cell r="O16793" t="str">
            <v>PT. PINUS MERAH ABADI - CURUG GT</v>
          </cell>
        </row>
        <row r="16794">
          <cell r="O16794" t="str">
            <v>PT. PINUS MERAH ABADI - CURUG GT</v>
          </cell>
        </row>
        <row r="16795">
          <cell r="O16795" t="str">
            <v>PT. PINUS MERAH ABADI - CURUG GT</v>
          </cell>
        </row>
        <row r="16796">
          <cell r="O16796" t="str">
            <v>PT. PINUS MERAH ABADI - CURUG GT</v>
          </cell>
        </row>
        <row r="16797">
          <cell r="O16797" t="str">
            <v>PT. PINUS MERAH ABADI - CURUG GT</v>
          </cell>
        </row>
        <row r="16798">
          <cell r="O16798" t="str">
            <v>PT. PINUS MERAH ABADI - CURUG GT</v>
          </cell>
        </row>
        <row r="16799">
          <cell r="O16799" t="str">
            <v>PT. PINUS MERAH ABADI - CURUG GT</v>
          </cell>
        </row>
        <row r="16800">
          <cell r="O16800" t="str">
            <v>PT. PINUS MERAH ABADI - CURUG GT</v>
          </cell>
        </row>
        <row r="16801">
          <cell r="O16801" t="str">
            <v>PT. PINUS MERAH ABADI - CURUG GT</v>
          </cell>
        </row>
        <row r="16802">
          <cell r="O16802" t="str">
            <v>PT. PINUS MERAH ABADI - CURUG GT</v>
          </cell>
        </row>
        <row r="16803">
          <cell r="O16803" t="str">
            <v>PT. PINUS MERAH ABADI - CURUG GT</v>
          </cell>
        </row>
        <row r="16804">
          <cell r="O16804" t="str">
            <v>PT. PINUS MERAH ABADI - CURUG GT</v>
          </cell>
        </row>
        <row r="16805">
          <cell r="O16805" t="str">
            <v>PT. PINUS MERAH ABADI - CURUG GT</v>
          </cell>
        </row>
        <row r="16806">
          <cell r="O16806" t="str">
            <v>PT. PINUS MERAH ABADI - CURUG GT</v>
          </cell>
        </row>
        <row r="16807">
          <cell r="O16807" t="str">
            <v>PT. PINUS MERAH ABADI - CURUG GT</v>
          </cell>
        </row>
        <row r="16808">
          <cell r="O16808" t="str">
            <v>PT. PINUS MERAH ABADI - CURUG GT</v>
          </cell>
        </row>
        <row r="16809">
          <cell r="O16809" t="str">
            <v>PT. PINUS MERAH ABADI - CURUG GT</v>
          </cell>
        </row>
        <row r="16810">
          <cell r="O16810" t="str">
            <v>PT. PINUS MERAH ABADI - CURUG GT</v>
          </cell>
        </row>
        <row r="16811">
          <cell r="O16811" t="str">
            <v>PT. PINUS MERAH ABADI - CURUG GT</v>
          </cell>
        </row>
        <row r="16812">
          <cell r="O16812" t="str">
            <v>PT. PINUS MERAH ABADI - CURUG GT</v>
          </cell>
        </row>
        <row r="16813">
          <cell r="O16813" t="str">
            <v>PT. PINUS MERAH ABADI - CURUG GT</v>
          </cell>
        </row>
        <row r="16814">
          <cell r="O16814" t="str">
            <v>PT. PINUS MERAH ABADI - CURUG GT</v>
          </cell>
        </row>
        <row r="16815">
          <cell r="O16815" t="str">
            <v>PT. PINUS MERAH ABADI - CURUG GT</v>
          </cell>
        </row>
        <row r="16816">
          <cell r="O16816" t="str">
            <v>PT. PINUS MERAH ABADI - CURUG GT</v>
          </cell>
        </row>
        <row r="16817">
          <cell r="O16817" t="str">
            <v>PT. PINUS MERAH ABADI - CURUG GT</v>
          </cell>
        </row>
        <row r="16818">
          <cell r="O16818" t="str">
            <v>PT. PINUS MERAH ABADI - CURUG GT</v>
          </cell>
        </row>
        <row r="16819">
          <cell r="O16819" t="str">
            <v>PT. PINUS MERAH ABADI - CURUG GT</v>
          </cell>
        </row>
        <row r="16820">
          <cell r="O16820" t="str">
            <v>PT. PINUS MERAH ABADI - CURUG GT</v>
          </cell>
        </row>
        <row r="16821">
          <cell r="O16821" t="str">
            <v>PT. PINUS MERAH ABADI - CURUG GT</v>
          </cell>
        </row>
        <row r="16822">
          <cell r="O16822" t="str">
            <v>PT. PINUS MERAH ABADI - CURUG GT</v>
          </cell>
        </row>
        <row r="16823">
          <cell r="O16823" t="str">
            <v>PT. PINUS MERAH ABADI - CURUG GT</v>
          </cell>
        </row>
        <row r="16824">
          <cell r="O16824" t="str">
            <v>PT. PINUS MERAH ABADI - CURUG GT</v>
          </cell>
        </row>
        <row r="16825">
          <cell r="O16825" t="str">
            <v>PT. PINUS MERAH ABADI - CURUG GT</v>
          </cell>
        </row>
        <row r="16826">
          <cell r="O16826" t="str">
            <v>PT. PINUS MERAH ABADI - CURUG GT</v>
          </cell>
        </row>
        <row r="16827">
          <cell r="O16827" t="str">
            <v>PT. PINUS MERAH ABADI - CURUG GT</v>
          </cell>
        </row>
        <row r="16828">
          <cell r="O16828" t="str">
            <v>PT. PINUS MERAH ABADI - CURUG GT</v>
          </cell>
        </row>
        <row r="16829">
          <cell r="O16829" t="str">
            <v>PT. PINUS MERAH ABADI - CURUG GT</v>
          </cell>
        </row>
        <row r="16830">
          <cell r="O16830" t="str">
            <v>PT. PINUS MERAH ABADI - CURUG GT</v>
          </cell>
        </row>
        <row r="16831">
          <cell r="O16831" t="str">
            <v>PT. PINUS MERAH ABADI - CURUG GT</v>
          </cell>
        </row>
        <row r="16832">
          <cell r="O16832" t="str">
            <v>PT. PINUS MERAH ABADI - CURUG GT</v>
          </cell>
        </row>
        <row r="16833">
          <cell r="O16833" t="str">
            <v>PT. PINUS MERAH ABADI - CURUG GT</v>
          </cell>
        </row>
        <row r="16834">
          <cell r="O16834" t="str">
            <v>PT. PINUS MERAH ABADI - CURUG GT</v>
          </cell>
        </row>
        <row r="16835">
          <cell r="O16835" t="str">
            <v>PT. PINUS MERAH ABADI - CURUG GT</v>
          </cell>
        </row>
        <row r="16836">
          <cell r="O16836" t="str">
            <v>PT. PINUS MERAH ABADI - CURUG GT</v>
          </cell>
        </row>
        <row r="16837">
          <cell r="O16837" t="str">
            <v>PT. PINUS MERAH ABADI - CURUG GT</v>
          </cell>
        </row>
        <row r="16838">
          <cell r="O16838" t="str">
            <v>PT. PINUS MERAH ABADI - CURUG GT</v>
          </cell>
        </row>
        <row r="16839">
          <cell r="O16839" t="str">
            <v>PT. PINUS MERAH ABADI - CURUG GT</v>
          </cell>
        </row>
        <row r="16840">
          <cell r="O16840" t="str">
            <v>PT. PINUS MERAH ABADI - CURUG GT</v>
          </cell>
        </row>
        <row r="16841">
          <cell r="O16841" t="str">
            <v>PT. PINUS MERAH ABADI - CURUG GT</v>
          </cell>
        </row>
        <row r="16842">
          <cell r="O16842" t="str">
            <v>PT. PINUS MERAH ABADI - CURUG GT</v>
          </cell>
        </row>
        <row r="16843">
          <cell r="O16843" t="str">
            <v>PT. PINUS MERAH ABADI - CURUG GT</v>
          </cell>
        </row>
        <row r="16844">
          <cell r="O16844" t="str">
            <v>PT. PINUS MERAH ABADI - CURUG GT</v>
          </cell>
        </row>
        <row r="16845">
          <cell r="O16845" t="str">
            <v>PT. PINUS MERAH ABADI - CURUG GT</v>
          </cell>
        </row>
        <row r="16846">
          <cell r="O16846" t="str">
            <v>PT. PINUS MERAH ABADI - CURUG GT</v>
          </cell>
        </row>
        <row r="16847">
          <cell r="O16847" t="str">
            <v>PT. PINUS MERAH ABADI - CURUG GT</v>
          </cell>
        </row>
        <row r="16848">
          <cell r="O16848" t="str">
            <v>PT. PINUS MERAH ABADI - CURUG GT</v>
          </cell>
        </row>
        <row r="16849">
          <cell r="O16849" t="str">
            <v>PT. PINUS MERAH ABADI - CURUG GT</v>
          </cell>
        </row>
        <row r="16850">
          <cell r="O16850" t="str">
            <v>PT. PINUS MERAH ABADI - CURUG GT</v>
          </cell>
        </row>
        <row r="16851">
          <cell r="O16851" t="str">
            <v>PT. PINUS MERAH ABADI - CURUG GT</v>
          </cell>
        </row>
        <row r="16852">
          <cell r="O16852" t="str">
            <v>PT. PINUS MERAH ABADI - CURUG GT</v>
          </cell>
        </row>
        <row r="16853">
          <cell r="O16853" t="str">
            <v>PT. PINUS MERAH ABADI - CURUG GT</v>
          </cell>
        </row>
        <row r="16854">
          <cell r="O16854" t="str">
            <v>PT. PINUS MERAH ABADI - CURUG GT</v>
          </cell>
        </row>
        <row r="16855">
          <cell r="O16855" t="str">
            <v>PT. PINUS MERAH ABADI - CURUG GT</v>
          </cell>
        </row>
        <row r="16856">
          <cell r="O16856" t="str">
            <v>PT. PINUS MERAH ABADI - CURUG GT</v>
          </cell>
        </row>
        <row r="16857">
          <cell r="O16857" t="str">
            <v>PT. PINUS MERAH ABADI - CURUG GT</v>
          </cell>
        </row>
        <row r="16858">
          <cell r="O16858" t="str">
            <v>PT. PINUS MERAH ABADI - CURUG GT</v>
          </cell>
        </row>
        <row r="16859">
          <cell r="O16859" t="str">
            <v>PT. PINUS MERAH ABADI - CURUG GT</v>
          </cell>
        </row>
        <row r="16860">
          <cell r="O16860" t="str">
            <v>PT. PINUS MERAH ABADI - CURUG GT</v>
          </cell>
        </row>
        <row r="16861">
          <cell r="O16861" t="str">
            <v>PT. PINUS MERAH ABADI - CURUG GT</v>
          </cell>
        </row>
        <row r="16862">
          <cell r="O16862" t="str">
            <v>PT. PINUS MERAH ABADI - CURUG GT</v>
          </cell>
        </row>
        <row r="16863">
          <cell r="O16863" t="str">
            <v>PT. PINUS MERAH ABADI - CURUG GT</v>
          </cell>
        </row>
        <row r="16864">
          <cell r="O16864" t="str">
            <v>PT. PINUS MERAH ABADI - CURUG GT</v>
          </cell>
        </row>
        <row r="16865">
          <cell r="O16865" t="str">
            <v>PT. PINUS MERAH ABADI - CURUG GT</v>
          </cell>
        </row>
        <row r="16866">
          <cell r="O16866" t="str">
            <v>PT. PINUS MERAH ABADI - CURUG GT</v>
          </cell>
        </row>
        <row r="16867">
          <cell r="O16867" t="str">
            <v>PT. PINUS MERAH ABADI - CURUG GT</v>
          </cell>
        </row>
        <row r="16868">
          <cell r="O16868" t="str">
            <v>PT. PINUS MERAH ABADI - CURUG GT</v>
          </cell>
        </row>
        <row r="16869">
          <cell r="O16869" t="str">
            <v>PT. PINUS MERAH ABADI - CURUG GT</v>
          </cell>
        </row>
        <row r="16870">
          <cell r="O16870" t="str">
            <v>PT. PINUS MERAH ABADI - CURUG GT</v>
          </cell>
        </row>
        <row r="16871">
          <cell r="O16871" t="str">
            <v>PT. PINUS MERAH ABADI - CURUG GT</v>
          </cell>
        </row>
        <row r="16872">
          <cell r="O16872" t="str">
            <v>PT. PINUS MERAH ABADI - CURUG GT</v>
          </cell>
        </row>
        <row r="16873">
          <cell r="O16873" t="str">
            <v>PT. PINUS MERAH ABADI - CURUG GT</v>
          </cell>
        </row>
        <row r="16874">
          <cell r="O16874" t="str">
            <v>PT. PINUS MERAH ABADI - CURUG GT</v>
          </cell>
        </row>
        <row r="16875">
          <cell r="O16875" t="str">
            <v>PT. PINUS MERAH ABADI - CURUG GT</v>
          </cell>
        </row>
        <row r="16876">
          <cell r="O16876" t="str">
            <v>PT. PINUS MERAH ABADI - CURUG GT</v>
          </cell>
        </row>
        <row r="16877">
          <cell r="O16877" t="str">
            <v>PT. PINUS MERAH ABADI - CURUG GT</v>
          </cell>
        </row>
        <row r="16878">
          <cell r="O16878" t="str">
            <v>PT. PINUS MERAH ABADI - CURUG GT</v>
          </cell>
        </row>
        <row r="16879">
          <cell r="O16879" t="str">
            <v>PT. PINUS MERAH ABADI - CURUG GT</v>
          </cell>
        </row>
        <row r="16880">
          <cell r="O16880" t="str">
            <v>PT. PINUS MERAH ABADI - CURUG GT</v>
          </cell>
        </row>
        <row r="16881">
          <cell r="O16881" t="str">
            <v>PT. PINUS MERAH ABADI - CURUG GT</v>
          </cell>
        </row>
        <row r="16882">
          <cell r="O16882" t="str">
            <v>PT. PINUS MERAH ABADI - CURUG GT</v>
          </cell>
        </row>
        <row r="16883">
          <cell r="O16883" t="str">
            <v>PT. PINUS MERAH ABADI - CURUG GT</v>
          </cell>
        </row>
        <row r="16884">
          <cell r="O16884" t="str">
            <v>PT. PINUS MERAH ABADI - CURUG GT</v>
          </cell>
        </row>
        <row r="16885">
          <cell r="O16885" t="str">
            <v>PT. PINUS MERAH ABADI - CURUG GT</v>
          </cell>
        </row>
        <row r="16886">
          <cell r="O16886" t="str">
            <v>PT. PINUS MERAH ABADI - CURUG GT</v>
          </cell>
        </row>
        <row r="16887">
          <cell r="O16887" t="str">
            <v>PT. PINUS MERAH ABADI - CURUG GT</v>
          </cell>
        </row>
        <row r="16888">
          <cell r="O16888" t="str">
            <v>PT. PINUS MERAH ABADI - CURUG GT</v>
          </cell>
        </row>
        <row r="16889">
          <cell r="O16889" t="str">
            <v>PT. PINUS MERAH ABADI - CURUG GT</v>
          </cell>
        </row>
        <row r="16890">
          <cell r="O16890" t="str">
            <v>PT. PINUS MERAH ABADI - CURUG GT</v>
          </cell>
        </row>
        <row r="16891">
          <cell r="O16891" t="str">
            <v>PT. PINUS MERAH ABADI - CURUG GT</v>
          </cell>
        </row>
        <row r="16892">
          <cell r="O16892" t="str">
            <v>PT. PINUS MERAH ABADI - CURUG GT</v>
          </cell>
        </row>
        <row r="16893">
          <cell r="O16893" t="str">
            <v>PT. PINUS MERAH ABADI - CURUG GT</v>
          </cell>
        </row>
        <row r="16894">
          <cell r="O16894" t="str">
            <v>PT. PINUS MERAH ABADI - CURUG GT</v>
          </cell>
        </row>
        <row r="16895">
          <cell r="O16895" t="str">
            <v>PT. PINUS MERAH ABADI - CURUG GT</v>
          </cell>
        </row>
        <row r="16896">
          <cell r="O16896" t="str">
            <v>PT. PINUS MERAH ABADI - CURUG GT</v>
          </cell>
        </row>
        <row r="16897">
          <cell r="O16897" t="str">
            <v>PT. PINUS MERAH ABADI - CURUG GT</v>
          </cell>
        </row>
        <row r="16898">
          <cell r="O16898" t="str">
            <v>PT. PINUS MERAH ABADI - CURUG GT</v>
          </cell>
        </row>
        <row r="16899">
          <cell r="O16899" t="str">
            <v>PT. PINUS MERAH ABADI - CURUG GT</v>
          </cell>
        </row>
        <row r="16900">
          <cell r="O16900" t="str">
            <v>PT. PINUS MERAH ABADI - CURUG GT</v>
          </cell>
        </row>
        <row r="16901">
          <cell r="O16901" t="str">
            <v>PT. PINUS MERAH ABADI - CURUG GT</v>
          </cell>
        </row>
        <row r="16902">
          <cell r="O16902" t="str">
            <v>PT. PINUS MERAH ABADI - CURUG GT</v>
          </cell>
        </row>
        <row r="16903">
          <cell r="O16903" t="str">
            <v>PT. PINUS MERAH ABADI - CURUG GT</v>
          </cell>
        </row>
        <row r="16904">
          <cell r="O16904" t="str">
            <v>PT. PINUS MERAH ABADI - CURUG GT</v>
          </cell>
        </row>
        <row r="16905">
          <cell r="O16905" t="str">
            <v>PT. PINUS MERAH ABADI - CURUG GT</v>
          </cell>
        </row>
        <row r="16906">
          <cell r="O16906" t="str">
            <v>PT. PINUS MERAH ABADI - CURUG GT</v>
          </cell>
        </row>
        <row r="16907">
          <cell r="O16907" t="str">
            <v>PT. PINUS MERAH ABADI - CURUG GT</v>
          </cell>
        </row>
        <row r="16908">
          <cell r="O16908" t="str">
            <v>PT. PINUS MERAH ABADI - CURUG GT</v>
          </cell>
        </row>
        <row r="16909">
          <cell r="O16909" t="str">
            <v>PT. PINUS MERAH ABADI - CURUG GT</v>
          </cell>
        </row>
        <row r="16910">
          <cell r="O16910" t="str">
            <v>PT. PINUS MERAH ABADI - CURUG GT</v>
          </cell>
        </row>
        <row r="16911">
          <cell r="O16911" t="str">
            <v>PT. PINUS MERAH ABADI - CURUG GT</v>
          </cell>
        </row>
        <row r="16912">
          <cell r="O16912" t="str">
            <v>PT. PINUS MERAH ABADI - CURUG GT</v>
          </cell>
        </row>
        <row r="16913">
          <cell r="O16913" t="str">
            <v>PT. PINUS MERAH ABADI - CURUG GT</v>
          </cell>
        </row>
        <row r="16914">
          <cell r="O16914" t="str">
            <v>PT. PINUS MERAH ABADI - CURUG GT</v>
          </cell>
        </row>
        <row r="16915">
          <cell r="O16915" t="str">
            <v>PT. PINUS MERAH ABADI - CURUG GT</v>
          </cell>
        </row>
        <row r="16916">
          <cell r="O16916" t="str">
            <v>PT. PINUS MERAH ABADI - CURUG GT</v>
          </cell>
        </row>
        <row r="16917">
          <cell r="O16917" t="str">
            <v>PT. PINUS MERAH ABADI - CURUG GT</v>
          </cell>
        </row>
        <row r="16918">
          <cell r="O16918" t="str">
            <v>PT. PINUS MERAH ABADI - CURUG GT</v>
          </cell>
        </row>
        <row r="16919">
          <cell r="O16919" t="str">
            <v>PT. PINUS MERAH ABADI - CURUG GT</v>
          </cell>
        </row>
        <row r="16920">
          <cell r="O16920" t="str">
            <v>PT. PINUS MERAH ABADI - CURUG GT</v>
          </cell>
        </row>
        <row r="16921">
          <cell r="O16921" t="str">
            <v>PT. PINUS MERAH ABADI - CURUG GT</v>
          </cell>
        </row>
        <row r="16922">
          <cell r="O16922" t="str">
            <v>PT. PINUS MERAH ABADI - CURUG GT</v>
          </cell>
        </row>
        <row r="16923">
          <cell r="O16923" t="str">
            <v>PT. PINUS MERAH ABADI - CURUG GT</v>
          </cell>
        </row>
        <row r="16924">
          <cell r="O16924" t="str">
            <v>PT. PINUS MERAH ABADI - CURUG GT</v>
          </cell>
        </row>
        <row r="16925">
          <cell r="O16925" t="str">
            <v>PT. PINUS MERAH ABADI - CURUG GT</v>
          </cell>
        </row>
        <row r="16926">
          <cell r="O16926" t="str">
            <v>PT. PINUS MERAH ABADI - CURUG GT</v>
          </cell>
        </row>
        <row r="16927">
          <cell r="O16927" t="str">
            <v>PT. PINUS MERAH ABADI - CURUG GT</v>
          </cell>
        </row>
        <row r="16928">
          <cell r="O16928" t="str">
            <v>PT. PINUS MERAH ABADI - CURUG GT</v>
          </cell>
        </row>
        <row r="16929">
          <cell r="O16929" t="str">
            <v>PT. PINUS MERAH ABADI - CURUG GT</v>
          </cell>
        </row>
        <row r="16930">
          <cell r="O16930" t="str">
            <v>PT. PINUS MERAH ABADI - CURUG GT</v>
          </cell>
        </row>
        <row r="16931">
          <cell r="O16931" t="str">
            <v>PT. PINUS MERAH ABADI - CURUG GT</v>
          </cell>
        </row>
        <row r="16932">
          <cell r="O16932" t="str">
            <v>PT. PINUS MERAH ABADI - CURUG GT</v>
          </cell>
        </row>
        <row r="16933">
          <cell r="O16933" t="str">
            <v>PT. PINUS MERAH ABADI - CURUG GT</v>
          </cell>
        </row>
        <row r="16934">
          <cell r="O16934" t="str">
            <v>PT. PINUS MERAH ABADI - CURUG GT</v>
          </cell>
        </row>
        <row r="16935">
          <cell r="O16935" t="str">
            <v>PT. PINUS MERAH ABADI - CURUG GT</v>
          </cell>
        </row>
        <row r="16936">
          <cell r="O16936" t="str">
            <v>PT. PINUS MERAH ABADI - CURUG GT</v>
          </cell>
        </row>
        <row r="16937">
          <cell r="O16937" t="str">
            <v>PT. PINUS MERAH ABADI - CURUG GT</v>
          </cell>
        </row>
        <row r="16938">
          <cell r="O16938" t="str">
            <v>PT. PINUS MERAH ABADI - CURUG GT</v>
          </cell>
        </row>
        <row r="16939">
          <cell r="O16939" t="str">
            <v>PT. PINUS MERAH ABADI - CURUG GT</v>
          </cell>
        </row>
        <row r="16940">
          <cell r="O16940" t="str">
            <v>PT. PINUS MERAH ABADI - CURUG GT</v>
          </cell>
        </row>
        <row r="16941">
          <cell r="O16941" t="str">
            <v>PT. PINUS MERAH ABADI - CURUG GT</v>
          </cell>
        </row>
        <row r="16942">
          <cell r="O16942" t="str">
            <v>PT. PINUS MERAH ABADI - CURUG GT</v>
          </cell>
        </row>
        <row r="16943">
          <cell r="O16943" t="str">
            <v>PT. PINUS MERAH ABADI - CURUG GT</v>
          </cell>
        </row>
        <row r="16944">
          <cell r="O16944" t="str">
            <v>PT. PINUS MERAH ABADI - CURUG GT</v>
          </cell>
        </row>
        <row r="16945">
          <cell r="O16945" t="str">
            <v>PT. PINUS MERAH ABADI - CURUG GT</v>
          </cell>
        </row>
        <row r="16946">
          <cell r="O16946" t="str">
            <v>PT. PINUS MERAH ABADI - CURUG GT</v>
          </cell>
        </row>
        <row r="16947">
          <cell r="O16947" t="str">
            <v>PT. PINUS MERAH ABADI - CURUG GT</v>
          </cell>
        </row>
        <row r="16948">
          <cell r="O16948" t="str">
            <v>PT. PINUS MERAH ABADI - CURUG GT</v>
          </cell>
        </row>
        <row r="16949">
          <cell r="O16949" t="str">
            <v>PT. PINUS MERAH ABADI - CURUG GT</v>
          </cell>
        </row>
        <row r="16950">
          <cell r="O16950" t="str">
            <v>PT. PINUS MERAH ABADI - CURUG GT</v>
          </cell>
        </row>
        <row r="16951">
          <cell r="O16951" t="str">
            <v>PT. PINUS MERAH ABADI - CURUG GT</v>
          </cell>
        </row>
        <row r="16952">
          <cell r="O16952" t="str">
            <v>PT. PINUS MERAH ABADI - CURUG GT</v>
          </cell>
        </row>
        <row r="16953">
          <cell r="O16953" t="str">
            <v>PT. PINUS MERAH ABADI - CURUG GT</v>
          </cell>
        </row>
        <row r="16954">
          <cell r="O16954" t="str">
            <v>PT. PINUS MERAH ABADI - CURUG GT</v>
          </cell>
        </row>
        <row r="16955">
          <cell r="O16955" t="str">
            <v>PT. PINUS MERAH ABADI - CURUG GT</v>
          </cell>
        </row>
        <row r="16956">
          <cell r="O16956" t="str">
            <v>PT. PINUS MERAH ABADI - CURUG GT</v>
          </cell>
        </row>
        <row r="16957">
          <cell r="O16957" t="str">
            <v>PT. PINUS MERAH ABADI - CURUG GT</v>
          </cell>
        </row>
        <row r="16958">
          <cell r="O16958" t="str">
            <v>PT. PINUS MERAH ABADI - CURUG GT</v>
          </cell>
        </row>
        <row r="16959">
          <cell r="O16959" t="str">
            <v>PT. PINUS MERAH ABADI - CURUG GT</v>
          </cell>
        </row>
        <row r="16960">
          <cell r="O16960" t="str">
            <v>PT. PINUS MERAH ABADI - CURUG GT</v>
          </cell>
        </row>
        <row r="16961">
          <cell r="O16961" t="str">
            <v>PT. PINUS MERAH ABADI - CURUG GT</v>
          </cell>
        </row>
        <row r="16962">
          <cell r="O16962" t="str">
            <v>PT. PINUS MERAH ABADI - CURUG GT</v>
          </cell>
        </row>
        <row r="16963">
          <cell r="O16963" t="str">
            <v>PT. PINUS MERAH ABADI - CURUG GT</v>
          </cell>
        </row>
        <row r="16964">
          <cell r="O16964" t="str">
            <v>PT. PINUS MERAH ABADI - CURUG GT</v>
          </cell>
        </row>
        <row r="16965">
          <cell r="O16965" t="str">
            <v>PT. PINUS MERAH ABADI - CURUG GT</v>
          </cell>
        </row>
        <row r="16966">
          <cell r="O16966" t="str">
            <v>PT. PINUS MERAH ABADI - CURUG GT</v>
          </cell>
        </row>
        <row r="16967">
          <cell r="O16967" t="str">
            <v>PT. PINUS MERAH ABADI - CURUG GT</v>
          </cell>
        </row>
        <row r="16968">
          <cell r="O16968" t="str">
            <v>PT. PINUS MERAH ABADI - CURUG GT</v>
          </cell>
        </row>
        <row r="16969">
          <cell r="O16969" t="str">
            <v>PT. PINUS MERAH ABADI - CURUG GT</v>
          </cell>
        </row>
        <row r="16970">
          <cell r="O16970" t="str">
            <v>PT. PINUS MERAH ABADI - CURUG GT</v>
          </cell>
        </row>
        <row r="16971">
          <cell r="O16971" t="str">
            <v>PT. PINUS MERAH ABADI - CURUG GT</v>
          </cell>
        </row>
        <row r="16972">
          <cell r="O16972" t="str">
            <v>PT. PINUS MERAH ABADI - CURUG GT</v>
          </cell>
        </row>
        <row r="16973">
          <cell r="O16973" t="str">
            <v>PT. PINUS MERAH ABADI - CURUG GT</v>
          </cell>
        </row>
        <row r="16974">
          <cell r="O16974" t="str">
            <v>PT. PINUS MERAH ABADI - CURUG GT</v>
          </cell>
        </row>
        <row r="16975">
          <cell r="O16975" t="str">
            <v>PT. PINUS MERAH ABADI - CURUG GT</v>
          </cell>
        </row>
        <row r="16976">
          <cell r="O16976" t="str">
            <v>PT. PINUS MERAH ABADI - CURUG GT</v>
          </cell>
        </row>
        <row r="16977">
          <cell r="O16977" t="str">
            <v>PT. PINUS MERAH ABADI - CURUG GT</v>
          </cell>
        </row>
        <row r="16978">
          <cell r="O16978" t="str">
            <v>PT. PINUS MERAH ABADI - CURUG GT</v>
          </cell>
        </row>
        <row r="16979">
          <cell r="O16979" t="str">
            <v>PT. PINUS MERAH ABADI - CURUG GT</v>
          </cell>
        </row>
        <row r="16980">
          <cell r="O16980" t="str">
            <v>PT. PINUS MERAH ABADI - CURUG GT</v>
          </cell>
        </row>
        <row r="16981">
          <cell r="O16981" t="str">
            <v>PT. PINUS MERAH ABADI - CURUG GT</v>
          </cell>
        </row>
        <row r="16982">
          <cell r="O16982" t="str">
            <v>PT. PINUS MERAH ABADI - CURUG GT</v>
          </cell>
        </row>
        <row r="16983">
          <cell r="O16983" t="str">
            <v>PT. PINUS MERAH ABADI - CURUG GT</v>
          </cell>
        </row>
        <row r="16984">
          <cell r="O16984" t="str">
            <v>PT. PINUS MERAH ABADI - CURUG GT</v>
          </cell>
        </row>
        <row r="16985">
          <cell r="O16985" t="str">
            <v>PT. PINUS MERAH ABADI - CURUG GT</v>
          </cell>
        </row>
        <row r="16986">
          <cell r="O16986" t="str">
            <v>PT. PINUS MERAH ABADI - CURUG GT</v>
          </cell>
        </row>
        <row r="16987">
          <cell r="O16987" t="str">
            <v>PT. PINUS MERAH ABADI - CURUG GT</v>
          </cell>
        </row>
        <row r="16988">
          <cell r="O16988" t="str">
            <v>PT. PINUS MERAH ABADI - CURUG GT</v>
          </cell>
        </row>
        <row r="16989">
          <cell r="O16989" t="str">
            <v>PT. PINUS MERAH ABADI - CURUG GT</v>
          </cell>
        </row>
        <row r="16990">
          <cell r="O16990" t="str">
            <v>PT. PINUS MERAH ABADI - CURUG GT</v>
          </cell>
        </row>
        <row r="16991">
          <cell r="O16991" t="str">
            <v>PT. PINUS MERAH ABADI - CURUG GT</v>
          </cell>
        </row>
        <row r="16992">
          <cell r="O16992" t="str">
            <v>PT. PINUS MERAH ABADI - CURUG GT</v>
          </cell>
        </row>
        <row r="16993">
          <cell r="O16993" t="str">
            <v>PT. PINUS MERAH ABADI - CURUG GT</v>
          </cell>
        </row>
        <row r="16994">
          <cell r="O16994" t="str">
            <v>PT. PINUS MERAH ABADI - CURUG GT</v>
          </cell>
        </row>
        <row r="16995">
          <cell r="O16995" t="str">
            <v>PT. PINUS MERAH ABADI - CURUG GT</v>
          </cell>
        </row>
        <row r="16996">
          <cell r="O16996" t="str">
            <v>PT. PINUS MERAH ABADI - CURUG GT</v>
          </cell>
        </row>
        <row r="16997">
          <cell r="O16997" t="str">
            <v>PT. PINUS MERAH ABADI - CURUG GT</v>
          </cell>
        </row>
        <row r="16998">
          <cell r="O16998" t="str">
            <v>PT. PINUS MERAH ABADI - CURUG GT</v>
          </cell>
        </row>
        <row r="16999">
          <cell r="O16999" t="str">
            <v>PT. PINUS MERAH ABADI - CURUG GT</v>
          </cell>
        </row>
        <row r="17000">
          <cell r="O17000" t="str">
            <v>PT. PINUS MERAH ABADI - CURUG GT</v>
          </cell>
        </row>
        <row r="17001">
          <cell r="O17001" t="str">
            <v>PT. PINUS MERAH ABADI - CURUG GT</v>
          </cell>
        </row>
        <row r="17002">
          <cell r="O17002" t="str">
            <v>PT. PINUS MERAH ABADI - CURUG GT</v>
          </cell>
        </row>
        <row r="17003">
          <cell r="O17003" t="str">
            <v>PT. PINUS MERAH ABADI - CURUG GT</v>
          </cell>
        </row>
        <row r="17004">
          <cell r="O17004" t="str">
            <v>PT. PINUS MERAH ABADI - CURUG GT</v>
          </cell>
        </row>
        <row r="17005">
          <cell r="O17005" t="str">
            <v>PT. PINUS MERAH ABADI - CURUG GT</v>
          </cell>
        </row>
        <row r="17006">
          <cell r="O17006" t="str">
            <v>PT. PINUS MERAH ABADI - CURUG GT</v>
          </cell>
        </row>
        <row r="17007">
          <cell r="O17007" t="str">
            <v>PT. PINUS MERAH ABADI - CURUG GT</v>
          </cell>
        </row>
        <row r="17008">
          <cell r="O17008" t="str">
            <v>PT. PINUS MERAH ABADI - CURUG GT</v>
          </cell>
        </row>
        <row r="17009">
          <cell r="O17009" t="str">
            <v>PT. PINUS MERAH ABADI - CURUG GT</v>
          </cell>
        </row>
        <row r="17010">
          <cell r="O17010" t="str">
            <v>PT. PINUS MERAH ABADI - CURUG GT</v>
          </cell>
        </row>
        <row r="17011">
          <cell r="O17011" t="str">
            <v>PT. PINUS MERAH ABADI - CURUG GT</v>
          </cell>
        </row>
        <row r="17012">
          <cell r="O17012" t="str">
            <v>PT. PINUS MERAH ABADI - CURUG GT</v>
          </cell>
        </row>
        <row r="17013">
          <cell r="O17013" t="str">
            <v>PT. PINUS MERAH ABADI - CURUG GT</v>
          </cell>
        </row>
        <row r="17014">
          <cell r="O17014" t="str">
            <v>PT. PINUS MERAH ABADI - CURUG GT</v>
          </cell>
        </row>
        <row r="17015">
          <cell r="O17015" t="str">
            <v>PT. PINUS MERAH ABADI - CURUG GT</v>
          </cell>
        </row>
        <row r="17016">
          <cell r="O17016" t="str">
            <v>PT. PINUS MERAH ABADI - CURUG GT</v>
          </cell>
        </row>
        <row r="17017">
          <cell r="O17017" t="str">
            <v>PT. PINUS MERAH ABADI - CURUG GT</v>
          </cell>
        </row>
        <row r="17018">
          <cell r="O17018" t="str">
            <v>PT. PINUS MERAH ABADI - CURUG GT</v>
          </cell>
        </row>
        <row r="17019">
          <cell r="O17019" t="str">
            <v>PT. PINUS MERAH ABADI - CURUG GT</v>
          </cell>
        </row>
        <row r="17020">
          <cell r="O17020" t="str">
            <v>PT. PINUS MERAH ABADI - CURUG GT</v>
          </cell>
        </row>
        <row r="17021">
          <cell r="O17021" t="str">
            <v>PT. PINUS MERAH ABADI - CURUG GT</v>
          </cell>
        </row>
        <row r="17022">
          <cell r="O17022" t="str">
            <v>PT. PINUS MERAH ABADI - CURUG GT</v>
          </cell>
        </row>
        <row r="17023">
          <cell r="O17023" t="str">
            <v>PT. PINUS MERAH ABADI - CURUG GT</v>
          </cell>
        </row>
        <row r="17024">
          <cell r="O17024" t="str">
            <v>PT. PINUS MERAH ABADI - CURUG GT</v>
          </cell>
        </row>
        <row r="17025">
          <cell r="O17025" t="str">
            <v>PT. PINUS MERAH ABADI - CURUG GT</v>
          </cell>
        </row>
        <row r="17026">
          <cell r="O17026" t="str">
            <v>PT. PINUS MERAH ABADI - CURUG GT</v>
          </cell>
        </row>
        <row r="17027">
          <cell r="O17027" t="str">
            <v>PT. PINUS MERAH ABADI - CURUG GT</v>
          </cell>
        </row>
        <row r="17028">
          <cell r="O17028" t="str">
            <v>PT. PINUS MERAH ABADI - CURUG GT</v>
          </cell>
        </row>
        <row r="17029">
          <cell r="O17029" t="str">
            <v>PT. PINUS MERAH ABADI - CURUG GT</v>
          </cell>
        </row>
        <row r="17030">
          <cell r="O17030" t="str">
            <v>PT. PINUS MERAH ABADI - CURUG GT</v>
          </cell>
        </row>
        <row r="17031">
          <cell r="O17031" t="str">
            <v>PT. PINUS MERAH ABADI - CURUG GT</v>
          </cell>
        </row>
        <row r="17032">
          <cell r="O17032" t="str">
            <v>PT. PINUS MERAH ABADI - CURUG GT</v>
          </cell>
        </row>
        <row r="17033">
          <cell r="O17033" t="str">
            <v>PT. PINUS MERAH ABADI - CURUG GT</v>
          </cell>
        </row>
        <row r="17034">
          <cell r="O17034" t="str">
            <v>PT. PINUS MERAH ABADI - CURUG GT</v>
          </cell>
        </row>
        <row r="17035">
          <cell r="O17035" t="str">
            <v>PT. PINUS MERAH ABADI - CURUG GT</v>
          </cell>
        </row>
        <row r="17036">
          <cell r="O17036" t="str">
            <v>PT. PINUS MERAH ABADI - CURUG GT</v>
          </cell>
        </row>
        <row r="17037">
          <cell r="O17037" t="str">
            <v>PT. PINUS MERAH ABADI - CURUG GT</v>
          </cell>
        </row>
        <row r="17038">
          <cell r="O17038" t="str">
            <v>PT. PINUS MERAH ABADI - CURUG GT</v>
          </cell>
        </row>
        <row r="17039">
          <cell r="O17039" t="str">
            <v>PT. PINUS MERAH ABADI - CURUG GT</v>
          </cell>
        </row>
        <row r="17040">
          <cell r="O17040" t="str">
            <v>PT. PINUS MERAH ABADI - CURUG GT</v>
          </cell>
        </row>
        <row r="17041">
          <cell r="O17041" t="str">
            <v>PT. PINUS MERAH ABADI - CURUG GT</v>
          </cell>
        </row>
        <row r="17042">
          <cell r="O17042" t="str">
            <v>PT. PINUS MERAH ABADI - CURUG GT</v>
          </cell>
        </row>
        <row r="17043">
          <cell r="O17043" t="str">
            <v>PT. PINUS MERAH ABADI - CURUG GT</v>
          </cell>
        </row>
        <row r="17044">
          <cell r="O17044" t="str">
            <v>PT. PINUS MERAH ABADI - CURUG GT</v>
          </cell>
        </row>
        <row r="17045">
          <cell r="O17045" t="str">
            <v>PT. PINUS MERAH ABADI - CURUG GT</v>
          </cell>
        </row>
        <row r="17046">
          <cell r="O17046" t="str">
            <v>PT. PINUS MERAH ABADI - CURUG GT</v>
          </cell>
        </row>
        <row r="17047">
          <cell r="O17047" t="str">
            <v>PT. PINUS MERAH ABADI - CURUG GT</v>
          </cell>
        </row>
        <row r="17048">
          <cell r="O17048" t="str">
            <v>PT. PINUS MERAH ABADI - CURUG GT</v>
          </cell>
        </row>
        <row r="17049">
          <cell r="O17049" t="str">
            <v>PT. PINUS MERAH ABADI - CURUG GT</v>
          </cell>
        </row>
        <row r="17050">
          <cell r="O17050" t="str">
            <v>PT. PINUS MERAH ABADI - CURUG GT</v>
          </cell>
        </row>
        <row r="17051">
          <cell r="O17051" t="str">
            <v>PT. PINUS MERAH ABADI - CURUG GT</v>
          </cell>
        </row>
        <row r="17052">
          <cell r="O17052" t="str">
            <v>PT. PINUS MERAH ABADI - CURUG GT</v>
          </cell>
        </row>
        <row r="17053">
          <cell r="O17053" t="str">
            <v>PT. PINUS MERAH ABADI - CURUG GT</v>
          </cell>
        </row>
        <row r="17054">
          <cell r="O17054" t="str">
            <v>PT. PINUS MERAH ABADI - CURUG GT</v>
          </cell>
        </row>
        <row r="17055">
          <cell r="O17055" t="str">
            <v>PT. PINUS MERAH ABADI - CURUG GT</v>
          </cell>
        </row>
        <row r="17056">
          <cell r="O17056" t="str">
            <v>PT. PINUS MERAH ABADI - CURUG GT</v>
          </cell>
        </row>
        <row r="17057">
          <cell r="O17057" t="str">
            <v>PT. PINUS MERAH ABADI - CURUG GT</v>
          </cell>
        </row>
        <row r="17058">
          <cell r="O17058" t="str">
            <v>PT. PINUS MERAH ABADI - CURUG GT</v>
          </cell>
        </row>
        <row r="17059">
          <cell r="O17059" t="str">
            <v>PT. PINUS MERAH ABADI - CURUG GT</v>
          </cell>
        </row>
        <row r="17060">
          <cell r="O17060" t="str">
            <v>PT. PINUS MERAH ABADI - CURUG GT</v>
          </cell>
        </row>
        <row r="17061">
          <cell r="O17061" t="str">
            <v>PT. PINUS MERAH ABADI - CURUG GT</v>
          </cell>
        </row>
        <row r="17062">
          <cell r="O17062" t="str">
            <v>PT. PINUS MERAH ABADI - CURUG GT</v>
          </cell>
        </row>
        <row r="17063">
          <cell r="O17063" t="str">
            <v>PT. PINUS MERAH ABADI - CURUG GT</v>
          </cell>
        </row>
        <row r="17064">
          <cell r="O17064" t="str">
            <v>PT. PINUS MERAH ABADI - CURUG GT</v>
          </cell>
        </row>
        <row r="17065">
          <cell r="O17065" t="str">
            <v>PT. PINUS MERAH ABADI - CURUG GT</v>
          </cell>
        </row>
        <row r="17066">
          <cell r="O17066" t="str">
            <v>PT. PINUS MERAH ABADI - CURUG GT</v>
          </cell>
        </row>
        <row r="17067">
          <cell r="O17067" t="str">
            <v>PT. PINUS MERAH ABADI - CURUG GT</v>
          </cell>
        </row>
        <row r="17068">
          <cell r="O17068" t="str">
            <v>PT. PINUS MERAH ABADI - CURUG GT</v>
          </cell>
        </row>
        <row r="17069">
          <cell r="O17069" t="str">
            <v>PT. PINUS MERAH ABADI - CURUG GT</v>
          </cell>
        </row>
        <row r="17070">
          <cell r="O17070" t="str">
            <v>PT. PINUS MERAH ABADI - CURUG GT</v>
          </cell>
        </row>
        <row r="17071">
          <cell r="O17071" t="str">
            <v>PT. PINUS MERAH ABADI - CURUG GT</v>
          </cell>
        </row>
        <row r="17072">
          <cell r="O17072" t="str">
            <v>PT. PINUS MERAH ABADI - CURUG GT</v>
          </cell>
        </row>
        <row r="17073">
          <cell r="O17073" t="str">
            <v>PT. PINUS MERAH ABADI - CURUG GT</v>
          </cell>
        </row>
        <row r="17074">
          <cell r="O17074" t="str">
            <v>PT. PINUS MERAH ABADI - CURUG GT</v>
          </cell>
        </row>
        <row r="17075">
          <cell r="O17075" t="str">
            <v>PT. PINUS MERAH ABADI - CURUG GT</v>
          </cell>
        </row>
        <row r="17076">
          <cell r="O17076" t="str">
            <v>PT. PINUS MERAH ABADI - CURUG GT</v>
          </cell>
        </row>
        <row r="17077">
          <cell r="O17077" t="str">
            <v>PT. PINUS MERAH ABADI - CURUG GT</v>
          </cell>
        </row>
        <row r="17078">
          <cell r="O17078" t="str">
            <v>PT. PINUS MERAH ABADI - CURUG GT</v>
          </cell>
        </row>
        <row r="17079">
          <cell r="O17079" t="str">
            <v>PT. PINUS MERAH ABADI - CURUG GT</v>
          </cell>
        </row>
        <row r="17080">
          <cell r="O17080" t="str">
            <v>PT. PINUS MERAH ABADI - CURUG GT</v>
          </cell>
        </row>
        <row r="17081">
          <cell r="O17081" t="str">
            <v>PT. PINUS MERAH ABADI - CURUG GT</v>
          </cell>
        </row>
        <row r="17082">
          <cell r="O17082" t="str">
            <v>PT. PINUS MERAH ABADI - CURUG GT</v>
          </cell>
        </row>
        <row r="17083">
          <cell r="O17083" t="str">
            <v>PT. PINUS MERAH ABADI - CURUG GT</v>
          </cell>
        </row>
        <row r="17084">
          <cell r="O17084" t="str">
            <v>PT. PINUS MERAH ABADI - CURUG GT</v>
          </cell>
        </row>
        <row r="17085">
          <cell r="O17085" t="str">
            <v>PT. PINUS MERAH ABADI - CURUG GT</v>
          </cell>
        </row>
        <row r="17086">
          <cell r="O17086" t="str">
            <v>PT. PINUS MERAH ABADI - CURUG GT</v>
          </cell>
        </row>
        <row r="17087">
          <cell r="O17087" t="str">
            <v>PT. PINUS MERAH ABADI - CURUG GT</v>
          </cell>
        </row>
        <row r="17088">
          <cell r="O17088" t="str">
            <v>PT. PINUS MERAH ABADI - CURUG GT</v>
          </cell>
        </row>
        <row r="17089">
          <cell r="O17089" t="str">
            <v>PT. PINUS MERAH ABADI - CURUG GT</v>
          </cell>
        </row>
        <row r="17090">
          <cell r="O17090" t="str">
            <v>PT. PINUS MERAH ABADI - CURUG GT</v>
          </cell>
        </row>
        <row r="17091">
          <cell r="O17091" t="str">
            <v>PT. PINUS MERAH ABADI - CURUG GT</v>
          </cell>
        </row>
        <row r="17092">
          <cell r="O17092" t="str">
            <v>PT. PINUS MERAH ABADI - CURUG GT</v>
          </cell>
        </row>
        <row r="17093">
          <cell r="O17093" t="str">
            <v>PT. PINUS MERAH ABADI - CURUG GT</v>
          </cell>
        </row>
        <row r="17094">
          <cell r="O17094" t="str">
            <v>PT. PINUS MERAH ABADI - CURUG GT</v>
          </cell>
        </row>
        <row r="17095">
          <cell r="O17095" t="str">
            <v>PT. PINUS MERAH ABADI - CURUG GT</v>
          </cell>
        </row>
        <row r="17096">
          <cell r="O17096" t="str">
            <v>PT. PINUS MERAH ABADI - CURUG GT</v>
          </cell>
        </row>
        <row r="17097">
          <cell r="O17097" t="str">
            <v>PT. PINUS MERAH ABADI - CURUG GT</v>
          </cell>
        </row>
        <row r="17098">
          <cell r="O17098" t="str">
            <v>PT. PINUS MERAH ABADI - CURUG GT</v>
          </cell>
        </row>
        <row r="17099">
          <cell r="O17099" t="str">
            <v>PT. PINUS MERAH ABADI - CURUG GT</v>
          </cell>
        </row>
        <row r="17100">
          <cell r="O17100" t="str">
            <v>PT. PINUS MERAH ABADI - CURUG GT</v>
          </cell>
        </row>
        <row r="17101">
          <cell r="O17101" t="str">
            <v>PT. PINUS MERAH ABADI - CURUG GT</v>
          </cell>
        </row>
        <row r="17102">
          <cell r="O17102" t="str">
            <v>PT. PINUS MERAH ABADI - CURUG GT</v>
          </cell>
        </row>
        <row r="17103">
          <cell r="O17103" t="str">
            <v>PT. PINUS MERAH ABADI - CURUG GT</v>
          </cell>
        </row>
        <row r="17104">
          <cell r="O17104" t="str">
            <v>PT. PINUS MERAH ABADI - CURUG GT</v>
          </cell>
        </row>
        <row r="17105">
          <cell r="O17105" t="str">
            <v>PT. PINUS MERAH ABADI - CURUG GT</v>
          </cell>
        </row>
        <row r="17106">
          <cell r="O17106" t="str">
            <v>PT. PINUS MERAH ABADI - CURUG GT</v>
          </cell>
        </row>
        <row r="17107">
          <cell r="O17107" t="str">
            <v>PT. PINUS MERAH ABADI - CURUG GT</v>
          </cell>
        </row>
        <row r="17108">
          <cell r="O17108" t="str">
            <v>PT. PINUS MERAH ABADI - CURUG GT</v>
          </cell>
        </row>
        <row r="17109">
          <cell r="O17109" t="str">
            <v>PT. PINUS MERAH ABADI - CURUG GT</v>
          </cell>
        </row>
        <row r="17110">
          <cell r="O17110" t="str">
            <v>PT. PINUS MERAH ABADI - CURUG GT</v>
          </cell>
        </row>
        <row r="17111">
          <cell r="O17111" t="str">
            <v>PT. PINUS MERAH ABADI - CURUG GT</v>
          </cell>
        </row>
        <row r="17112">
          <cell r="O17112" t="str">
            <v>PT. PINUS MERAH ABADI - CURUG GT</v>
          </cell>
        </row>
        <row r="17113">
          <cell r="O17113" t="str">
            <v>PT. PINUS MERAH ABADI - CURUG GT</v>
          </cell>
        </row>
        <row r="17114">
          <cell r="O17114" t="str">
            <v>PT. PINUS MERAH ABADI - CURUG GT</v>
          </cell>
        </row>
        <row r="17115">
          <cell r="O17115" t="str">
            <v>PT. PINUS MERAH ABADI - CURUG GT</v>
          </cell>
        </row>
        <row r="17116">
          <cell r="O17116" t="str">
            <v>PT. PINUS MERAH ABADI - CURUG GT</v>
          </cell>
        </row>
        <row r="17117">
          <cell r="O17117" t="str">
            <v>PT. PINUS MERAH ABADI - CURUG GT</v>
          </cell>
        </row>
        <row r="17118">
          <cell r="O17118" t="str">
            <v>PT. PINUS MERAH ABADI - CURUG GT</v>
          </cell>
        </row>
        <row r="17119">
          <cell r="O17119" t="str">
            <v>PT. PINUS MERAH ABADI - CURUG GT</v>
          </cell>
        </row>
        <row r="17120">
          <cell r="O17120" t="str">
            <v>PT. PINUS MERAH ABADI - CURUG GT</v>
          </cell>
        </row>
        <row r="17121">
          <cell r="O17121" t="str">
            <v>PT. PINUS MERAH ABADI - CURUG GT</v>
          </cell>
        </row>
        <row r="17122">
          <cell r="O17122" t="str">
            <v>PT. PINUS MERAH ABADI - CURUG GT</v>
          </cell>
        </row>
        <row r="17123">
          <cell r="O17123" t="str">
            <v>PT. PINUS MERAH ABADI - CURUG GT</v>
          </cell>
        </row>
        <row r="17124">
          <cell r="O17124" t="str">
            <v>PT. PINUS MERAH ABADI - CURUG GT</v>
          </cell>
        </row>
        <row r="17125">
          <cell r="O17125" t="str">
            <v>PT. PINUS MERAH ABADI - CURUG GT</v>
          </cell>
        </row>
        <row r="17126">
          <cell r="O17126" t="str">
            <v>PT. PINUS MERAH ABADI - CURUG GT</v>
          </cell>
        </row>
        <row r="17127">
          <cell r="O17127" t="str">
            <v>PT. PINUS MERAH ABADI - CURUG GT</v>
          </cell>
        </row>
        <row r="17128">
          <cell r="O17128" t="str">
            <v>PT. PINUS MERAH ABADI - CURUG GT</v>
          </cell>
        </row>
        <row r="17129">
          <cell r="O17129" t="str">
            <v>PT. PINUS MERAH ABADI - CURUG GT</v>
          </cell>
        </row>
        <row r="17130">
          <cell r="O17130" t="str">
            <v>PT. PINUS MERAH ABADI - CURUG GT</v>
          </cell>
        </row>
        <row r="17131">
          <cell r="O17131" t="str">
            <v>PT. PINUS MERAH ABADI - CURUG GT</v>
          </cell>
        </row>
        <row r="17132">
          <cell r="O17132" t="str">
            <v>PT. PINUS MERAH ABADI - CURUG GT</v>
          </cell>
        </row>
        <row r="17133">
          <cell r="O17133" t="str">
            <v>PT. PINUS MERAH ABADI - CURUG GT</v>
          </cell>
        </row>
        <row r="17134">
          <cell r="O17134" t="str">
            <v>PT. PINUS MERAH ABADI - CURUG GT</v>
          </cell>
        </row>
        <row r="17135">
          <cell r="O17135" t="str">
            <v>PT. PINUS MERAH ABADI - CURUG GT</v>
          </cell>
        </row>
        <row r="17136">
          <cell r="O17136" t="str">
            <v>PT. PINUS MERAH ABADI - CURUG GT</v>
          </cell>
        </row>
        <row r="17137">
          <cell r="O17137" t="str">
            <v>PT. PINUS MERAH ABADI - CURUG GT</v>
          </cell>
        </row>
        <row r="17138">
          <cell r="O17138" t="str">
            <v>PT. PINUS MERAH ABADI - CURUG GT</v>
          </cell>
        </row>
        <row r="17139">
          <cell r="O17139" t="str">
            <v>PT. PINUS MERAH ABADI - CURUG GT</v>
          </cell>
        </row>
        <row r="17140">
          <cell r="O17140" t="str">
            <v>PT. PINUS MERAH ABADI - CURUG GT</v>
          </cell>
        </row>
        <row r="17141">
          <cell r="O17141" t="str">
            <v>PT. PINUS MERAH ABADI - CURUG GT</v>
          </cell>
        </row>
        <row r="17142">
          <cell r="O17142" t="str">
            <v>PT. PINUS MERAH ABADI - CURUG GT</v>
          </cell>
        </row>
        <row r="17143">
          <cell r="O17143" t="str">
            <v>PT. PINUS MERAH ABADI - CURUG GT</v>
          </cell>
        </row>
        <row r="17144">
          <cell r="O17144" t="str">
            <v>PT. PINUS MERAH ABADI - CURUG GT</v>
          </cell>
        </row>
        <row r="17145">
          <cell r="O17145" t="str">
            <v>PT. PINUS MERAH ABADI - CURUG GT</v>
          </cell>
        </row>
        <row r="17146">
          <cell r="O17146" t="str">
            <v>PT. PINUS MERAH ABADI - CURUG GT</v>
          </cell>
        </row>
        <row r="17147">
          <cell r="O17147" t="str">
            <v>PT. PINUS MERAH ABADI - CURUG GT</v>
          </cell>
        </row>
        <row r="17148">
          <cell r="O17148" t="str">
            <v>PT. PINUS MERAH ABADI - CURUG GT</v>
          </cell>
        </row>
        <row r="17149">
          <cell r="O17149" t="str">
            <v>PT. PINUS MERAH ABADI - CURUG GT</v>
          </cell>
        </row>
        <row r="17150">
          <cell r="O17150" t="str">
            <v>PT. PINUS MERAH ABADI - CURUG GT</v>
          </cell>
        </row>
        <row r="17151">
          <cell r="O17151" t="str">
            <v>PT. PINUS MERAH ABADI - CURUG GT</v>
          </cell>
        </row>
        <row r="17152">
          <cell r="O17152" t="str">
            <v>PT. PINUS MERAH ABADI - CURUG GT</v>
          </cell>
        </row>
        <row r="17153">
          <cell r="O17153" t="str">
            <v>PT. PINUS MERAH ABADI - CURUG GT</v>
          </cell>
        </row>
        <row r="17154">
          <cell r="O17154" t="str">
            <v>PT. PINUS MERAH ABADI - CURUG GT</v>
          </cell>
        </row>
        <row r="17155">
          <cell r="O17155" t="str">
            <v>PT. PINUS MERAH ABADI - CURUG GT</v>
          </cell>
        </row>
        <row r="17156">
          <cell r="O17156" t="str">
            <v>PT. PINUS MERAH ABADI - CURUG GT</v>
          </cell>
        </row>
        <row r="17157">
          <cell r="O17157" t="str">
            <v>PT. PINUS MERAH ABADI - CURUG GT</v>
          </cell>
        </row>
        <row r="17158">
          <cell r="O17158" t="str">
            <v>PT. PINUS MERAH ABADI - CURUG GT</v>
          </cell>
        </row>
        <row r="17159">
          <cell r="O17159" t="str">
            <v>PT. PINUS MERAH ABADI - CURUG GT</v>
          </cell>
        </row>
        <row r="17160">
          <cell r="O17160" t="str">
            <v>PT. PINUS MERAH ABADI - CURUG GT</v>
          </cell>
        </row>
        <row r="17161">
          <cell r="O17161" t="str">
            <v>PT. PINUS MERAH ABADI - CURUG GT</v>
          </cell>
        </row>
        <row r="17162">
          <cell r="O17162" t="str">
            <v>PT. PINUS MERAH ABADI - CURUG GT</v>
          </cell>
        </row>
        <row r="17163">
          <cell r="O17163" t="str">
            <v>PT. PINUS MERAH ABADI - CURUG GT</v>
          </cell>
        </row>
        <row r="17164">
          <cell r="O17164" t="str">
            <v>PT. PINUS MERAH ABADI - CURUG GT</v>
          </cell>
        </row>
        <row r="17165">
          <cell r="O17165" t="str">
            <v>PT. PINUS MERAH ABADI - CURUG GT</v>
          </cell>
        </row>
        <row r="17166">
          <cell r="O17166" t="str">
            <v>PT. PINUS MERAH ABADI - CURUG GT</v>
          </cell>
        </row>
        <row r="17167">
          <cell r="O17167" t="str">
            <v>PT. PINUS MERAH ABADI - CURUG GT</v>
          </cell>
        </row>
        <row r="17168">
          <cell r="O17168" t="str">
            <v>PT. PINUS MERAH ABADI - CURUG GT</v>
          </cell>
        </row>
        <row r="17169">
          <cell r="O17169" t="str">
            <v>PT. PINUS MERAH ABADI - CURUG GT</v>
          </cell>
        </row>
        <row r="17170">
          <cell r="O17170" t="str">
            <v>PT. PINUS MERAH ABADI - CURUG GT</v>
          </cell>
        </row>
        <row r="17171">
          <cell r="O17171" t="str">
            <v>PT. PINUS MERAH ABADI - CURUG GT</v>
          </cell>
        </row>
        <row r="17172">
          <cell r="O17172" t="str">
            <v>PT. PINUS MERAH ABADI - CURUG GT</v>
          </cell>
        </row>
        <row r="17173">
          <cell r="O17173" t="str">
            <v>PT. PINUS MERAH ABADI - CURUG GT</v>
          </cell>
        </row>
        <row r="17174">
          <cell r="O17174" t="str">
            <v>PT. PINUS MERAH ABADI - CURUG GT</v>
          </cell>
        </row>
        <row r="17175">
          <cell r="O17175" t="str">
            <v>PT. PINUS MERAH ABADI - CURUG GT</v>
          </cell>
        </row>
        <row r="17176">
          <cell r="O17176" t="str">
            <v>PT. PINUS MERAH ABADI - CURUG GT</v>
          </cell>
        </row>
        <row r="17177">
          <cell r="O17177" t="str">
            <v>PT. PINUS MERAH ABADI - CURUG GT</v>
          </cell>
        </row>
        <row r="17178">
          <cell r="O17178" t="str">
            <v>PT. PINUS MERAH ABADI - CURUG GT</v>
          </cell>
        </row>
        <row r="17179">
          <cell r="O17179" t="str">
            <v>PT. PINUS MERAH ABADI - CURUG GT</v>
          </cell>
        </row>
        <row r="17180">
          <cell r="O17180" t="str">
            <v>PT. PINUS MERAH ABADI - CURUG GT</v>
          </cell>
        </row>
        <row r="17181">
          <cell r="O17181" t="str">
            <v>PT. PINUS MERAH ABADI - CURUG GT</v>
          </cell>
        </row>
        <row r="17182">
          <cell r="O17182" t="str">
            <v>PT. PINUS MERAH ABADI - CURUG GT</v>
          </cell>
        </row>
        <row r="17183">
          <cell r="O17183" t="str">
            <v>PT. PINUS MERAH ABADI - CURUG GT</v>
          </cell>
        </row>
        <row r="17184">
          <cell r="O17184" t="str">
            <v>PT. PINUS MERAH ABADI - CURUG GT</v>
          </cell>
        </row>
        <row r="17185">
          <cell r="O17185" t="str">
            <v>PT. PINUS MERAH ABADI - CURUG GT</v>
          </cell>
        </row>
        <row r="17186">
          <cell r="O17186" t="str">
            <v>PT. PINUS MERAH ABADI - CURUG GT</v>
          </cell>
        </row>
        <row r="17187">
          <cell r="O17187" t="str">
            <v>PT. PINUS MERAH ABADI - CURUG GT</v>
          </cell>
        </row>
        <row r="17188">
          <cell r="O17188" t="str">
            <v>PT. PINUS MERAH ABADI - CURUG GT</v>
          </cell>
        </row>
        <row r="17189">
          <cell r="O17189" t="str">
            <v>PT. PINUS MERAH ABADI - CURUG GT</v>
          </cell>
        </row>
        <row r="17190">
          <cell r="O17190" t="str">
            <v>PT. PINUS MERAH ABADI - CURUG GT</v>
          </cell>
        </row>
        <row r="17191">
          <cell r="O17191" t="str">
            <v>PT. PINUS MERAH ABADI - CURUG GT</v>
          </cell>
        </row>
        <row r="17192">
          <cell r="O17192" t="str">
            <v>PT. PINUS MERAH ABADI - CURUG GT</v>
          </cell>
        </row>
        <row r="17193">
          <cell r="O17193" t="str">
            <v>PT. PINUS MERAH ABADI - CURUG GT</v>
          </cell>
        </row>
        <row r="17194">
          <cell r="O17194" t="str">
            <v>PT. PINUS MERAH ABADI - CURUG GT</v>
          </cell>
        </row>
        <row r="17195">
          <cell r="O17195" t="str">
            <v>PT. PINUS MERAH ABADI - CURUG GT</v>
          </cell>
        </row>
        <row r="17196">
          <cell r="O17196" t="str">
            <v>PT. PINUS MERAH ABADI - CURUG GT</v>
          </cell>
        </row>
        <row r="17197">
          <cell r="O17197" t="str">
            <v>PT. PINUS MERAH ABADI - CURUG GT</v>
          </cell>
        </row>
        <row r="17198">
          <cell r="O17198" t="str">
            <v>PT. PINUS MERAH ABADI - CURUG GT</v>
          </cell>
        </row>
        <row r="17199">
          <cell r="O17199" t="str">
            <v>PT. PINUS MERAH ABADI - CURUG GT</v>
          </cell>
        </row>
        <row r="17200">
          <cell r="O17200" t="str">
            <v>PT. PINUS MERAH ABADI - CURUG GT</v>
          </cell>
        </row>
        <row r="17201">
          <cell r="O17201" t="str">
            <v>PT. PINUS MERAH ABADI - CURUG GT</v>
          </cell>
        </row>
        <row r="17202">
          <cell r="O17202" t="str">
            <v>PT. PINUS MERAH ABADI - CURUG GT</v>
          </cell>
        </row>
        <row r="17203">
          <cell r="O17203" t="str">
            <v>PT. PINUS MERAH ABADI - CURUG GT</v>
          </cell>
        </row>
        <row r="17204">
          <cell r="O17204" t="str">
            <v>PT. PINUS MERAH ABADI - CURUG GT</v>
          </cell>
        </row>
        <row r="17205">
          <cell r="O17205" t="str">
            <v>PT. PINUS MERAH ABADI - CURUG GT</v>
          </cell>
        </row>
        <row r="17206">
          <cell r="O17206" t="str">
            <v>PT. PINUS MERAH ABADI - CURUG GT</v>
          </cell>
        </row>
        <row r="17207">
          <cell r="O17207" t="str">
            <v>PT. PINUS MERAH ABADI - CURUG GT</v>
          </cell>
        </row>
        <row r="17208">
          <cell r="O17208" t="str">
            <v>PT. PINUS MERAH ABADI - CURUG GT</v>
          </cell>
        </row>
        <row r="17209">
          <cell r="O17209" t="str">
            <v>PT. PINUS MERAH ABADI - CURUG GT</v>
          </cell>
        </row>
        <row r="17210">
          <cell r="O17210" t="str">
            <v>PT. PINUS MERAH ABADI - CURUG GT</v>
          </cell>
        </row>
        <row r="17211">
          <cell r="O17211" t="str">
            <v>PT. PINUS MERAH ABADI - CURUG GT</v>
          </cell>
        </row>
        <row r="17212">
          <cell r="O17212" t="str">
            <v>PT. PINUS MERAH ABADI - CURUG GT</v>
          </cell>
        </row>
        <row r="17213">
          <cell r="O17213" t="str">
            <v>PT. PINUS MERAH ABADI - CURUG GT</v>
          </cell>
        </row>
        <row r="17214">
          <cell r="O17214" t="str">
            <v>PT. PINUS MERAH ABADI - CURUG GT</v>
          </cell>
        </row>
        <row r="17215">
          <cell r="O17215" t="str">
            <v>PT. PINUS MERAH ABADI - CURUG GT</v>
          </cell>
        </row>
        <row r="17216">
          <cell r="O17216" t="str">
            <v>PT. PINUS MERAH ABADI - CURUG GT</v>
          </cell>
        </row>
        <row r="17217">
          <cell r="O17217" t="str">
            <v>PT. PINUS MERAH ABADI - CURUG GT</v>
          </cell>
        </row>
        <row r="17218">
          <cell r="O17218" t="str">
            <v>PT. PINUS MERAH ABADI - CURUG GT</v>
          </cell>
        </row>
        <row r="17219">
          <cell r="O17219" t="str">
            <v>PT. PINUS MERAH ABADI - CURUG GT</v>
          </cell>
        </row>
        <row r="17220">
          <cell r="O17220" t="str">
            <v>PT. PINUS MERAH ABADI - CURUG GT</v>
          </cell>
        </row>
        <row r="17221">
          <cell r="O17221" t="str">
            <v>PT. PINUS MERAH ABADI - CURUG GT</v>
          </cell>
        </row>
        <row r="17222">
          <cell r="O17222" t="str">
            <v>PT. PINUS MERAH ABADI - CURUG GT</v>
          </cell>
        </row>
        <row r="17223">
          <cell r="O17223" t="str">
            <v>PT. PINUS MERAH ABADI - CURUG GT</v>
          </cell>
        </row>
        <row r="17224">
          <cell r="O17224" t="str">
            <v>PT. PINUS MERAH ABADI - CURUG GT</v>
          </cell>
        </row>
        <row r="17225">
          <cell r="O17225" t="str">
            <v>PT. PINUS MERAH ABADI - CURUG GT</v>
          </cell>
        </row>
        <row r="17226">
          <cell r="O17226" t="str">
            <v>PT. PINUS MERAH ABADI - CURUG GT</v>
          </cell>
        </row>
        <row r="17227">
          <cell r="O17227" t="str">
            <v>PT. PINUS MERAH ABADI - CURUG GT</v>
          </cell>
        </row>
        <row r="17228">
          <cell r="O17228" t="str">
            <v>PT. PINUS MERAH ABADI - CURUG GT</v>
          </cell>
        </row>
        <row r="17229">
          <cell r="O17229" t="str">
            <v>PT. PINUS MERAH ABADI - CURUG GT</v>
          </cell>
        </row>
        <row r="17230">
          <cell r="O17230" t="str">
            <v>PT. PINUS MERAH ABADI - CURUG GT</v>
          </cell>
        </row>
        <row r="17231">
          <cell r="O17231" t="str">
            <v>PT. PINUS MERAH ABADI - CURUG GT</v>
          </cell>
        </row>
        <row r="17232">
          <cell r="O17232" t="str">
            <v>PT. PINUS MERAH ABADI - CURUG GT</v>
          </cell>
        </row>
        <row r="17233">
          <cell r="O17233" t="str">
            <v>PT. PINUS MERAH ABADI - CURUG GT</v>
          </cell>
        </row>
        <row r="17234">
          <cell r="O17234" t="str">
            <v>PT. PINUS MERAH ABADI - CURUG GT</v>
          </cell>
        </row>
        <row r="17235">
          <cell r="O17235" t="str">
            <v>PT. PINUS MERAH ABADI - CURUG GT</v>
          </cell>
        </row>
        <row r="17236">
          <cell r="O17236" t="str">
            <v>PT. PINUS MERAH ABADI - CURUG GT</v>
          </cell>
        </row>
        <row r="17237">
          <cell r="O17237" t="str">
            <v>PT. PINUS MERAH ABADI - CURUG GT</v>
          </cell>
        </row>
        <row r="17238">
          <cell r="O17238" t="str">
            <v>PT. PINUS MERAH ABADI - CURUG GT</v>
          </cell>
        </row>
        <row r="17239">
          <cell r="O17239" t="str">
            <v>PT. PINUS MERAH ABADI - CURUG GT</v>
          </cell>
        </row>
        <row r="17240">
          <cell r="O17240" t="str">
            <v>PT. PINUS MERAH ABADI - CURUG GT</v>
          </cell>
        </row>
        <row r="17241">
          <cell r="O17241" t="str">
            <v>PT. PINUS MERAH ABADI - CURUG GT</v>
          </cell>
        </row>
        <row r="17242">
          <cell r="O17242" t="str">
            <v>PT. PINUS MERAH ABADI - CURUG GT</v>
          </cell>
        </row>
        <row r="17243">
          <cell r="O17243" t="str">
            <v>PT. PINUS MERAH ABADI - CURUG GT</v>
          </cell>
        </row>
        <row r="17244">
          <cell r="O17244" t="str">
            <v>PT. PINUS MERAH ABADI - CURUG GT</v>
          </cell>
        </row>
        <row r="17245">
          <cell r="O17245" t="str">
            <v>PT. PINUS MERAH ABADI - CURUG GT</v>
          </cell>
        </row>
        <row r="17246">
          <cell r="O17246" t="str">
            <v>PT. PINUS MERAH ABADI - CURUG GT</v>
          </cell>
        </row>
        <row r="17247">
          <cell r="O17247" t="str">
            <v>PT. PINUS MERAH ABADI - CURUG GT</v>
          </cell>
        </row>
        <row r="17248">
          <cell r="O17248" t="str">
            <v>PT. PINUS MERAH ABADI - CURUG GT</v>
          </cell>
        </row>
        <row r="17249">
          <cell r="O17249" t="str">
            <v>PT. PINUS MERAH ABADI - CURUG GT</v>
          </cell>
        </row>
        <row r="17250">
          <cell r="O17250" t="str">
            <v>PT. PINUS MERAH ABADI - CURUG GT</v>
          </cell>
        </row>
        <row r="17251">
          <cell r="O17251" t="str">
            <v>PT. PINUS MERAH ABADI - CURUG GT</v>
          </cell>
        </row>
        <row r="17252">
          <cell r="O17252" t="str">
            <v>PT. PINUS MERAH ABADI - CURUG GT</v>
          </cell>
        </row>
        <row r="17253">
          <cell r="O17253" t="str">
            <v>PT. PINUS MERAH ABADI - CURUG GT</v>
          </cell>
        </row>
        <row r="17254">
          <cell r="O17254" t="str">
            <v>PT. PINUS MERAH ABADI - CURUG GT</v>
          </cell>
        </row>
        <row r="17255">
          <cell r="O17255" t="str">
            <v>PT. PINUS MERAH ABADI - CURUG GT</v>
          </cell>
        </row>
        <row r="17256">
          <cell r="O17256" t="str">
            <v>PT. PINUS MERAH ABADI - CURUG GT</v>
          </cell>
        </row>
        <row r="17257">
          <cell r="O17257" t="str">
            <v>PT. PINUS MERAH ABADI - CURUG GT</v>
          </cell>
        </row>
        <row r="17258">
          <cell r="O17258" t="str">
            <v>PT. PINUS MERAH ABADI - CURUG GT</v>
          </cell>
        </row>
        <row r="17259">
          <cell r="O17259" t="str">
            <v>PT. PINUS MERAH ABADI - CURUG GT</v>
          </cell>
        </row>
        <row r="17260">
          <cell r="O17260" t="str">
            <v>PT. PINUS MERAH ABADI - CURUG GT</v>
          </cell>
        </row>
        <row r="17261">
          <cell r="O17261" t="str">
            <v>PT. PINUS MERAH ABADI - CURUG GT</v>
          </cell>
        </row>
        <row r="17262">
          <cell r="O17262" t="str">
            <v>PT. PINUS MERAH ABADI - CURUG GT</v>
          </cell>
        </row>
        <row r="17263">
          <cell r="O17263" t="str">
            <v>PT. PINUS MERAH ABADI - CURUG GT</v>
          </cell>
        </row>
        <row r="17264">
          <cell r="O17264" t="str">
            <v>PT. PINUS MERAH ABADI - CURUG GT</v>
          </cell>
        </row>
        <row r="17265">
          <cell r="O17265" t="str">
            <v>PT. PINUS MERAH ABADI - CURUG GT</v>
          </cell>
        </row>
        <row r="17266">
          <cell r="O17266" t="str">
            <v>PT. PINUS MERAH ABADI - CURUG GT</v>
          </cell>
        </row>
        <row r="17267">
          <cell r="O17267" t="str">
            <v>PT. PINUS MERAH ABADI - CURUG GT</v>
          </cell>
        </row>
        <row r="17268">
          <cell r="O17268" t="str">
            <v>PT. PINUS MERAH ABADI - CURUG GT</v>
          </cell>
        </row>
        <row r="17269">
          <cell r="O17269" t="str">
            <v>PT. PINUS MERAH ABADI - CURUG GT</v>
          </cell>
        </row>
        <row r="17270">
          <cell r="O17270" t="str">
            <v>PT. PINUS MERAH ABADI - CURUG GT</v>
          </cell>
        </row>
        <row r="17271">
          <cell r="O17271" t="str">
            <v>PT. PINUS MERAH ABADI - CURUG GT</v>
          </cell>
        </row>
        <row r="17272">
          <cell r="O17272" t="str">
            <v>PT. PINUS MERAH ABADI - CURUG GT</v>
          </cell>
        </row>
        <row r="17273">
          <cell r="O17273" t="str">
            <v>PT. PINUS MERAH ABADI - CURUG GT</v>
          </cell>
        </row>
        <row r="17274">
          <cell r="O17274" t="str">
            <v>PT. PINUS MERAH ABADI - CURUG GT</v>
          </cell>
        </row>
        <row r="17275">
          <cell r="O17275" t="str">
            <v>PT. PINUS MERAH ABADI - CURUG GT</v>
          </cell>
        </row>
        <row r="17276">
          <cell r="O17276" t="str">
            <v>PT. PINUS MERAH ABADI - CURUG GT</v>
          </cell>
        </row>
        <row r="17277">
          <cell r="O17277" t="str">
            <v>PT. PINUS MERAH ABADI - CURUG GT</v>
          </cell>
        </row>
        <row r="17278">
          <cell r="O17278" t="str">
            <v>PT. PINUS MERAH ABADI - CURUG GT</v>
          </cell>
        </row>
        <row r="17279">
          <cell r="O17279" t="str">
            <v>PT. PINUS MERAH ABADI - CURUG GT</v>
          </cell>
        </row>
        <row r="17280">
          <cell r="O17280" t="str">
            <v>PT. PINUS MERAH ABADI - CURUG GT</v>
          </cell>
        </row>
        <row r="17281">
          <cell r="O17281" t="str">
            <v>PT. PINUS MERAH ABADI - CURUG GT</v>
          </cell>
        </row>
        <row r="17282">
          <cell r="O17282" t="str">
            <v>PT. PINUS MERAH ABADI - CURUG GT</v>
          </cell>
        </row>
        <row r="17283">
          <cell r="O17283" t="str">
            <v>PT. PINUS MERAH ABADI - CURUG GT</v>
          </cell>
        </row>
        <row r="17284">
          <cell r="O17284" t="str">
            <v>PT. PINUS MERAH ABADI - CURUG GT</v>
          </cell>
        </row>
        <row r="17285">
          <cell r="O17285" t="str">
            <v>PT. PINUS MERAH ABADI - CURUG GT</v>
          </cell>
        </row>
        <row r="17286">
          <cell r="O17286" t="str">
            <v>PT. PINUS MERAH ABADI - CURUG GT</v>
          </cell>
        </row>
        <row r="17287">
          <cell r="O17287" t="str">
            <v>PT. PINUS MERAH ABADI - CURUG GT</v>
          </cell>
        </row>
        <row r="17288">
          <cell r="O17288" t="str">
            <v>PT. PINUS MERAH ABADI - CURUG GT</v>
          </cell>
        </row>
        <row r="17289">
          <cell r="O17289" t="str">
            <v>PT. PINUS MERAH ABADI - CURUG GT</v>
          </cell>
        </row>
        <row r="17290">
          <cell r="O17290" t="str">
            <v>PT. PINUS MERAH ABADI - CURUG GT</v>
          </cell>
        </row>
        <row r="17291">
          <cell r="O17291" t="str">
            <v>PT. PINUS MERAH ABADI - CURUG GT</v>
          </cell>
        </row>
        <row r="17292">
          <cell r="O17292" t="str">
            <v>PT. PINUS MERAH ABADI - CURUG GT</v>
          </cell>
        </row>
        <row r="17293">
          <cell r="O17293" t="str">
            <v>PT. PINUS MERAH ABADI - CURUG GT</v>
          </cell>
        </row>
        <row r="17294">
          <cell r="O17294" t="str">
            <v>PT. PINUS MERAH ABADI - CURUG GT</v>
          </cell>
        </row>
        <row r="17295">
          <cell r="O17295" t="str">
            <v>PT. PINUS MERAH ABADI - CURUG GT</v>
          </cell>
        </row>
        <row r="17296">
          <cell r="O17296" t="str">
            <v>PT. PINUS MERAH ABADI - CURUG GT</v>
          </cell>
        </row>
        <row r="17297">
          <cell r="O17297" t="str">
            <v>PT. PINUS MERAH ABADI - CURUG GT</v>
          </cell>
        </row>
        <row r="17298">
          <cell r="O17298" t="str">
            <v>PT. PINUS MERAH ABADI - CURUG GT</v>
          </cell>
        </row>
        <row r="17299">
          <cell r="O17299" t="str">
            <v>PT. PINUS MERAH ABADI - CURUG GT</v>
          </cell>
        </row>
        <row r="17300">
          <cell r="O17300" t="str">
            <v>PT. PINUS MERAH ABADI - CURUG GT</v>
          </cell>
        </row>
        <row r="17301">
          <cell r="O17301" t="str">
            <v>PT. PINUS MERAH ABADI - CURUG GT</v>
          </cell>
        </row>
        <row r="17302">
          <cell r="O17302" t="str">
            <v>PT. PINUS MERAH ABADI - CURUG GT</v>
          </cell>
        </row>
        <row r="17303">
          <cell r="O17303" t="str">
            <v>PT. PINUS MERAH ABADI - CURUG GT</v>
          </cell>
        </row>
        <row r="17304">
          <cell r="O17304" t="str">
            <v>PT. PINUS MERAH ABADI - CURUG GT</v>
          </cell>
        </row>
        <row r="17305">
          <cell r="O17305" t="str">
            <v>PT. PINUS MERAH ABADI - CURUG GT</v>
          </cell>
        </row>
        <row r="17306">
          <cell r="O17306" t="str">
            <v>PT. PINUS MERAH ABADI - CURUG GT</v>
          </cell>
        </row>
        <row r="17307">
          <cell r="O17307" t="str">
            <v>PT. PINUS MERAH ABADI - CURUG GT</v>
          </cell>
        </row>
        <row r="17308">
          <cell r="O17308" t="str">
            <v>PT. PINUS MERAH ABADI - CURUG GT</v>
          </cell>
        </row>
        <row r="17309">
          <cell r="O17309" t="str">
            <v>PT. PINUS MERAH ABADI - CURUG GT</v>
          </cell>
        </row>
        <row r="17310">
          <cell r="O17310" t="str">
            <v>PT. PINUS MERAH ABADI - CURUG GT</v>
          </cell>
        </row>
        <row r="17311">
          <cell r="O17311" t="str">
            <v>PT. PINUS MERAH ABADI - CURUG GT</v>
          </cell>
        </row>
        <row r="17312">
          <cell r="O17312" t="str">
            <v>PT. PINUS MERAH ABADI - CURUG GT</v>
          </cell>
        </row>
        <row r="17313">
          <cell r="O17313" t="str">
            <v>PT. PINUS MERAH ABADI - CURUG GT</v>
          </cell>
        </row>
        <row r="17314">
          <cell r="O17314" t="str">
            <v>PT. PINUS MERAH ABADI - CURUG GT</v>
          </cell>
        </row>
        <row r="17315">
          <cell r="O17315" t="str">
            <v>PT. PINUS MERAH ABADI - CURUG GT</v>
          </cell>
        </row>
        <row r="17316">
          <cell r="O17316" t="str">
            <v>PT. PINUS MERAH ABADI - CURUG GT</v>
          </cell>
        </row>
        <row r="17317">
          <cell r="O17317" t="str">
            <v>PT. PINUS MERAH ABADI - CURUG GT</v>
          </cell>
        </row>
        <row r="17318">
          <cell r="O17318" t="str">
            <v>PT. PINUS MERAH ABADI - CURUG GT</v>
          </cell>
        </row>
        <row r="17319">
          <cell r="O17319" t="str">
            <v>PT. PINUS MERAH ABADI - CURUG GT</v>
          </cell>
        </row>
        <row r="17320">
          <cell r="O17320" t="str">
            <v>PT. PINUS MERAH ABADI - CURUG GT</v>
          </cell>
        </row>
        <row r="17321">
          <cell r="O17321" t="str">
            <v>PT. PINUS MERAH ABADI - CURUG GT</v>
          </cell>
        </row>
        <row r="17322">
          <cell r="O17322" t="str">
            <v>PT. PINUS MERAH ABADI - CURUG GT</v>
          </cell>
        </row>
        <row r="17323">
          <cell r="O17323" t="str">
            <v>PT. PINUS MERAH ABADI - CURUG GT</v>
          </cell>
        </row>
        <row r="17324">
          <cell r="O17324" t="str">
            <v>PT. PINUS MERAH ABADI - CURUG GT</v>
          </cell>
        </row>
        <row r="17325">
          <cell r="O17325" t="str">
            <v>PT. PINUS MERAH ABADI - CURUG GT</v>
          </cell>
        </row>
        <row r="17326">
          <cell r="O17326" t="str">
            <v>PT. PINUS MERAH ABADI - CURUG GT</v>
          </cell>
        </row>
        <row r="17327">
          <cell r="O17327" t="str">
            <v>PT. PINUS MERAH ABADI - CURUG GT</v>
          </cell>
        </row>
        <row r="17328">
          <cell r="O17328" t="str">
            <v>PT. PINUS MERAH ABADI - CURUG GT</v>
          </cell>
        </row>
        <row r="17329">
          <cell r="O17329" t="str">
            <v>PT. PINUS MERAH ABADI - CURUG GT</v>
          </cell>
        </row>
        <row r="17330">
          <cell r="O17330" t="str">
            <v>PT. PINUS MERAH ABADI - CURUG GT</v>
          </cell>
        </row>
        <row r="17331">
          <cell r="O17331" t="str">
            <v>PT. PINUS MERAH ABADI - CURUG GT</v>
          </cell>
        </row>
        <row r="17332">
          <cell r="O17332" t="str">
            <v>PT. PINUS MERAH ABADI - CURUG GT</v>
          </cell>
        </row>
        <row r="17333">
          <cell r="O17333" t="str">
            <v>PT. PINUS MERAH ABADI - CURUG GT</v>
          </cell>
        </row>
        <row r="17334">
          <cell r="O17334" t="str">
            <v>PT. PINUS MERAH ABADI - CURUG GT</v>
          </cell>
        </row>
        <row r="17335">
          <cell r="O17335" t="str">
            <v>PT. PINUS MERAH ABADI - CURUG GT</v>
          </cell>
        </row>
        <row r="17336">
          <cell r="O17336" t="str">
            <v>PT. PINUS MERAH ABADI - CURUG GT</v>
          </cell>
        </row>
        <row r="17337">
          <cell r="O17337" t="str">
            <v>PT. PINUS MERAH ABADI - CURUG GT</v>
          </cell>
        </row>
        <row r="17338">
          <cell r="O17338" t="str">
            <v>PT. PINUS MERAH ABADI - CURUG GT</v>
          </cell>
        </row>
        <row r="17339">
          <cell r="O17339" t="str">
            <v>PT. PINUS MERAH ABADI - CURUG GT</v>
          </cell>
        </row>
        <row r="17340">
          <cell r="O17340" t="str">
            <v>PT. PINUS MERAH ABADI - CURUG GT</v>
          </cell>
        </row>
        <row r="17341">
          <cell r="O17341" t="str">
            <v>PT. PINUS MERAH ABADI - CURUG GT</v>
          </cell>
        </row>
        <row r="17342">
          <cell r="O17342" t="str">
            <v>PT. PINUS MERAH ABADI - CURUG GT</v>
          </cell>
        </row>
        <row r="17343">
          <cell r="O17343" t="str">
            <v>PT. PINUS MERAH ABADI - CURUG GT</v>
          </cell>
        </row>
        <row r="17344">
          <cell r="O17344" t="str">
            <v>PT. PINUS MERAH ABADI - CURUG GT</v>
          </cell>
        </row>
        <row r="17345">
          <cell r="O17345" t="str">
            <v>PT. PINUS MERAH ABADI - CURUG GT</v>
          </cell>
        </row>
        <row r="17346">
          <cell r="O17346" t="str">
            <v>PT. PINUS MERAH ABADI - CURUG GT</v>
          </cell>
        </row>
        <row r="17347">
          <cell r="O17347" t="str">
            <v>PT. PINUS MERAH ABADI - CURUG GT</v>
          </cell>
        </row>
        <row r="17348">
          <cell r="O17348" t="str">
            <v>PT. PINUS MERAH ABADI - CURUG GT</v>
          </cell>
        </row>
        <row r="17349">
          <cell r="O17349" t="str">
            <v>PT. PINUS MERAH ABADI - CURUG GT</v>
          </cell>
        </row>
        <row r="17350">
          <cell r="O17350" t="str">
            <v>PT. PINUS MERAH ABADI - CURUG GT</v>
          </cell>
        </row>
        <row r="17351">
          <cell r="O17351" t="str">
            <v>PT. PINUS MERAH ABADI - CURUG GT</v>
          </cell>
        </row>
        <row r="17352">
          <cell r="O17352" t="str">
            <v>PT. PINUS MERAH ABADI - CURUG GT</v>
          </cell>
        </row>
        <row r="17353">
          <cell r="O17353" t="str">
            <v>PT. PINUS MERAH ABADI - CURUG GT</v>
          </cell>
        </row>
        <row r="17354">
          <cell r="O17354" t="str">
            <v>PT. PINUS MERAH ABADI - CURUG GT</v>
          </cell>
        </row>
        <row r="17355">
          <cell r="O17355" t="str">
            <v>PT. PINUS MERAH ABADI - CURUG GT</v>
          </cell>
        </row>
        <row r="17356">
          <cell r="O17356" t="str">
            <v>PT. PINUS MERAH ABADI - CURUG GT</v>
          </cell>
        </row>
        <row r="17357">
          <cell r="O17357" t="str">
            <v>PT. PINUS MERAH ABADI - CURUG GT</v>
          </cell>
        </row>
        <row r="17358">
          <cell r="O17358" t="str">
            <v>PT. PINUS MERAH ABADI - CURUG GT</v>
          </cell>
        </row>
        <row r="17359">
          <cell r="O17359" t="str">
            <v>PT. PINUS MERAH ABADI - CURUG GT</v>
          </cell>
        </row>
        <row r="17360">
          <cell r="O17360" t="str">
            <v>PT. PINUS MERAH ABADI - CURUG GT</v>
          </cell>
        </row>
        <row r="17361">
          <cell r="O17361" t="str">
            <v>PT. PINUS MERAH ABADI - CURUG GT</v>
          </cell>
        </row>
        <row r="17362">
          <cell r="O17362" t="str">
            <v>PT. PINUS MERAH ABADI - CURUG GT</v>
          </cell>
        </row>
        <row r="17363">
          <cell r="O17363" t="str">
            <v>PT. PINUS MERAH ABADI - CURUG GT</v>
          </cell>
        </row>
        <row r="17364">
          <cell r="O17364" t="str">
            <v>PT. PINUS MERAH ABADI - CURUG GT</v>
          </cell>
        </row>
        <row r="17365">
          <cell r="O17365" t="str">
            <v>PT. PINUS MERAH ABADI - CURUG GT</v>
          </cell>
        </row>
        <row r="17366">
          <cell r="O17366" t="str">
            <v>PT. PINUS MERAH ABADI - CURUG GT</v>
          </cell>
        </row>
        <row r="17367">
          <cell r="O17367" t="str">
            <v>PT. PINUS MERAH ABADI - CURUG GT</v>
          </cell>
        </row>
        <row r="17368">
          <cell r="O17368" t="str">
            <v>PT. PINUS MERAH ABADI - CURUG GT</v>
          </cell>
        </row>
        <row r="17369">
          <cell r="O17369" t="str">
            <v>PT. PINUS MERAH ABADI - CURUG GT</v>
          </cell>
        </row>
        <row r="17370">
          <cell r="O17370" t="str">
            <v>PT. PINUS MERAH ABADI - CURUG GT</v>
          </cell>
        </row>
        <row r="17371">
          <cell r="O17371" t="str">
            <v>PT. PINUS MERAH ABADI - CURUG GT</v>
          </cell>
        </row>
        <row r="17372">
          <cell r="O17372" t="str">
            <v>PT. PINUS MERAH ABADI - CURUG GT</v>
          </cell>
        </row>
        <row r="17373">
          <cell r="O17373" t="str">
            <v>PT. PINUS MERAH ABADI - CURUG GT</v>
          </cell>
        </row>
        <row r="17374">
          <cell r="O17374" t="str">
            <v>PT. PINUS MERAH ABADI - CURUG GT</v>
          </cell>
        </row>
        <row r="17375">
          <cell r="O17375" t="str">
            <v>PT. PINUS MERAH ABADI - CURUG GT</v>
          </cell>
        </row>
        <row r="17376">
          <cell r="O17376" t="str">
            <v>PT. PINUS MERAH ABADI - CURUG GT</v>
          </cell>
        </row>
        <row r="17377">
          <cell r="O17377" t="str">
            <v>PT. PINUS MERAH ABADI - CURUG GT</v>
          </cell>
        </row>
        <row r="17378">
          <cell r="O17378" t="str">
            <v>PT. PINUS MERAH ABADI - CURUG GT</v>
          </cell>
        </row>
        <row r="17379">
          <cell r="O17379" t="str">
            <v>PT. PINUS MERAH ABADI - CURUG GT</v>
          </cell>
        </row>
        <row r="17380">
          <cell r="O17380" t="str">
            <v>PT. PINUS MERAH ABADI - CURUG GT</v>
          </cell>
        </row>
        <row r="17381">
          <cell r="O17381" t="str">
            <v>PT. PINUS MERAH ABADI - CURUG GT</v>
          </cell>
        </row>
        <row r="17382">
          <cell r="O17382" t="str">
            <v>PT. PINUS MERAH ABADI - CURUG GT</v>
          </cell>
        </row>
        <row r="17383">
          <cell r="O17383" t="str">
            <v>PT. PINUS MERAH ABADI - CURUG GT</v>
          </cell>
        </row>
        <row r="17384">
          <cell r="O17384" t="str">
            <v>PT. PINUS MERAH ABADI - CURUG GT</v>
          </cell>
        </row>
        <row r="17385">
          <cell r="O17385" t="str">
            <v>PT. PINUS MERAH ABADI - CURUG GT</v>
          </cell>
        </row>
        <row r="17386">
          <cell r="O17386" t="str">
            <v>PT. PINUS MERAH ABADI - CURUG GT</v>
          </cell>
        </row>
        <row r="17387">
          <cell r="O17387" t="str">
            <v>PT. PINUS MERAH ABADI - CURUG GT</v>
          </cell>
        </row>
        <row r="17388">
          <cell r="O17388" t="str">
            <v>PT. PINUS MERAH ABADI - CURUG GT</v>
          </cell>
        </row>
        <row r="17389">
          <cell r="O17389" t="str">
            <v>PT. PINUS MERAH ABADI - CURUG GT</v>
          </cell>
        </row>
        <row r="17390">
          <cell r="O17390" t="str">
            <v>PT. PINUS MERAH ABADI - CURUG GT</v>
          </cell>
        </row>
        <row r="17391">
          <cell r="O17391" t="str">
            <v>PT. PINUS MERAH ABADI - CURUG GT</v>
          </cell>
        </row>
        <row r="17392">
          <cell r="O17392" t="str">
            <v>PT. PINUS MERAH ABADI - CURUG GT</v>
          </cell>
        </row>
        <row r="17393">
          <cell r="O17393" t="str">
            <v>PT. PINUS MERAH ABADI - CURUG GT</v>
          </cell>
        </row>
        <row r="17394">
          <cell r="O17394" t="str">
            <v>PT. PINUS MERAH ABADI - CURUG GT</v>
          </cell>
        </row>
        <row r="17395">
          <cell r="O17395" t="str">
            <v>PT. PINUS MERAH ABADI - CURUG GT</v>
          </cell>
        </row>
        <row r="17396">
          <cell r="O17396" t="str">
            <v>PT. PINUS MERAH ABADI - CURUG GT</v>
          </cell>
        </row>
        <row r="17397">
          <cell r="O17397" t="str">
            <v>PT. PINUS MERAH ABADI - CURUG GT</v>
          </cell>
        </row>
        <row r="17398">
          <cell r="O17398" t="str">
            <v>PT. PINUS MERAH ABADI - CURUG GT</v>
          </cell>
        </row>
        <row r="17399">
          <cell r="O17399" t="str">
            <v>PT. PINUS MERAH ABADI - CURUG GT</v>
          </cell>
        </row>
        <row r="17400">
          <cell r="O17400" t="str">
            <v>PT. PINUS MERAH ABADI - CURUG GT</v>
          </cell>
        </row>
        <row r="17401">
          <cell r="O17401" t="str">
            <v>PT. PINUS MERAH ABADI - CURUG GT</v>
          </cell>
        </row>
        <row r="17402">
          <cell r="O17402" t="str">
            <v>PT. PINUS MERAH ABADI - CURUG GT</v>
          </cell>
        </row>
        <row r="17403">
          <cell r="O17403" t="str">
            <v>PT. PINUS MERAH ABADI - CURUG GT</v>
          </cell>
        </row>
        <row r="17404">
          <cell r="O17404" t="str">
            <v>PT. PINUS MERAH ABADI - CURUG GT</v>
          </cell>
        </row>
        <row r="17405">
          <cell r="O17405" t="str">
            <v>PT. PINUS MERAH ABADI - CURUG GT</v>
          </cell>
        </row>
        <row r="17406">
          <cell r="O17406" t="str">
            <v>PT. PINUS MERAH ABADI - CURUG GT</v>
          </cell>
        </row>
        <row r="17407">
          <cell r="O17407" t="str">
            <v>PT. PINUS MERAH ABADI - CURUG GT</v>
          </cell>
        </row>
        <row r="17408">
          <cell r="O17408" t="str">
            <v>PT. PINUS MERAH ABADI - CURUG GT</v>
          </cell>
        </row>
        <row r="17409">
          <cell r="O17409" t="str">
            <v>PT. PINUS MERAH ABADI - CURUG GT</v>
          </cell>
        </row>
        <row r="17410">
          <cell r="O17410" t="str">
            <v>PT. PINUS MERAH ABADI - CURUG GT</v>
          </cell>
        </row>
        <row r="17411">
          <cell r="O17411" t="str">
            <v>PT. PINUS MERAH ABADI - CURUG GT</v>
          </cell>
        </row>
        <row r="17412">
          <cell r="O17412" t="str">
            <v>PT. PINUS MERAH ABADI - CURUG GT</v>
          </cell>
        </row>
        <row r="17413">
          <cell r="O17413" t="str">
            <v>PT. PINUS MERAH ABADI - CURUG GT</v>
          </cell>
        </row>
        <row r="17414">
          <cell r="O17414" t="str">
            <v>PT. PINUS MERAH ABADI - CURUG GT</v>
          </cell>
        </row>
        <row r="17415">
          <cell r="O17415" t="str">
            <v>PT. PINUS MERAH ABADI - CURUG GT</v>
          </cell>
        </row>
        <row r="17416">
          <cell r="O17416" t="str">
            <v>PT. PINUS MERAH ABADI - CURUG GT</v>
          </cell>
        </row>
        <row r="17417">
          <cell r="O17417" t="str">
            <v>PT. PINUS MERAH ABADI - CURUG GT</v>
          </cell>
        </row>
        <row r="17418">
          <cell r="O17418" t="str">
            <v>PT. PINUS MERAH ABADI - CURUG GT</v>
          </cell>
        </row>
        <row r="17419">
          <cell r="O17419" t="str">
            <v>PT. PINUS MERAH ABADI - CURUG GT</v>
          </cell>
        </row>
        <row r="17420">
          <cell r="O17420" t="str">
            <v>PT. PINUS MERAH ABADI - CURUG GT</v>
          </cell>
        </row>
        <row r="17421">
          <cell r="O17421" t="str">
            <v>PT. PINUS MERAH ABADI - CURUG GT</v>
          </cell>
        </row>
        <row r="17422">
          <cell r="O17422" t="str">
            <v>PT. PINUS MERAH ABADI - CURUG GT</v>
          </cell>
        </row>
        <row r="17423">
          <cell r="O17423" t="str">
            <v>PT. PINUS MERAH ABADI - CURUG GT</v>
          </cell>
        </row>
        <row r="17424">
          <cell r="O17424" t="str">
            <v>PT. PINUS MERAH ABADI - CURUG GT</v>
          </cell>
        </row>
        <row r="17425">
          <cell r="O17425" t="str">
            <v>PT. PINUS MERAH ABADI - CURUG GT</v>
          </cell>
        </row>
        <row r="17426">
          <cell r="O17426" t="str">
            <v>PT. PINUS MERAH ABADI - CURUG GT</v>
          </cell>
        </row>
        <row r="17427">
          <cell r="O17427" t="str">
            <v>PT. PINUS MERAH ABADI - CURUG GT</v>
          </cell>
        </row>
        <row r="17428">
          <cell r="O17428" t="str">
            <v>PT. PINUS MERAH ABADI - CURUG GT</v>
          </cell>
        </row>
        <row r="17429">
          <cell r="O17429" t="str">
            <v>PT. PINUS MERAH ABADI - CURUG GT</v>
          </cell>
        </row>
        <row r="17430">
          <cell r="O17430" t="str">
            <v>PT. PINUS MERAH ABADI - CURUG GT</v>
          </cell>
        </row>
        <row r="17431">
          <cell r="O17431" t="str">
            <v>PT. PINUS MERAH ABADI - CURUG GT</v>
          </cell>
        </row>
        <row r="17432">
          <cell r="O17432" t="str">
            <v>PT. PINUS MERAH ABADI - CURUG GT</v>
          </cell>
        </row>
        <row r="17433">
          <cell r="O17433" t="str">
            <v>PT. PINUS MERAH ABADI - CURUG GT</v>
          </cell>
        </row>
        <row r="17434">
          <cell r="O17434" t="str">
            <v>PT. PINUS MERAH ABADI - CURUG GT</v>
          </cell>
        </row>
        <row r="17435">
          <cell r="O17435" t="str">
            <v>PT. PINUS MERAH ABADI - CURUG GT</v>
          </cell>
        </row>
        <row r="17436">
          <cell r="O17436" t="str">
            <v>PT. PINUS MERAH ABADI - CURUG GT</v>
          </cell>
        </row>
        <row r="17437">
          <cell r="O17437" t="str">
            <v>PT. PINUS MERAH ABADI - CURUG GT</v>
          </cell>
        </row>
        <row r="17438">
          <cell r="O17438" t="str">
            <v>PT. PINUS MERAH ABADI - CURUG GT</v>
          </cell>
        </row>
        <row r="17439">
          <cell r="O17439" t="str">
            <v>PT. PINUS MERAH ABADI - CURUG GT</v>
          </cell>
        </row>
        <row r="17440">
          <cell r="O17440" t="str">
            <v>PT. PINUS MERAH ABADI - CURUG GT</v>
          </cell>
        </row>
        <row r="17441">
          <cell r="O17441" t="str">
            <v>PT. PINUS MERAH ABADI - CURUG GT</v>
          </cell>
        </row>
        <row r="17442">
          <cell r="O17442" t="str">
            <v>PT. PINUS MERAH ABADI - CURUG GT</v>
          </cell>
        </row>
        <row r="17443">
          <cell r="O17443" t="str">
            <v>PT. PINUS MERAH ABADI - CURUG GT</v>
          </cell>
        </row>
        <row r="17444">
          <cell r="O17444" t="str">
            <v>PT. PINUS MERAH ABADI - CURUG GT</v>
          </cell>
        </row>
        <row r="17445">
          <cell r="O17445" t="str">
            <v>PT. PINUS MERAH ABADI - CURUG GT</v>
          </cell>
        </row>
        <row r="17446">
          <cell r="O17446" t="str">
            <v>PT. PINUS MERAH ABADI - CURUG GT</v>
          </cell>
        </row>
        <row r="17447">
          <cell r="O17447" t="str">
            <v>PT. PINUS MERAH ABADI - CURUG GT</v>
          </cell>
        </row>
        <row r="17448">
          <cell r="O17448" t="str">
            <v>PT. PINUS MERAH ABADI - CURUG GT</v>
          </cell>
        </row>
        <row r="17449">
          <cell r="O17449" t="str">
            <v>PT. PINUS MERAH ABADI - CURUG GT</v>
          </cell>
        </row>
        <row r="17450">
          <cell r="O17450" t="str">
            <v>PT. PINUS MERAH ABADI - CURUG GT</v>
          </cell>
        </row>
        <row r="17451">
          <cell r="O17451" t="str">
            <v>PT. PINUS MERAH ABADI - CURUG GT</v>
          </cell>
        </row>
        <row r="17452">
          <cell r="O17452" t="str">
            <v>PT. PINUS MERAH ABADI - CURUG GT</v>
          </cell>
        </row>
        <row r="17453">
          <cell r="O17453" t="str">
            <v>PT. PINUS MERAH ABADI - CURUG GT</v>
          </cell>
        </row>
        <row r="17454">
          <cell r="O17454" t="str">
            <v>PT. PINUS MERAH ABADI - CURUG GT</v>
          </cell>
        </row>
        <row r="17455">
          <cell r="O17455" t="str">
            <v>PT. PINUS MERAH ABADI - CURUG GT</v>
          </cell>
        </row>
        <row r="17456">
          <cell r="O17456" t="str">
            <v>PT. PINUS MERAH ABADI - CURUG GT</v>
          </cell>
        </row>
        <row r="17457">
          <cell r="O17457" t="str">
            <v>PT. PINUS MERAH ABADI - CURUG GT</v>
          </cell>
        </row>
        <row r="17458">
          <cell r="O17458" t="str">
            <v>PT. PINUS MERAH ABADI - CURUG GT</v>
          </cell>
        </row>
        <row r="17459">
          <cell r="O17459" t="str">
            <v>PT. PINUS MERAH ABADI - CURUG GT</v>
          </cell>
        </row>
        <row r="17460">
          <cell r="O17460" t="str">
            <v>PT. PINUS MERAH ABADI - CURUG GT</v>
          </cell>
        </row>
        <row r="17461">
          <cell r="O17461" t="str">
            <v>PT. PINUS MERAH ABADI - CURUG GT</v>
          </cell>
        </row>
        <row r="17462">
          <cell r="O17462" t="str">
            <v>PT. PINUS MERAH ABADI - CURUG GT</v>
          </cell>
        </row>
        <row r="17463">
          <cell r="O17463" t="str">
            <v>PT. PINUS MERAH ABADI - CURUG GT</v>
          </cell>
        </row>
        <row r="17464">
          <cell r="O17464" t="str">
            <v>PT. PINUS MERAH ABADI - CURUG GT</v>
          </cell>
        </row>
        <row r="17465">
          <cell r="O17465" t="str">
            <v>PT. PINUS MERAH ABADI - CURUG GT</v>
          </cell>
        </row>
        <row r="17466">
          <cell r="O17466" t="str">
            <v>PT. PINUS MERAH ABADI - CURUG GT</v>
          </cell>
        </row>
        <row r="17467">
          <cell r="O17467" t="str">
            <v>PT. PINUS MERAH ABADI - CURUG GT</v>
          </cell>
        </row>
        <row r="17468">
          <cell r="O17468" t="str">
            <v>PT. PINUS MERAH ABADI - CURUG GT</v>
          </cell>
        </row>
        <row r="17469">
          <cell r="O17469" t="str">
            <v>PT. PINUS MERAH ABADI - CURUG GT</v>
          </cell>
        </row>
        <row r="17470">
          <cell r="O17470" t="str">
            <v>PT. PINUS MERAH ABADI - CURUG GT</v>
          </cell>
        </row>
        <row r="17471">
          <cell r="O17471" t="str">
            <v>PT. PINUS MERAH ABADI - CURUG GT</v>
          </cell>
        </row>
        <row r="17472">
          <cell r="O17472" t="str">
            <v>PT. PINUS MERAH ABADI - CURUG GT</v>
          </cell>
        </row>
        <row r="17473">
          <cell r="O17473" t="str">
            <v>PT. PINUS MERAH ABADI - CURUG GT</v>
          </cell>
        </row>
        <row r="17474">
          <cell r="O17474" t="str">
            <v>PT. PINUS MERAH ABADI - CURUG GT</v>
          </cell>
        </row>
        <row r="17475">
          <cell r="O17475" t="str">
            <v>PT. PINUS MERAH ABADI - CURUG GT</v>
          </cell>
        </row>
        <row r="17476">
          <cell r="O17476" t="str">
            <v>PT. PINUS MERAH ABADI - CURUG GT</v>
          </cell>
        </row>
        <row r="17477">
          <cell r="O17477" t="str">
            <v>PT. PINUS MERAH ABADI - CURUG GT</v>
          </cell>
        </row>
        <row r="17478">
          <cell r="O17478" t="str">
            <v>PT. PINUS MERAH ABADI - CURUG GT</v>
          </cell>
        </row>
        <row r="17479">
          <cell r="O17479" t="str">
            <v>PT. PINUS MERAH ABADI - CURUG GT</v>
          </cell>
        </row>
        <row r="17480">
          <cell r="O17480" t="str">
            <v>PT. PINUS MERAH ABADI - CURUG GT</v>
          </cell>
        </row>
        <row r="17481">
          <cell r="O17481" t="str">
            <v>PT. PINUS MERAH ABADI - CURUG GT</v>
          </cell>
        </row>
        <row r="17482">
          <cell r="O17482" t="str">
            <v>PT. PINUS MERAH ABADI - CURUG GT</v>
          </cell>
        </row>
        <row r="17483">
          <cell r="O17483" t="str">
            <v>PT. PINUS MERAH ABADI - CURUG GT</v>
          </cell>
        </row>
        <row r="17484">
          <cell r="O17484" t="str">
            <v>PT. PINUS MERAH ABADI - CURUG GT</v>
          </cell>
        </row>
        <row r="17485">
          <cell r="O17485" t="str">
            <v>PT. PINUS MERAH ABADI - CURUG GT</v>
          </cell>
        </row>
        <row r="17486">
          <cell r="O17486" t="str">
            <v>PT. PINUS MERAH ABADI - CURUG GT</v>
          </cell>
        </row>
        <row r="17487">
          <cell r="O17487" t="str">
            <v>PT. PINUS MERAH ABADI - CURUG GT</v>
          </cell>
        </row>
        <row r="17488">
          <cell r="O17488" t="str">
            <v>PT. PINUS MERAH ABADI - CURUG GT</v>
          </cell>
        </row>
        <row r="17489">
          <cell r="O17489" t="str">
            <v>PT. PINUS MERAH ABADI - CURUG GT</v>
          </cell>
        </row>
        <row r="17490">
          <cell r="O17490" t="str">
            <v>PT. PINUS MERAH ABADI - CURUG GT</v>
          </cell>
        </row>
        <row r="17491">
          <cell r="O17491" t="str">
            <v>PT. PINUS MERAH ABADI - CURUG GT</v>
          </cell>
        </row>
        <row r="17492">
          <cell r="O17492" t="str">
            <v>PT. PINUS MERAH ABADI - CURUG GT</v>
          </cell>
        </row>
        <row r="17493">
          <cell r="O17493" t="str">
            <v>PT. PINUS MERAH ABADI - CURUG GT</v>
          </cell>
        </row>
        <row r="17494">
          <cell r="O17494" t="str">
            <v>PT. PINUS MERAH ABADI - CURUG GT</v>
          </cell>
        </row>
        <row r="17495">
          <cell r="O17495" t="str">
            <v>PT. PINUS MERAH ABADI - CURUG GT</v>
          </cell>
        </row>
        <row r="17496">
          <cell r="O17496" t="str">
            <v>PT. PINUS MERAH ABADI - CURUG GT</v>
          </cell>
        </row>
        <row r="17497">
          <cell r="O17497" t="str">
            <v>PT. PINUS MERAH ABADI - CURUG GT</v>
          </cell>
        </row>
        <row r="17498">
          <cell r="O17498" t="str">
            <v>PT. PINUS MERAH ABADI - CURUG GT</v>
          </cell>
        </row>
        <row r="17499">
          <cell r="O17499" t="str">
            <v>PT. PINUS MERAH ABADI - CURUG GT</v>
          </cell>
        </row>
        <row r="17500">
          <cell r="O17500" t="str">
            <v>PT. PINUS MERAH ABADI - CURUG GT</v>
          </cell>
        </row>
        <row r="17501">
          <cell r="O17501" t="str">
            <v>PT. PINUS MERAH ABADI - CURUG GT</v>
          </cell>
        </row>
        <row r="17502">
          <cell r="O17502" t="str">
            <v>PT. PINUS MERAH ABADI - CURUG GT</v>
          </cell>
        </row>
        <row r="17503">
          <cell r="O17503" t="str">
            <v>PT. PINUS MERAH ABADI - CURUG GT</v>
          </cell>
        </row>
        <row r="17504">
          <cell r="O17504" t="str">
            <v>PT. PINUS MERAH ABADI - CURUG GT</v>
          </cell>
        </row>
        <row r="17505">
          <cell r="O17505" t="str">
            <v>PT. PINUS MERAH ABADI - CURUG GT</v>
          </cell>
        </row>
        <row r="17506">
          <cell r="O17506" t="str">
            <v>PT. PINUS MERAH ABADI - CURUG GT</v>
          </cell>
        </row>
        <row r="17507">
          <cell r="O17507" t="str">
            <v>PT. PINUS MERAH ABADI - CURUG GT</v>
          </cell>
        </row>
        <row r="17508">
          <cell r="O17508" t="str">
            <v>PT. PINUS MERAH ABADI - CURUG GT</v>
          </cell>
        </row>
        <row r="17509">
          <cell r="O17509" t="str">
            <v>PT. PINUS MERAH ABADI - CURUG GT</v>
          </cell>
        </row>
        <row r="17510">
          <cell r="O17510" t="str">
            <v>PT. PINUS MERAH ABADI - CURUG GT</v>
          </cell>
        </row>
        <row r="17511">
          <cell r="O17511" t="str">
            <v>PT. PINUS MERAH ABADI - CURUG GT</v>
          </cell>
        </row>
        <row r="17512">
          <cell r="O17512" t="str">
            <v>PT. PINUS MERAH ABADI - CURUG GT</v>
          </cell>
        </row>
        <row r="17513">
          <cell r="O17513" t="str">
            <v>PT. PINUS MERAH ABADI - CURUG GT</v>
          </cell>
        </row>
        <row r="17514">
          <cell r="O17514" t="str">
            <v>PT. PINUS MERAH ABADI - CURUG GT</v>
          </cell>
        </row>
        <row r="17515">
          <cell r="O17515" t="str">
            <v>PT. PINUS MERAH ABADI - CURUG GT</v>
          </cell>
        </row>
        <row r="17516">
          <cell r="O17516" t="str">
            <v>PT. PINUS MERAH ABADI - CURUG GT</v>
          </cell>
        </row>
        <row r="17517">
          <cell r="O17517" t="str">
            <v>PT. PINUS MERAH ABADI - CURUG GT</v>
          </cell>
        </row>
        <row r="17518">
          <cell r="O17518" t="str">
            <v>PT. PINUS MERAH ABADI - CURUG GT</v>
          </cell>
        </row>
        <row r="17519">
          <cell r="O17519" t="str">
            <v>PT. PINUS MERAH ABADI - CURUG GT</v>
          </cell>
        </row>
        <row r="17520">
          <cell r="O17520" t="str">
            <v>PT. PINUS MERAH ABADI - CURUG GT</v>
          </cell>
        </row>
        <row r="17521">
          <cell r="O17521" t="str">
            <v>PT. PINUS MERAH ABADI - CURUG GT</v>
          </cell>
        </row>
        <row r="17522">
          <cell r="O17522" t="str">
            <v>PT. PINUS MERAH ABADI - CURUG GT</v>
          </cell>
        </row>
        <row r="17523">
          <cell r="O17523" t="str">
            <v>PT. PINUS MERAH ABADI - CURUG GT</v>
          </cell>
        </row>
        <row r="17524">
          <cell r="O17524" t="str">
            <v>PT. PINUS MERAH ABADI - CURUG GT</v>
          </cell>
        </row>
        <row r="17525">
          <cell r="O17525" t="str">
            <v>PT. PINUS MERAH ABADI - CURUG GT</v>
          </cell>
        </row>
        <row r="17526">
          <cell r="O17526" t="str">
            <v>PT. PINUS MERAH ABADI - CURUG GT</v>
          </cell>
        </row>
        <row r="17527">
          <cell r="O17527" t="str">
            <v>PT. PINUS MERAH ABADI - CURUG GT</v>
          </cell>
        </row>
        <row r="17528">
          <cell r="O17528" t="str">
            <v>PT. PINUS MERAH ABADI - CURUG GT</v>
          </cell>
        </row>
        <row r="17529">
          <cell r="O17529" t="str">
            <v>PT. PINUS MERAH ABADI - CURUG GT</v>
          </cell>
        </row>
        <row r="17530">
          <cell r="O17530" t="str">
            <v>PT. PINUS MERAH ABADI - CURUG GT</v>
          </cell>
        </row>
        <row r="17531">
          <cell r="O17531" t="str">
            <v>PT. PINUS MERAH ABADI - CURUG GT</v>
          </cell>
        </row>
        <row r="17532">
          <cell r="O17532" t="str">
            <v>PT. PINUS MERAH ABADI - CURUG GT</v>
          </cell>
        </row>
        <row r="17533">
          <cell r="O17533" t="str">
            <v>PT. PINUS MERAH ABADI - CURUG GT</v>
          </cell>
        </row>
        <row r="17534">
          <cell r="O17534" t="str">
            <v>PT. PINUS MERAH ABADI - CURUG GT</v>
          </cell>
        </row>
        <row r="17535">
          <cell r="O17535" t="str">
            <v>PT. PINUS MERAH ABADI - CURUG GT</v>
          </cell>
        </row>
        <row r="17536">
          <cell r="O17536" t="str">
            <v>PT. PINUS MERAH ABADI - CURUG GT</v>
          </cell>
        </row>
        <row r="17537">
          <cell r="O17537" t="str">
            <v>PT. PINUS MERAH ABADI - CURUG GT</v>
          </cell>
        </row>
        <row r="17538">
          <cell r="O17538" t="str">
            <v>PT. PINUS MERAH ABADI - CURUG GT</v>
          </cell>
        </row>
        <row r="17539">
          <cell r="O17539" t="str">
            <v>PT. PINUS MERAH ABADI - CURUG GT</v>
          </cell>
        </row>
        <row r="17540">
          <cell r="O17540" t="str">
            <v>PT. PINUS MERAH ABADI - CURUG GT</v>
          </cell>
        </row>
        <row r="17541">
          <cell r="O17541" t="str">
            <v>PT. PINUS MERAH ABADI - CURUG GT</v>
          </cell>
        </row>
        <row r="17542">
          <cell r="O17542" t="str">
            <v>PT. PINUS MERAH ABADI - CURUG GT</v>
          </cell>
        </row>
        <row r="17543">
          <cell r="O17543" t="str">
            <v>PT. PINUS MERAH ABADI - CURUG GT</v>
          </cell>
        </row>
        <row r="17544">
          <cell r="O17544" t="str">
            <v>PT. PINUS MERAH ABADI - CURUG GT</v>
          </cell>
        </row>
        <row r="17545">
          <cell r="O17545" t="str">
            <v>PT. PINUS MERAH ABADI - CURUG GT</v>
          </cell>
        </row>
        <row r="17546">
          <cell r="O17546" t="str">
            <v>PT. PINUS MERAH ABADI - CURUG GT</v>
          </cell>
        </row>
        <row r="17547">
          <cell r="O17547" t="str">
            <v>PT. PINUS MERAH ABADI - CURUG GT</v>
          </cell>
        </row>
        <row r="17548">
          <cell r="O17548" t="str">
            <v>PT. PINUS MERAH ABADI - CURUG GT</v>
          </cell>
        </row>
        <row r="17549">
          <cell r="O17549" t="str">
            <v>PT. PINUS MERAH ABADI - CURUG GT</v>
          </cell>
        </row>
        <row r="17550">
          <cell r="O17550" t="str">
            <v>PT. PINUS MERAH ABADI - CURUG GT</v>
          </cell>
        </row>
        <row r="17551">
          <cell r="O17551" t="str">
            <v>PT. PINUS MERAH ABADI - CURUG GT</v>
          </cell>
        </row>
        <row r="17552">
          <cell r="O17552" t="str">
            <v>PT. PINUS MERAH ABADI - CURUG GT</v>
          </cell>
        </row>
        <row r="17553">
          <cell r="O17553" t="str">
            <v>PT. PINUS MERAH ABADI - CURUG GT</v>
          </cell>
        </row>
        <row r="17554">
          <cell r="O17554" t="str">
            <v>PT. PINUS MERAH ABADI - CURUG GT</v>
          </cell>
        </row>
        <row r="17555">
          <cell r="O17555" t="str">
            <v>PT. PINUS MERAH ABADI - CURUG GT</v>
          </cell>
        </row>
        <row r="17556">
          <cell r="O17556" t="str">
            <v>PT. PINUS MERAH ABADI - CURUG GT</v>
          </cell>
        </row>
        <row r="17557">
          <cell r="O17557" t="str">
            <v>PT. PINUS MERAH ABADI - CURUG GT</v>
          </cell>
        </row>
        <row r="17558">
          <cell r="O17558" t="str">
            <v>PT. PINUS MERAH ABADI - CURUG GT</v>
          </cell>
        </row>
        <row r="17559">
          <cell r="O17559" t="str">
            <v>PT. PINUS MERAH ABADI - CURUG GT</v>
          </cell>
        </row>
        <row r="17560">
          <cell r="O17560" t="str">
            <v>PT. PINUS MERAH ABADI - CURUG GT</v>
          </cell>
        </row>
        <row r="17561">
          <cell r="O17561" t="str">
            <v>PT. PINUS MERAH ABADI - CURUG GT</v>
          </cell>
        </row>
        <row r="17562">
          <cell r="O17562" t="str">
            <v>PT. PINUS MERAH ABADI - CURUG GT</v>
          </cell>
        </row>
        <row r="17563">
          <cell r="O17563" t="str">
            <v>PT. PINUS MERAH ABADI - CURUG GT</v>
          </cell>
        </row>
        <row r="17564">
          <cell r="O17564" t="str">
            <v>PT. PINUS MERAH ABADI - CURUG GT</v>
          </cell>
        </row>
        <row r="17565">
          <cell r="O17565" t="str">
            <v>PT. PINUS MERAH ABADI - CURUG GT</v>
          </cell>
        </row>
        <row r="17566">
          <cell r="O17566" t="str">
            <v>PT. PINUS MERAH ABADI - CURUG GT</v>
          </cell>
        </row>
        <row r="17567">
          <cell r="O17567" t="str">
            <v>PT. PINUS MERAH ABADI - CURUG GT</v>
          </cell>
        </row>
        <row r="17568">
          <cell r="O17568" t="str">
            <v>PT. PINUS MERAH ABADI - CURUG GT</v>
          </cell>
        </row>
        <row r="17569">
          <cell r="O17569" t="str">
            <v>PT. PINUS MERAH ABADI - CURUG GT</v>
          </cell>
        </row>
        <row r="17570">
          <cell r="O17570" t="str">
            <v>PT. PINUS MERAH ABADI - CURUG GT</v>
          </cell>
        </row>
        <row r="17571">
          <cell r="O17571" t="str">
            <v>PT. PINUS MERAH ABADI - CURUG GT</v>
          </cell>
        </row>
        <row r="17572">
          <cell r="O17572" t="str">
            <v>PT. PINUS MERAH ABADI - CURUG GT</v>
          </cell>
        </row>
        <row r="17573">
          <cell r="O17573" t="str">
            <v>PT. PINUS MERAH ABADI - CURUG GT</v>
          </cell>
        </row>
        <row r="17574">
          <cell r="O17574" t="str">
            <v>PT. PINUS MERAH ABADI - CURUG GT</v>
          </cell>
        </row>
        <row r="17575">
          <cell r="O17575" t="str">
            <v>PT. PINUS MERAH ABADI - CURUG GT</v>
          </cell>
        </row>
        <row r="17576">
          <cell r="O17576" t="str">
            <v>PT. PINUS MERAH ABADI - CURUG GT</v>
          </cell>
        </row>
        <row r="17577">
          <cell r="O17577" t="str">
            <v>PT. PINUS MERAH ABADI - CURUG GT</v>
          </cell>
        </row>
        <row r="17578">
          <cell r="O17578" t="str">
            <v>PT. PINUS MERAH ABADI - CURUG GT</v>
          </cell>
        </row>
        <row r="17579">
          <cell r="O17579" t="str">
            <v>PT. PINUS MERAH ABADI - CURUG GT</v>
          </cell>
        </row>
        <row r="17580">
          <cell r="O17580" t="str">
            <v>PT. PINUS MERAH ABADI - CURUG GT</v>
          </cell>
        </row>
        <row r="17581">
          <cell r="O17581" t="str">
            <v>PT. PINUS MERAH ABADI - CURUG GT</v>
          </cell>
        </row>
        <row r="17582">
          <cell r="O17582" t="str">
            <v>PT. PINUS MERAH ABADI - CURUG GT</v>
          </cell>
        </row>
        <row r="17583">
          <cell r="O17583" t="str">
            <v>PT. PINUS MERAH ABADI - CURUG GT</v>
          </cell>
        </row>
        <row r="17584">
          <cell r="O17584" t="str">
            <v>PT. PINUS MERAH ABADI - CURUG GT</v>
          </cell>
        </row>
        <row r="17585">
          <cell r="O17585" t="str">
            <v>PT. PINUS MERAH ABADI - CURUG GT</v>
          </cell>
        </row>
        <row r="17586">
          <cell r="O17586" t="str">
            <v>PT. PINUS MERAH ABADI - CURUG GT</v>
          </cell>
        </row>
        <row r="17587">
          <cell r="O17587" t="str">
            <v>PT. PINUS MERAH ABADI - CURUG GT</v>
          </cell>
        </row>
        <row r="17588">
          <cell r="O17588" t="str">
            <v>PT. PINUS MERAH ABADI - CURUG GT</v>
          </cell>
        </row>
        <row r="17589">
          <cell r="O17589" t="str">
            <v>PT. PINUS MERAH ABADI - CURUG GT</v>
          </cell>
        </row>
        <row r="17590">
          <cell r="O17590" t="str">
            <v>PT. PINUS MERAH ABADI - CURUG GT</v>
          </cell>
        </row>
        <row r="17591">
          <cell r="O17591" t="str">
            <v>PT. PINUS MERAH ABADI - CURUG GT</v>
          </cell>
        </row>
        <row r="17592">
          <cell r="O17592" t="str">
            <v>PT. PINUS MERAH ABADI - CURUG GT</v>
          </cell>
        </row>
        <row r="17593">
          <cell r="O17593" t="str">
            <v>PT. PINUS MERAH ABADI - CURUG GT</v>
          </cell>
        </row>
        <row r="17594">
          <cell r="O17594" t="str">
            <v>PT. PINUS MERAH ABADI - CURUG GT</v>
          </cell>
        </row>
        <row r="17595">
          <cell r="O17595" t="str">
            <v>PT. PINUS MERAH ABADI - CURUG GT</v>
          </cell>
        </row>
        <row r="17596">
          <cell r="O17596" t="str">
            <v>PT. PINUS MERAH ABADI - CURUG GT</v>
          </cell>
        </row>
        <row r="17597">
          <cell r="O17597" t="str">
            <v>PT. PINUS MERAH ABADI - CURUG GT</v>
          </cell>
        </row>
        <row r="17598">
          <cell r="O17598" t="str">
            <v>PT. PINUS MERAH ABADI - CURUG GT</v>
          </cell>
        </row>
        <row r="17599">
          <cell r="O17599" t="str">
            <v>PT. PINUS MERAH ABADI - CURUG GT</v>
          </cell>
        </row>
        <row r="17600">
          <cell r="O17600" t="str">
            <v>PT. PINUS MERAH ABADI - CURUG GT</v>
          </cell>
        </row>
        <row r="17601">
          <cell r="O17601" t="str">
            <v>PT. PINUS MERAH ABADI - CURUG GT</v>
          </cell>
        </row>
        <row r="17602">
          <cell r="O17602" t="str">
            <v>PT. PINUS MERAH ABADI - CURUG GT</v>
          </cell>
        </row>
        <row r="17603">
          <cell r="O17603" t="str">
            <v>PT. PINUS MERAH ABADI - CURUG GT</v>
          </cell>
        </row>
        <row r="17604">
          <cell r="O17604" t="str">
            <v>PT. PINUS MERAH ABADI - CURUG GT</v>
          </cell>
        </row>
        <row r="17605">
          <cell r="O17605" t="str">
            <v>PT. PINUS MERAH ABADI - CURUG GT</v>
          </cell>
        </row>
        <row r="17606">
          <cell r="O17606" t="str">
            <v>PT. PINUS MERAH ABADI - CURUG GT</v>
          </cell>
        </row>
        <row r="17607">
          <cell r="O17607" t="str">
            <v>PT. PINUS MERAH ABADI - CURUG GT</v>
          </cell>
        </row>
        <row r="17608">
          <cell r="O17608" t="str">
            <v>PT. PINUS MERAH ABADI - CURUG GT</v>
          </cell>
        </row>
        <row r="17609">
          <cell r="O17609" t="str">
            <v>PT. PINUS MERAH ABADI - CURUG GT</v>
          </cell>
        </row>
        <row r="17610">
          <cell r="O17610" t="str">
            <v>PT. PINUS MERAH ABADI - CURUG GT</v>
          </cell>
        </row>
        <row r="17611">
          <cell r="O17611" t="str">
            <v>PT. PINUS MERAH ABADI - CURUG GT</v>
          </cell>
        </row>
        <row r="17612">
          <cell r="O17612" t="str">
            <v>PT. PINUS MERAH ABADI - CURUG GT</v>
          </cell>
        </row>
        <row r="17613">
          <cell r="O17613" t="str">
            <v>PT. PINUS MERAH ABADI - CURUG GT</v>
          </cell>
        </row>
        <row r="17614">
          <cell r="O17614" t="str">
            <v>PT. PINUS MERAH ABADI - CURUG GT</v>
          </cell>
        </row>
        <row r="17615">
          <cell r="O17615" t="str">
            <v>PT. PINUS MERAH ABADI - CURUG GT</v>
          </cell>
        </row>
        <row r="17616">
          <cell r="O17616" t="str">
            <v>PT. PINUS MERAH ABADI - CURUG GT</v>
          </cell>
        </row>
        <row r="17617">
          <cell r="O17617" t="str">
            <v>PT. PINUS MERAH ABADI - CURUG GT</v>
          </cell>
        </row>
        <row r="17618">
          <cell r="O17618" t="str">
            <v>PT. PINUS MERAH ABADI - CURUG GT</v>
          </cell>
        </row>
        <row r="17619">
          <cell r="O17619" t="str">
            <v>PT. PINUS MERAH ABADI - CURUG GT</v>
          </cell>
        </row>
        <row r="17620">
          <cell r="O17620" t="str">
            <v>PT. PINUS MERAH ABADI - CURUG GT</v>
          </cell>
        </row>
        <row r="17621">
          <cell r="O17621" t="str">
            <v>PT. PINUS MERAH ABADI - CURUG GT</v>
          </cell>
        </row>
        <row r="17622">
          <cell r="O17622" t="str">
            <v>PT. PINUS MERAH ABADI - CURUG GT</v>
          </cell>
        </row>
        <row r="17623">
          <cell r="O17623" t="str">
            <v>PT. PINUS MERAH ABADI - CURUG GT</v>
          </cell>
        </row>
        <row r="17624">
          <cell r="O17624" t="str">
            <v>PT. PINUS MERAH ABADI - CURUG GT</v>
          </cell>
        </row>
        <row r="17625">
          <cell r="O17625" t="str">
            <v>PT. PINUS MERAH ABADI - CURUG GT</v>
          </cell>
        </row>
        <row r="17626">
          <cell r="O17626" t="str">
            <v>PT. PINUS MERAH ABADI - CURUG GT</v>
          </cell>
        </row>
        <row r="17627">
          <cell r="O17627" t="str">
            <v>PT. PINUS MERAH ABADI - CURUG GT</v>
          </cell>
        </row>
        <row r="17628">
          <cell r="O17628" t="str">
            <v>PT. PINUS MERAH ABADI - CURUG GT</v>
          </cell>
        </row>
        <row r="17629">
          <cell r="O17629" t="str">
            <v>PT. PINUS MERAH ABADI - CURUG GT</v>
          </cell>
        </row>
        <row r="17630">
          <cell r="O17630" t="str">
            <v>PT. PINUS MERAH ABADI - CURUG GT</v>
          </cell>
        </row>
        <row r="17631">
          <cell r="O17631" t="str">
            <v>PT. PINUS MERAH ABADI - CURUG GT</v>
          </cell>
        </row>
        <row r="17632">
          <cell r="O17632" t="str">
            <v>PT. PINUS MERAH ABADI - CURUG GT</v>
          </cell>
        </row>
        <row r="17633">
          <cell r="O17633" t="str">
            <v>PT. PINUS MERAH ABADI - CURUG GT</v>
          </cell>
        </row>
        <row r="17634">
          <cell r="O17634" t="str">
            <v>PT. PINUS MERAH ABADI - CURUG GT</v>
          </cell>
        </row>
        <row r="17635">
          <cell r="O17635" t="str">
            <v>PT. PINUS MERAH ABADI - CURUG GT</v>
          </cell>
        </row>
        <row r="17636">
          <cell r="O17636" t="str">
            <v>PT. PINUS MERAH ABADI - CURUG GT</v>
          </cell>
        </row>
        <row r="17637">
          <cell r="O17637" t="str">
            <v>PT. PINUS MERAH ABADI - CURUG GT</v>
          </cell>
        </row>
        <row r="17638">
          <cell r="O17638" t="str">
            <v>PT. PINUS MERAH ABADI - CURUG GT</v>
          </cell>
        </row>
        <row r="17639">
          <cell r="O17639" t="str">
            <v>PT. PINUS MERAH ABADI - CURUG GT</v>
          </cell>
        </row>
        <row r="17640">
          <cell r="O17640" t="str">
            <v>PT. PINUS MERAH ABADI - CURUG GT</v>
          </cell>
        </row>
        <row r="17641">
          <cell r="O17641" t="str">
            <v>PT. PINUS MERAH ABADI - CURUG GT</v>
          </cell>
        </row>
        <row r="17642">
          <cell r="O17642" t="str">
            <v>PT. PINUS MERAH ABADI - CURUG GT</v>
          </cell>
        </row>
        <row r="17643">
          <cell r="O17643" t="str">
            <v>PT. PINUS MERAH ABADI - CURUG GT</v>
          </cell>
        </row>
        <row r="17644">
          <cell r="O17644" t="str">
            <v>PT. PINUS MERAH ABADI - CURUG GT</v>
          </cell>
        </row>
        <row r="17645">
          <cell r="O17645" t="str">
            <v>PT. PINUS MERAH ABADI - CURUG GT</v>
          </cell>
        </row>
        <row r="17646">
          <cell r="O17646" t="str">
            <v>PT. PINUS MERAH ABADI - CURUG GT</v>
          </cell>
        </row>
        <row r="17647">
          <cell r="O17647" t="str">
            <v>PT. PINUS MERAH ABADI - CURUG GT</v>
          </cell>
        </row>
        <row r="17648">
          <cell r="O17648" t="str">
            <v>PT. PINUS MERAH ABADI - CURUG GT</v>
          </cell>
        </row>
        <row r="17649">
          <cell r="O17649" t="str">
            <v>PT. PINUS MERAH ABADI - CURUG GT</v>
          </cell>
        </row>
        <row r="17650">
          <cell r="O17650" t="str">
            <v>PT. PINUS MERAH ABADI - CURUG GT</v>
          </cell>
        </row>
        <row r="17651">
          <cell r="O17651" t="str">
            <v>PT. PINUS MERAH ABADI - CURUG GT</v>
          </cell>
        </row>
        <row r="17652">
          <cell r="O17652" t="str">
            <v>PT. PINUS MERAH ABADI - CURUG GT</v>
          </cell>
        </row>
        <row r="17653">
          <cell r="O17653" t="str">
            <v>PT. PINUS MERAH ABADI - CURUG GT</v>
          </cell>
        </row>
        <row r="17654">
          <cell r="O17654" t="str">
            <v>PT. PINUS MERAH ABADI - CURUG GT</v>
          </cell>
        </row>
        <row r="17655">
          <cell r="O17655" t="str">
            <v>PT. PINUS MERAH ABADI - CURUG GT</v>
          </cell>
        </row>
        <row r="17656">
          <cell r="O17656" t="str">
            <v>PT. PINUS MERAH ABADI - CURUG GT</v>
          </cell>
        </row>
        <row r="17657">
          <cell r="O17657" t="str">
            <v>PT. PINUS MERAH ABADI - CURUG GT</v>
          </cell>
        </row>
        <row r="17658">
          <cell r="O17658" t="str">
            <v>PT. PINUS MERAH ABADI - CURUG GT</v>
          </cell>
        </row>
        <row r="17659">
          <cell r="O17659" t="str">
            <v>PT. PINUS MERAH ABADI - CURUG GT</v>
          </cell>
        </row>
        <row r="17660">
          <cell r="O17660" t="str">
            <v>PT. PINUS MERAH ABADI - CURUG GT</v>
          </cell>
        </row>
        <row r="17661">
          <cell r="O17661" t="str">
            <v>PT. PINUS MERAH ABADI - CURUG GT</v>
          </cell>
        </row>
        <row r="17662">
          <cell r="O17662" t="str">
            <v>PT. PINUS MERAH ABADI - CURUG GT</v>
          </cell>
        </row>
        <row r="17663">
          <cell r="O17663" t="str">
            <v>PT. PINUS MERAH ABADI - CURUG GT</v>
          </cell>
        </row>
        <row r="17664">
          <cell r="O17664" t="str">
            <v>PT. PINUS MERAH ABADI - CURUG GT</v>
          </cell>
        </row>
        <row r="17665">
          <cell r="O17665" t="str">
            <v>PT. PINUS MERAH ABADI - CURUG GT</v>
          </cell>
        </row>
        <row r="17666">
          <cell r="O17666" t="str">
            <v>PT. PINUS MERAH ABADI - CURUG GT</v>
          </cell>
        </row>
        <row r="17667">
          <cell r="O17667" t="str">
            <v>PT. PINUS MERAH ABADI - CURUG GT</v>
          </cell>
        </row>
        <row r="17668">
          <cell r="O17668" t="str">
            <v>PT. PINUS MERAH ABADI - CURUG GT</v>
          </cell>
        </row>
        <row r="17669">
          <cell r="O17669" t="str">
            <v>PT. PINUS MERAH ABADI - CURUG GT</v>
          </cell>
        </row>
        <row r="17670">
          <cell r="O17670" t="str">
            <v>PT. PINUS MERAH ABADI - CURUG GT</v>
          </cell>
        </row>
        <row r="17671">
          <cell r="O17671" t="str">
            <v>PT. PINUS MERAH ABADI - CURUG GT</v>
          </cell>
        </row>
        <row r="17672">
          <cell r="O17672" t="str">
            <v>PT. PINUS MERAH ABADI - CURUG GT</v>
          </cell>
        </row>
        <row r="17673">
          <cell r="O17673" t="str">
            <v>PT. PINUS MERAH ABADI - CURUG GT</v>
          </cell>
        </row>
        <row r="17674">
          <cell r="O17674" t="str">
            <v>PT. PINUS MERAH ABADI - CURUG GT</v>
          </cell>
        </row>
        <row r="17675">
          <cell r="O17675" t="str">
            <v>PT. PINUS MERAH ABADI - CURUG GT</v>
          </cell>
        </row>
        <row r="17676">
          <cell r="O17676" t="str">
            <v>PT. PINUS MERAH ABADI - CURUG GT</v>
          </cell>
        </row>
        <row r="17677">
          <cell r="O17677" t="str">
            <v>PT. PINUS MERAH ABADI - CURUG GT</v>
          </cell>
        </row>
        <row r="17678">
          <cell r="O17678" t="str">
            <v>PT. PINUS MERAH ABADI - CURUG GT</v>
          </cell>
        </row>
        <row r="17679">
          <cell r="O17679" t="str">
            <v>PT. PINUS MERAH ABADI - CURUG GT</v>
          </cell>
        </row>
        <row r="17680">
          <cell r="O17680" t="str">
            <v>PT. PINUS MERAH ABADI - CURUG GT</v>
          </cell>
        </row>
        <row r="17681">
          <cell r="O17681" t="str">
            <v>PT. PINUS MERAH ABADI - CURUG GT</v>
          </cell>
        </row>
        <row r="17682">
          <cell r="O17682" t="str">
            <v>PT. PINUS MERAH ABADI - CURUG GT</v>
          </cell>
        </row>
        <row r="17683">
          <cell r="O17683" t="str">
            <v>PT. PINUS MERAH ABADI - CURUG GT</v>
          </cell>
        </row>
        <row r="17684">
          <cell r="O17684" t="str">
            <v>PT. PINUS MERAH ABADI - CURUG GT</v>
          </cell>
        </row>
        <row r="17685">
          <cell r="O17685" t="str">
            <v>PT. PINUS MERAH ABADI - CURUG GT</v>
          </cell>
        </row>
        <row r="17686">
          <cell r="O17686" t="str">
            <v>PT. PINUS MERAH ABADI - CURUG GT</v>
          </cell>
        </row>
        <row r="17687">
          <cell r="O17687" t="str">
            <v>PT. PINUS MERAH ABADI - CURUG GT</v>
          </cell>
        </row>
        <row r="17688">
          <cell r="O17688" t="str">
            <v>PT. PINUS MERAH ABADI - CURUG GT</v>
          </cell>
        </row>
        <row r="17689">
          <cell r="O17689" t="str">
            <v>PT. PINUS MERAH ABADI - CURUG GT</v>
          </cell>
        </row>
        <row r="17690">
          <cell r="O17690" t="str">
            <v>PT. PINUS MERAH ABADI - CURUG GT</v>
          </cell>
        </row>
        <row r="17691">
          <cell r="O17691" t="str">
            <v>PT. PINUS MERAH ABADI - CURUG GT</v>
          </cell>
        </row>
        <row r="17692">
          <cell r="O17692" t="str">
            <v>PT. PINUS MERAH ABADI - CURUG GT</v>
          </cell>
        </row>
        <row r="17693">
          <cell r="O17693" t="str">
            <v>PT. PINUS MERAH ABADI - CURUG GT</v>
          </cell>
        </row>
        <row r="17694">
          <cell r="O17694" t="str">
            <v>PT. PINUS MERAH ABADI - CURUG GT</v>
          </cell>
        </row>
        <row r="17695">
          <cell r="O17695" t="str">
            <v>PT. PINUS MERAH ABADI - CURUG GT</v>
          </cell>
        </row>
        <row r="17696">
          <cell r="O17696" t="str">
            <v>PT. PINUS MERAH ABADI - CURUG GT</v>
          </cell>
        </row>
        <row r="17697">
          <cell r="O17697" t="str">
            <v>PT. PINUS MERAH ABADI - CURUG GT</v>
          </cell>
        </row>
        <row r="17698">
          <cell r="O17698" t="str">
            <v>PT. PINUS MERAH ABADI - CURUG GT</v>
          </cell>
        </row>
        <row r="17699">
          <cell r="O17699" t="str">
            <v>PT. PINUS MERAH ABADI - CURUG GT</v>
          </cell>
        </row>
        <row r="17700">
          <cell r="O17700" t="str">
            <v>PT. PINUS MERAH ABADI - CURUG GT</v>
          </cell>
        </row>
        <row r="17701">
          <cell r="O17701" t="str">
            <v>PT. PINUS MERAH ABADI - CURUG GT</v>
          </cell>
        </row>
        <row r="17702">
          <cell r="O17702" t="str">
            <v>PT. PINUS MERAH ABADI - CURUG GT</v>
          </cell>
        </row>
        <row r="17703">
          <cell r="O17703" t="str">
            <v>PT. PINUS MERAH ABADI - CURUG GT</v>
          </cell>
        </row>
        <row r="17704">
          <cell r="O17704" t="str">
            <v>PT. PINUS MERAH ABADI - CURUG GT</v>
          </cell>
        </row>
        <row r="17705">
          <cell r="O17705" t="str">
            <v>PT. PINUS MERAH ABADI - CURUG GT</v>
          </cell>
        </row>
        <row r="17706">
          <cell r="O17706" t="str">
            <v>PT. PINUS MERAH ABADI - CURUG GT</v>
          </cell>
        </row>
        <row r="17707">
          <cell r="O17707" t="str">
            <v>PT. PINUS MERAH ABADI - CURUG GT</v>
          </cell>
        </row>
        <row r="17708">
          <cell r="O17708" t="str">
            <v>PT. PINUS MERAH ABADI - CURUG GT</v>
          </cell>
        </row>
        <row r="17709">
          <cell r="O17709" t="str">
            <v>PT. PINUS MERAH ABADI - CURUG GT</v>
          </cell>
        </row>
        <row r="17710">
          <cell r="O17710" t="str">
            <v>PT. PINUS MERAH ABADI - CURUG GT</v>
          </cell>
        </row>
        <row r="17711">
          <cell r="O17711" t="str">
            <v>PT. PINUS MERAH ABADI - CURUG GT</v>
          </cell>
        </row>
        <row r="17712">
          <cell r="O17712" t="str">
            <v>PT. PINUS MERAH ABADI - CURUG GT</v>
          </cell>
        </row>
        <row r="17713">
          <cell r="O17713" t="str">
            <v>PT. PINUS MERAH ABADI - CURUG GT</v>
          </cell>
        </row>
        <row r="17714">
          <cell r="O17714" t="str">
            <v>PT. PINUS MERAH ABADI - CURUG GT</v>
          </cell>
        </row>
        <row r="17715">
          <cell r="O17715" t="str">
            <v>PT. PINUS MERAH ABADI - CURUG GT</v>
          </cell>
        </row>
        <row r="17716">
          <cell r="O17716" t="str">
            <v>PT. PINUS MERAH ABADI - CURUG GT</v>
          </cell>
        </row>
        <row r="17717">
          <cell r="O17717" t="str">
            <v>PT. PINUS MERAH ABADI - CURUG GT</v>
          </cell>
        </row>
        <row r="17718">
          <cell r="O17718" t="str">
            <v>PT. PINUS MERAH ABADI - CURUG GT</v>
          </cell>
        </row>
        <row r="17719">
          <cell r="O17719" t="str">
            <v>PT. PINUS MERAH ABADI - CURUG GT</v>
          </cell>
        </row>
        <row r="17720">
          <cell r="O17720" t="str">
            <v>PT. PINUS MERAH ABADI - CURUG GT</v>
          </cell>
        </row>
        <row r="17721">
          <cell r="O17721" t="str">
            <v>PT. PINUS MERAH ABADI - CURUG GT</v>
          </cell>
        </row>
        <row r="17722">
          <cell r="O17722" t="str">
            <v>PT. PINUS MERAH ABADI - CURUG GT</v>
          </cell>
        </row>
        <row r="17723">
          <cell r="O17723" t="str">
            <v>PT. PINUS MERAH ABADI - CURUG GT</v>
          </cell>
        </row>
        <row r="17724">
          <cell r="O17724" t="str">
            <v>PT. PINUS MERAH ABADI - CURUG GT</v>
          </cell>
        </row>
        <row r="17725">
          <cell r="O17725" t="str">
            <v>PT. PINUS MERAH ABADI - CURUG GT</v>
          </cell>
        </row>
        <row r="17726">
          <cell r="O17726" t="str">
            <v>PT. PINUS MERAH ABADI - CURUG GT</v>
          </cell>
        </row>
        <row r="17727">
          <cell r="O17727" t="str">
            <v>PT. PINUS MERAH ABADI - CURUG GT</v>
          </cell>
        </row>
        <row r="17728">
          <cell r="O17728" t="str">
            <v>PT. PINUS MERAH ABADI - CURUG GT</v>
          </cell>
        </row>
        <row r="17729">
          <cell r="O17729" t="str">
            <v>PT. PINUS MERAH ABADI - CURUG GT</v>
          </cell>
        </row>
        <row r="17730">
          <cell r="O17730" t="str">
            <v>PT. PINUS MERAH ABADI - CURUG GT</v>
          </cell>
        </row>
        <row r="17731">
          <cell r="O17731" t="str">
            <v>PT. PINUS MERAH ABADI - CURUG GT</v>
          </cell>
        </row>
        <row r="17732">
          <cell r="O17732" t="str">
            <v>PT. PINUS MERAH ABADI - CURUG GT</v>
          </cell>
        </row>
        <row r="17733">
          <cell r="O17733" t="str">
            <v>PT. PINUS MERAH ABADI - CURUG GT</v>
          </cell>
        </row>
        <row r="17734">
          <cell r="O17734" t="str">
            <v>PT. PINUS MERAH ABADI - CURUG GT</v>
          </cell>
        </row>
        <row r="17735">
          <cell r="O17735" t="str">
            <v>PT. PINUS MERAH ABADI - CURUG GT</v>
          </cell>
        </row>
        <row r="17736">
          <cell r="O17736" t="str">
            <v>PT. PINUS MERAH ABADI - CURUG GT</v>
          </cell>
        </row>
        <row r="17737">
          <cell r="O17737" t="str">
            <v>PT. PINUS MERAH ABADI - CURUG GT</v>
          </cell>
        </row>
        <row r="17738">
          <cell r="O17738" t="str">
            <v>PT. PINUS MERAH ABADI - CURUG GT</v>
          </cell>
        </row>
        <row r="17739">
          <cell r="O17739" t="str">
            <v>PT. PINUS MERAH ABADI - CURUG GT</v>
          </cell>
        </row>
        <row r="17740">
          <cell r="O17740" t="str">
            <v>PT. PINUS MERAH ABADI - CURUG GT</v>
          </cell>
        </row>
        <row r="17741">
          <cell r="O17741" t="str">
            <v>PT. PINUS MERAH ABADI - CURUG GT</v>
          </cell>
        </row>
        <row r="17742">
          <cell r="O17742" t="str">
            <v>PT. PINUS MERAH ABADI - CURUG GT</v>
          </cell>
        </row>
        <row r="17743">
          <cell r="O17743" t="str">
            <v>PT. PINUS MERAH ABADI - CURUG GT</v>
          </cell>
        </row>
        <row r="17744">
          <cell r="O17744" t="str">
            <v>PT. PINUS MERAH ABADI - CURUG GT</v>
          </cell>
        </row>
        <row r="17745">
          <cell r="O17745" t="str">
            <v>PT. PINUS MERAH ABADI - CURUG GT</v>
          </cell>
        </row>
        <row r="17746">
          <cell r="O17746" t="str">
            <v>PT. PINUS MERAH ABADI - CURUG GT</v>
          </cell>
        </row>
        <row r="17747">
          <cell r="O17747" t="str">
            <v>PT. PINUS MERAH ABADI - CURUG GT</v>
          </cell>
        </row>
        <row r="17748">
          <cell r="O17748" t="str">
            <v>PT. PINUS MERAH ABADI - CURUG GT</v>
          </cell>
        </row>
        <row r="17749">
          <cell r="O17749" t="str">
            <v>PT. PINUS MERAH ABADI - CURUG GT</v>
          </cell>
        </row>
        <row r="17750">
          <cell r="O17750" t="str">
            <v>PT. PINUS MERAH ABADI - CURUG GT</v>
          </cell>
        </row>
        <row r="17751">
          <cell r="O17751" t="str">
            <v>PT. PINUS MERAH ABADI - CURUG GT</v>
          </cell>
        </row>
        <row r="17752">
          <cell r="O17752" t="str">
            <v>PT. PINUS MERAH ABADI - CURUG GT</v>
          </cell>
        </row>
        <row r="17753">
          <cell r="O17753" t="str">
            <v>PT. PINUS MERAH ABADI - CURUG GT</v>
          </cell>
        </row>
        <row r="17754">
          <cell r="O17754" t="str">
            <v>PT. PINUS MERAH ABADI - CURUG GT</v>
          </cell>
        </row>
        <row r="17755">
          <cell r="O17755" t="str">
            <v>PT. PINUS MERAH ABADI - CURUG GT</v>
          </cell>
        </row>
        <row r="17756">
          <cell r="O17756" t="str">
            <v>PT. PINUS MERAH ABADI - CURUG GT</v>
          </cell>
        </row>
        <row r="17757">
          <cell r="O17757" t="str">
            <v>PT. PINUS MERAH ABADI - CURUG GT</v>
          </cell>
        </row>
        <row r="17758">
          <cell r="O17758" t="str">
            <v>PT. PINUS MERAH ABADI - CURUG GT</v>
          </cell>
        </row>
        <row r="17759">
          <cell r="O17759" t="str">
            <v>PT. PINUS MERAH ABADI - CURUG GT</v>
          </cell>
        </row>
        <row r="17760">
          <cell r="O17760" t="str">
            <v>PT. PINUS MERAH ABADI - CURUG GT</v>
          </cell>
        </row>
        <row r="17761">
          <cell r="O17761" t="str">
            <v>PT. PINUS MERAH ABADI - CURUG GT</v>
          </cell>
        </row>
        <row r="17762">
          <cell r="O17762" t="str">
            <v>PT. PINUS MERAH ABADI - CURUG GT</v>
          </cell>
        </row>
        <row r="17763">
          <cell r="O17763" t="str">
            <v>PT. PINUS MERAH ABADI - CURUG GT</v>
          </cell>
        </row>
        <row r="17764">
          <cell r="O17764" t="str">
            <v>PT. PINUS MERAH ABADI - CURUG GT</v>
          </cell>
        </row>
        <row r="17765">
          <cell r="O17765" t="str">
            <v>PT. PINUS MERAH ABADI - CURUG GT</v>
          </cell>
        </row>
        <row r="17766">
          <cell r="O17766" t="str">
            <v>PT. PINUS MERAH ABADI - CURUG GT</v>
          </cell>
        </row>
        <row r="17767">
          <cell r="O17767" t="str">
            <v>PT. PINUS MERAH ABADI - CURUG GT</v>
          </cell>
        </row>
        <row r="17768">
          <cell r="O17768" t="str">
            <v>PT. PINUS MERAH ABADI - CURUG GT</v>
          </cell>
        </row>
        <row r="17769">
          <cell r="O17769" t="str">
            <v>PT. PINUS MERAH ABADI - CURUG GT</v>
          </cell>
        </row>
        <row r="17770">
          <cell r="O17770" t="str">
            <v>PT. PINUS MERAH ABADI - CURUG GT</v>
          </cell>
        </row>
        <row r="17771">
          <cell r="O17771" t="str">
            <v>PT. PINUS MERAH ABADI - CURUG GT</v>
          </cell>
        </row>
        <row r="17772">
          <cell r="O17772" t="str">
            <v>PT. PINUS MERAH ABADI - CURUG GT</v>
          </cell>
        </row>
        <row r="17773">
          <cell r="O17773" t="str">
            <v>PT. PINUS MERAH ABADI - CURUG GT</v>
          </cell>
        </row>
        <row r="17774">
          <cell r="O17774" t="str">
            <v>PT. PINUS MERAH ABADI - CURUG GT</v>
          </cell>
        </row>
        <row r="17775">
          <cell r="O17775" t="str">
            <v>PT. PINUS MERAH ABADI - CURUG GT</v>
          </cell>
        </row>
        <row r="17776">
          <cell r="O17776" t="str">
            <v>PT. PINUS MERAH ABADI - CURUG GT</v>
          </cell>
        </row>
        <row r="17777">
          <cell r="O17777" t="str">
            <v>PT. PINUS MERAH ABADI - CURUG GT</v>
          </cell>
        </row>
        <row r="17778">
          <cell r="O17778" t="str">
            <v>PT. PINUS MERAH ABADI - CURUG GT</v>
          </cell>
        </row>
        <row r="17779">
          <cell r="O17779" t="str">
            <v>PT. PINUS MERAH ABADI - CURUG GT</v>
          </cell>
        </row>
        <row r="17780">
          <cell r="O17780" t="str">
            <v>PT. PINUS MERAH ABADI - CURUG GT</v>
          </cell>
        </row>
        <row r="17781">
          <cell r="O17781" t="str">
            <v>PT. PINUS MERAH ABADI - CURUG GT</v>
          </cell>
        </row>
        <row r="17782">
          <cell r="O17782" t="str">
            <v>PT. PINUS MERAH ABADI - CURUG GT</v>
          </cell>
        </row>
        <row r="17783">
          <cell r="O17783" t="str">
            <v>PT. PINUS MERAH ABADI - CURUG GT</v>
          </cell>
        </row>
        <row r="17784">
          <cell r="O17784" t="str">
            <v>PT. PINUS MERAH ABADI - CURUG GT</v>
          </cell>
        </row>
        <row r="17785">
          <cell r="O17785" t="str">
            <v>PT. PINUS MERAH ABADI - CURUG GT</v>
          </cell>
        </row>
        <row r="17786">
          <cell r="O17786" t="str">
            <v>PT. PINUS MERAH ABADI - CURUG GT</v>
          </cell>
        </row>
        <row r="17787">
          <cell r="O17787" t="str">
            <v>PT. PINUS MERAH ABADI - CURUG GT</v>
          </cell>
        </row>
        <row r="17788">
          <cell r="O17788" t="str">
            <v>PT. PINUS MERAH ABADI - CURUG GT</v>
          </cell>
        </row>
        <row r="17789">
          <cell r="O17789" t="str">
            <v>PT. PINUS MERAH ABADI - CURUG GT</v>
          </cell>
        </row>
        <row r="17790">
          <cell r="O17790" t="str">
            <v>PT. PINUS MERAH ABADI - CURUG GT</v>
          </cell>
        </row>
        <row r="17791">
          <cell r="O17791" t="str">
            <v>PT. PINUS MERAH ABADI - CURUG GT</v>
          </cell>
        </row>
        <row r="17792">
          <cell r="O17792" t="str">
            <v>PT. PINUS MERAH ABADI - CURUG GT</v>
          </cell>
        </row>
        <row r="17793">
          <cell r="O17793" t="str">
            <v>PT. PINUS MERAH ABADI - CURUG GT</v>
          </cell>
        </row>
        <row r="17794">
          <cell r="O17794" t="str">
            <v>PT. PINUS MERAH ABADI - CURUG GT</v>
          </cell>
        </row>
        <row r="17795">
          <cell r="O17795" t="str">
            <v>PT. PINUS MERAH ABADI - CURUG GT</v>
          </cell>
        </row>
        <row r="17796">
          <cell r="O17796" t="str">
            <v>PT. PINUS MERAH ABADI - CURUG GT</v>
          </cell>
        </row>
        <row r="17797">
          <cell r="O17797" t="str">
            <v>PT. PINUS MERAH ABADI - CURUG GT</v>
          </cell>
        </row>
        <row r="17798">
          <cell r="O17798" t="str">
            <v>PT. PINUS MERAH ABADI - CURUG GT</v>
          </cell>
        </row>
        <row r="17799">
          <cell r="O17799" t="str">
            <v>PT. PINUS MERAH ABADI - CURUG GT</v>
          </cell>
        </row>
        <row r="17800">
          <cell r="O17800" t="str">
            <v>PT. PINUS MERAH ABADI - CURUG GT</v>
          </cell>
        </row>
        <row r="17801">
          <cell r="O17801" t="str">
            <v>PT. PINUS MERAH ABADI - CURUG GT</v>
          </cell>
        </row>
        <row r="17802">
          <cell r="O17802" t="str">
            <v>PT. PINUS MERAH ABADI - CURUG GT</v>
          </cell>
        </row>
        <row r="17803">
          <cell r="O17803" t="str">
            <v>PT. PINUS MERAH ABADI - CURUG GT</v>
          </cell>
        </row>
        <row r="17804">
          <cell r="O17804" t="str">
            <v>PT. PINUS MERAH ABADI - CURUG GT</v>
          </cell>
        </row>
        <row r="17805">
          <cell r="O17805" t="str">
            <v>PT. PINUS MERAH ABADI - CURUG GT</v>
          </cell>
        </row>
        <row r="17806">
          <cell r="O17806" t="str">
            <v>PT. PINUS MERAH ABADI - CURUG GT</v>
          </cell>
        </row>
        <row r="17807">
          <cell r="O17807" t="str">
            <v>PT. PINUS MERAH ABADI - CURUG GT</v>
          </cell>
        </row>
        <row r="17808">
          <cell r="O17808" t="str">
            <v>PT. PINUS MERAH ABADI - CURUG GT</v>
          </cell>
        </row>
        <row r="17809">
          <cell r="O17809" t="str">
            <v>PT. PINUS MERAH ABADI - CURUG GT</v>
          </cell>
        </row>
        <row r="17810">
          <cell r="O17810" t="str">
            <v>PT. PINUS MERAH ABADI - CURUG GT</v>
          </cell>
        </row>
        <row r="17811">
          <cell r="O17811" t="str">
            <v>PT. PINUS MERAH ABADI - CURUG GT</v>
          </cell>
        </row>
        <row r="17812">
          <cell r="O17812" t="str">
            <v>PT. PINUS MERAH ABADI - CURUG GT</v>
          </cell>
        </row>
        <row r="17813">
          <cell r="O17813" t="str">
            <v>PT. PINUS MERAH ABADI - CURUG GT</v>
          </cell>
        </row>
        <row r="17814">
          <cell r="O17814" t="str">
            <v>PT. PINUS MERAH ABADI - CURUG GT</v>
          </cell>
        </row>
        <row r="17815">
          <cell r="O17815" t="str">
            <v>PT. PINUS MERAH ABADI - CURUG GT</v>
          </cell>
        </row>
        <row r="17816">
          <cell r="O17816" t="str">
            <v>PT. PINUS MERAH ABADI - CURUG GT</v>
          </cell>
        </row>
        <row r="17817">
          <cell r="O17817" t="str">
            <v>PT. PINUS MERAH ABADI - CURUG GT</v>
          </cell>
        </row>
        <row r="17818">
          <cell r="O17818" t="str">
            <v>PT. PINUS MERAH ABADI - CURUG GT</v>
          </cell>
        </row>
        <row r="17819">
          <cell r="O17819" t="str">
            <v>PT. PINUS MERAH ABADI - CURUG GT</v>
          </cell>
        </row>
        <row r="17820">
          <cell r="O17820" t="str">
            <v>PT. PINUS MERAH ABADI - CURUG GT</v>
          </cell>
        </row>
        <row r="17821">
          <cell r="O17821" t="str">
            <v>PT. PINUS MERAH ABADI - CURUG GT</v>
          </cell>
        </row>
        <row r="17822">
          <cell r="O17822" t="str">
            <v>PT. PINUS MERAH ABADI - CURUG GT</v>
          </cell>
        </row>
        <row r="17823">
          <cell r="O17823" t="str">
            <v>PT. PINUS MERAH ABADI - CURUG GT</v>
          </cell>
        </row>
        <row r="17824">
          <cell r="O17824" t="str">
            <v>PT. PINUS MERAH ABADI - CURUG GT</v>
          </cell>
        </row>
        <row r="17825">
          <cell r="O17825" t="str">
            <v>PT. PINUS MERAH ABADI - CURUG GT</v>
          </cell>
        </row>
        <row r="17826">
          <cell r="O17826" t="str">
            <v>PT. PINUS MERAH ABADI - CURUG GT</v>
          </cell>
        </row>
        <row r="17827">
          <cell r="O17827" t="str">
            <v>PT. PINUS MERAH ABADI - CURUG GT</v>
          </cell>
        </row>
        <row r="17828">
          <cell r="O17828" t="str">
            <v>PT. PINUS MERAH ABADI - CURUG GT</v>
          </cell>
        </row>
        <row r="17829">
          <cell r="O17829" t="str">
            <v>PT. PINUS MERAH ABADI - CURUG GT</v>
          </cell>
        </row>
        <row r="17830">
          <cell r="O17830" t="str">
            <v>PT. PINUS MERAH ABADI - CURUG GT</v>
          </cell>
        </row>
        <row r="17831">
          <cell r="O17831" t="str">
            <v>PT. PINUS MERAH ABADI - CURUG GT</v>
          </cell>
        </row>
        <row r="17832">
          <cell r="O17832" t="str">
            <v>PT. PINUS MERAH ABADI - CURUG GT</v>
          </cell>
        </row>
        <row r="17833">
          <cell r="O17833" t="str">
            <v>PT. PINUS MERAH ABADI - CURUG GT</v>
          </cell>
        </row>
        <row r="17834">
          <cell r="O17834" t="str">
            <v>PT. PINUS MERAH ABADI - CURUG GT</v>
          </cell>
        </row>
        <row r="17835">
          <cell r="O17835" t="str">
            <v>PT. PINUS MERAH ABADI - CURUG GT</v>
          </cell>
        </row>
        <row r="17836">
          <cell r="O17836" t="str">
            <v>PT. PINUS MERAH ABADI - CURUG GT</v>
          </cell>
        </row>
        <row r="17837">
          <cell r="O17837" t="str">
            <v>PT. PINUS MERAH ABADI - CURUG GT</v>
          </cell>
        </row>
        <row r="17838">
          <cell r="O17838" t="str">
            <v>PT. PINUS MERAH ABADI - CURUG GT</v>
          </cell>
        </row>
        <row r="17839">
          <cell r="O17839" t="str">
            <v>PT. PINUS MERAH ABADI - CURUG GT</v>
          </cell>
        </row>
        <row r="17840">
          <cell r="O17840" t="str">
            <v>PT. PINUS MERAH ABADI - CURUG GT</v>
          </cell>
        </row>
        <row r="17841">
          <cell r="O17841" t="str">
            <v>PT. PINUS MERAH ABADI - CURUG GT</v>
          </cell>
        </row>
        <row r="17842">
          <cell r="O17842" t="str">
            <v>PT. PINUS MERAH ABADI - CURUG GT</v>
          </cell>
        </row>
        <row r="17843">
          <cell r="O17843" t="str">
            <v>PT. PINUS MERAH ABADI - CURUG GT</v>
          </cell>
        </row>
        <row r="17844">
          <cell r="O17844" t="str">
            <v>PT. PINUS MERAH ABADI - CURUG GT</v>
          </cell>
        </row>
        <row r="17845">
          <cell r="O17845" t="str">
            <v>PT. PINUS MERAH ABADI - CURUG GT</v>
          </cell>
        </row>
        <row r="17846">
          <cell r="O17846" t="str">
            <v>PT. PINUS MERAH ABADI - CURUG GT</v>
          </cell>
        </row>
        <row r="17847">
          <cell r="O17847" t="str">
            <v>PT. PINUS MERAH ABADI - CURUG GT</v>
          </cell>
        </row>
        <row r="17848">
          <cell r="O17848" t="str">
            <v>PT. PINUS MERAH ABADI - CURUG GT</v>
          </cell>
        </row>
        <row r="17849">
          <cell r="O17849" t="str">
            <v>PT. PINUS MERAH ABADI - CURUG GT</v>
          </cell>
        </row>
        <row r="17850">
          <cell r="O17850" t="str">
            <v>PT. PINUS MERAH ABADI - CURUG GT</v>
          </cell>
        </row>
        <row r="17851">
          <cell r="O17851" t="str">
            <v>PT. PINUS MERAH ABADI - CURUG GT</v>
          </cell>
        </row>
        <row r="17852">
          <cell r="O17852" t="str">
            <v>PT. PINUS MERAH ABADI - CURUG GT</v>
          </cell>
        </row>
        <row r="17853">
          <cell r="O17853" t="str">
            <v>PT. PINUS MERAH ABADI - CURUG GT</v>
          </cell>
        </row>
        <row r="17854">
          <cell r="O17854" t="str">
            <v>PT. PINUS MERAH ABADI - CURUG GT</v>
          </cell>
        </row>
        <row r="17855">
          <cell r="O17855" t="str">
            <v>PT. PINUS MERAH ABADI - CURUG GT</v>
          </cell>
        </row>
        <row r="17856">
          <cell r="O17856" t="str">
            <v>PT. PINUS MERAH ABADI - CURUG GT</v>
          </cell>
        </row>
        <row r="17857">
          <cell r="O17857" t="str">
            <v>PT. PINUS MERAH ABADI - CURUG GT</v>
          </cell>
        </row>
        <row r="17858">
          <cell r="O17858" t="str">
            <v>PT. PINUS MERAH ABADI - CURUG GT</v>
          </cell>
        </row>
        <row r="17859">
          <cell r="O17859" t="str">
            <v>PT. PINUS MERAH ABADI - CURUG GT</v>
          </cell>
        </row>
        <row r="17860">
          <cell r="O17860" t="str">
            <v>PT. PINUS MERAH ABADI - CURUG GT</v>
          </cell>
        </row>
        <row r="17861">
          <cell r="O17861" t="str">
            <v>PT. PINUS MERAH ABADI - CURUG GT</v>
          </cell>
        </row>
        <row r="17862">
          <cell r="O17862" t="str">
            <v>PT. PINUS MERAH ABADI - CURUG GT</v>
          </cell>
        </row>
        <row r="17863">
          <cell r="O17863" t="str">
            <v>PT. PINUS MERAH ABADI - CURUG GT</v>
          </cell>
        </row>
        <row r="17864">
          <cell r="O17864" t="str">
            <v>PT. PINUS MERAH ABADI - CURUG GT</v>
          </cell>
        </row>
        <row r="17865">
          <cell r="O17865" t="str">
            <v>PT. PINUS MERAH ABADI - CURUG GT</v>
          </cell>
        </row>
        <row r="17866">
          <cell r="O17866" t="str">
            <v>PT. PINUS MERAH ABADI - CURUG GT</v>
          </cell>
        </row>
        <row r="17867">
          <cell r="O17867" t="str">
            <v>PT. PINUS MERAH ABADI - CURUG GT</v>
          </cell>
        </row>
        <row r="17868">
          <cell r="O17868" t="str">
            <v>PT. PINUS MERAH ABADI - CURUG GT</v>
          </cell>
        </row>
        <row r="17869">
          <cell r="O17869" t="str">
            <v>PT. PINUS MERAH ABADI - CURUG GT</v>
          </cell>
        </row>
        <row r="17870">
          <cell r="O17870" t="str">
            <v>PT. PINUS MERAH ABADI - CURUG GT</v>
          </cell>
        </row>
        <row r="17871">
          <cell r="O17871" t="str">
            <v>PT. PINUS MERAH ABADI - CURUG GT</v>
          </cell>
        </row>
        <row r="17872">
          <cell r="O17872" t="str">
            <v>PT. PINUS MERAH ABADI - CURUG GT</v>
          </cell>
        </row>
        <row r="17873">
          <cell r="O17873" t="str">
            <v>PT. PINUS MERAH ABADI - CURUG GT</v>
          </cell>
        </row>
        <row r="17874">
          <cell r="O17874" t="str">
            <v>PT. PINUS MERAH ABADI - CURUG GT</v>
          </cell>
        </row>
        <row r="17875">
          <cell r="O17875" t="str">
            <v>PT. PINUS MERAH ABADI - CURUG GT</v>
          </cell>
        </row>
        <row r="17876">
          <cell r="O17876" t="str">
            <v>PT. PINUS MERAH ABADI - CURUG GT</v>
          </cell>
        </row>
        <row r="17877">
          <cell r="O17877" t="str">
            <v>PT. PINUS MERAH ABADI - CURUG GT</v>
          </cell>
        </row>
        <row r="17878">
          <cell r="O17878" t="str">
            <v>PT. PINUS MERAH ABADI - CURUG GT</v>
          </cell>
        </row>
        <row r="17879">
          <cell r="O17879" t="str">
            <v>PT. PINUS MERAH ABADI - CURUG GT</v>
          </cell>
        </row>
        <row r="17880">
          <cell r="O17880" t="str">
            <v>PT. PINUS MERAH ABADI - CURUG GT</v>
          </cell>
        </row>
        <row r="17881">
          <cell r="O17881" t="str">
            <v>PT. PINUS MERAH ABADI - CURUG GT</v>
          </cell>
        </row>
        <row r="17882">
          <cell r="O17882" t="str">
            <v>PT. PINUS MERAH ABADI - CURUG GT</v>
          </cell>
        </row>
        <row r="17883">
          <cell r="O17883" t="str">
            <v>PT. PINUS MERAH ABADI - CURUG GT</v>
          </cell>
        </row>
        <row r="17884">
          <cell r="O17884" t="str">
            <v>PT. PINUS MERAH ABADI - CURUG GT</v>
          </cell>
        </row>
        <row r="17885">
          <cell r="O17885" t="str">
            <v>PT. PINUS MERAH ABADI - CURUG GT</v>
          </cell>
        </row>
        <row r="17886">
          <cell r="O17886" t="str">
            <v>PT. PINUS MERAH ABADI - CURUG GT</v>
          </cell>
        </row>
        <row r="17887">
          <cell r="O17887" t="str">
            <v>PT. PINUS MERAH ABADI - CURUG GT</v>
          </cell>
        </row>
        <row r="17888">
          <cell r="O17888" t="str">
            <v>PT. PINUS MERAH ABADI - CURUG GT</v>
          </cell>
        </row>
        <row r="17889">
          <cell r="O17889" t="str">
            <v>PT. PINUS MERAH ABADI - CURUG GT</v>
          </cell>
        </row>
        <row r="17890">
          <cell r="O17890" t="str">
            <v>PT. PINUS MERAH ABADI - CURUG GT</v>
          </cell>
        </row>
        <row r="17891">
          <cell r="O17891" t="str">
            <v>PT. PINUS MERAH ABADI - CURUG GT</v>
          </cell>
        </row>
        <row r="17892">
          <cell r="O17892" t="str">
            <v>PT. PINUS MERAH ABADI - CURUG GT</v>
          </cell>
        </row>
        <row r="17893">
          <cell r="O17893" t="str">
            <v>PT. PINUS MERAH ABADI - CURUG GT</v>
          </cell>
        </row>
        <row r="17894">
          <cell r="O17894" t="str">
            <v>PT. PINUS MERAH ABADI - CURUG GT</v>
          </cell>
        </row>
        <row r="17895">
          <cell r="O17895" t="str">
            <v>PT. PINUS MERAH ABADI - CURUG GT</v>
          </cell>
        </row>
        <row r="17896">
          <cell r="O17896" t="str">
            <v>PT. PINUS MERAH ABADI - CURUG GT</v>
          </cell>
        </row>
        <row r="17897">
          <cell r="O17897" t="str">
            <v>PT. PINUS MERAH ABADI - CURUG GT</v>
          </cell>
        </row>
        <row r="17898">
          <cell r="O17898" t="str">
            <v>PT. PINUS MERAH ABADI - CURUG GT</v>
          </cell>
        </row>
        <row r="17899">
          <cell r="O17899" t="str">
            <v>PT. PINUS MERAH ABADI - CURUG GT</v>
          </cell>
        </row>
        <row r="17900">
          <cell r="O17900" t="str">
            <v>PT. PINUS MERAH ABADI - CURUG GT</v>
          </cell>
        </row>
        <row r="17901">
          <cell r="O17901" t="str">
            <v>PT. PINUS MERAH ABADI - CURUG GT</v>
          </cell>
        </row>
        <row r="17902">
          <cell r="O17902" t="str">
            <v>PT. PINUS MERAH ABADI - CURUG GT</v>
          </cell>
        </row>
        <row r="17903">
          <cell r="O17903" t="str">
            <v>PT. PINUS MERAH ABADI - CURUG GT</v>
          </cell>
        </row>
        <row r="17904">
          <cell r="O17904" t="str">
            <v>PT. PINUS MERAH ABADI - CURUG GT</v>
          </cell>
        </row>
        <row r="17905">
          <cell r="O17905" t="str">
            <v>PT. PINUS MERAH ABADI - CURUG GT</v>
          </cell>
        </row>
        <row r="17906">
          <cell r="O17906" t="str">
            <v>PT. PINUS MERAH ABADI - CURUG GT</v>
          </cell>
        </row>
        <row r="17907">
          <cell r="O17907" t="str">
            <v>PT. PINUS MERAH ABADI - CURUG GT</v>
          </cell>
        </row>
        <row r="17908">
          <cell r="O17908" t="str">
            <v>PT. PINUS MERAH ABADI - CURUG GT</v>
          </cell>
        </row>
        <row r="17909">
          <cell r="O17909" t="str">
            <v>PT. PINUS MERAH ABADI - CURUG GT</v>
          </cell>
        </row>
        <row r="17910">
          <cell r="O17910" t="str">
            <v>PT. PINUS MERAH ABADI - CURUG GT</v>
          </cell>
        </row>
        <row r="17911">
          <cell r="O17911" t="str">
            <v>PT. PINUS MERAH ABADI - CURUG GT</v>
          </cell>
        </row>
        <row r="17912">
          <cell r="O17912" t="str">
            <v>PT. PINUS MERAH ABADI - CURUG GT</v>
          </cell>
        </row>
        <row r="17913">
          <cell r="O17913" t="str">
            <v>PT. PINUS MERAH ABADI - CURUG GT</v>
          </cell>
        </row>
        <row r="17914">
          <cell r="O17914" t="str">
            <v>PT. PINUS MERAH ABADI - CURUG GT</v>
          </cell>
        </row>
        <row r="17915">
          <cell r="O17915" t="str">
            <v>PT. PINUS MERAH ABADI - CURUG GT</v>
          </cell>
        </row>
        <row r="17916">
          <cell r="O17916" t="str">
            <v>PT. PINUS MERAH ABADI - CURUG GT</v>
          </cell>
        </row>
        <row r="17917">
          <cell r="O17917" t="str">
            <v>PT. PINUS MERAH ABADI - CURUG GT</v>
          </cell>
        </row>
        <row r="17918">
          <cell r="O17918" t="str">
            <v>PT. PINUS MERAH ABADI - CURUG GT</v>
          </cell>
        </row>
        <row r="17919">
          <cell r="O17919" t="str">
            <v>PT. PINUS MERAH ABADI - CURUG GT</v>
          </cell>
        </row>
        <row r="17920">
          <cell r="O17920" t="str">
            <v>PT. PINUS MERAH ABADI - CURUG GT</v>
          </cell>
        </row>
        <row r="17921">
          <cell r="O17921" t="str">
            <v>PT. PINUS MERAH ABADI - CURUG GT</v>
          </cell>
        </row>
        <row r="17922">
          <cell r="O17922" t="str">
            <v>PT. PINUS MERAH ABADI - CURUG GT</v>
          </cell>
        </row>
        <row r="17923">
          <cell r="O17923" t="str">
            <v>PT. PINUS MERAH ABADI - CURUG GT</v>
          </cell>
        </row>
        <row r="17924">
          <cell r="O17924" t="str">
            <v>PT. PINUS MERAH ABADI - CURUG GT</v>
          </cell>
        </row>
        <row r="17925">
          <cell r="O17925" t="str">
            <v>PT. PINUS MERAH ABADI - CURUG GT</v>
          </cell>
        </row>
        <row r="17926">
          <cell r="O17926" t="str">
            <v>PT. PINUS MERAH ABADI - CURUG GT</v>
          </cell>
        </row>
        <row r="17927">
          <cell r="O17927" t="str">
            <v>PT. PINUS MERAH ABADI - CURUG GT</v>
          </cell>
        </row>
        <row r="17928">
          <cell r="O17928" t="str">
            <v>PT. PINUS MERAH ABADI - CURUG GT</v>
          </cell>
        </row>
        <row r="17929">
          <cell r="O17929" t="str">
            <v>PT. PINUS MERAH ABADI - CURUG GT</v>
          </cell>
        </row>
        <row r="17930">
          <cell r="O17930" t="str">
            <v>PT. PINUS MERAH ABADI - CURUG GT</v>
          </cell>
        </row>
        <row r="17931">
          <cell r="O17931" t="str">
            <v>PT. PINUS MERAH ABADI - CURUG GT</v>
          </cell>
        </row>
        <row r="17932">
          <cell r="O17932" t="str">
            <v>PT. PINUS MERAH ABADI - CURUG GT</v>
          </cell>
        </row>
        <row r="17933">
          <cell r="O17933" t="str">
            <v>PT. PINUS MERAH ABADI - CURUG GT</v>
          </cell>
        </row>
        <row r="17934">
          <cell r="O17934" t="str">
            <v>PT. PINUS MERAH ABADI - CURUG GT</v>
          </cell>
        </row>
        <row r="17935">
          <cell r="O17935" t="str">
            <v>PT. PINUS MERAH ABADI - CURUG GT</v>
          </cell>
        </row>
        <row r="17936">
          <cell r="O17936" t="str">
            <v>PT. PINUS MERAH ABADI - CURUG GT</v>
          </cell>
        </row>
        <row r="17937">
          <cell r="O17937" t="str">
            <v>PT. PINUS MERAH ABADI - CURUG GT</v>
          </cell>
        </row>
        <row r="17938">
          <cell r="O17938" t="str">
            <v>PT. PINUS MERAH ABADI - CURUG GT</v>
          </cell>
        </row>
        <row r="17939">
          <cell r="O17939" t="str">
            <v>PT. PINUS MERAH ABADI - CURUG GT</v>
          </cell>
        </row>
        <row r="17940">
          <cell r="O17940" t="str">
            <v>PT. PINUS MERAH ABADI - CURUG GT</v>
          </cell>
        </row>
        <row r="17941">
          <cell r="O17941" t="str">
            <v>PT. PINUS MERAH ABADI - CURUG GT</v>
          </cell>
        </row>
        <row r="17942">
          <cell r="O17942" t="str">
            <v>PT. PINUS MERAH ABADI - CURUG GT</v>
          </cell>
        </row>
        <row r="17943">
          <cell r="O17943" t="str">
            <v>PT. PINUS MERAH ABADI - CURUG GT</v>
          </cell>
        </row>
        <row r="17944">
          <cell r="O17944" t="str">
            <v>PT. PINUS MERAH ABADI - CURUG GT</v>
          </cell>
        </row>
        <row r="17945">
          <cell r="O17945" t="str">
            <v>PT. PINUS MERAH ABADI - CURUG GT</v>
          </cell>
        </row>
        <row r="17946">
          <cell r="O17946" t="str">
            <v>PT. PINUS MERAH ABADI - CURUG GT</v>
          </cell>
        </row>
        <row r="17947">
          <cell r="O17947" t="str">
            <v>PT. PINUS MERAH ABADI - CURUG GT</v>
          </cell>
        </row>
        <row r="17948">
          <cell r="O17948" t="str">
            <v>PT. PINUS MERAH ABADI - CURUG GT</v>
          </cell>
        </row>
        <row r="17949">
          <cell r="O17949" t="str">
            <v>PT. PINUS MERAH ABADI - CURUG GT</v>
          </cell>
        </row>
        <row r="17950">
          <cell r="O17950" t="str">
            <v>PT. PINUS MERAH ABADI - CURUG GT</v>
          </cell>
        </row>
        <row r="17951">
          <cell r="O17951" t="str">
            <v>PT. PINUS MERAH ABADI - CURUG GT</v>
          </cell>
        </row>
        <row r="17952">
          <cell r="O17952" t="str">
            <v>PT. PINUS MERAH ABADI - CURUG GT</v>
          </cell>
        </row>
        <row r="17953">
          <cell r="O17953" t="str">
            <v>PT. PINUS MERAH ABADI - CURUG GT</v>
          </cell>
        </row>
        <row r="17954">
          <cell r="O17954" t="str">
            <v>PT. PINUS MERAH ABADI - CURUG GT</v>
          </cell>
        </row>
        <row r="17955">
          <cell r="O17955" t="str">
            <v>PT. PINUS MERAH ABADI - CURUG GT</v>
          </cell>
        </row>
        <row r="17956">
          <cell r="O17956" t="str">
            <v>PT. PINUS MERAH ABADI - CURUG GT</v>
          </cell>
        </row>
        <row r="17957">
          <cell r="O17957" t="str">
            <v>PT. PINUS MERAH ABADI - CURUG GT</v>
          </cell>
        </row>
        <row r="17958">
          <cell r="O17958" t="str">
            <v>PT. PINUS MERAH ABADI - CURUG GT</v>
          </cell>
        </row>
        <row r="17959">
          <cell r="O17959" t="str">
            <v>PT. PINUS MERAH ABADI - CURUG GT</v>
          </cell>
        </row>
        <row r="17960">
          <cell r="O17960" t="str">
            <v>PT. PINUS MERAH ABADI - CURUG GT</v>
          </cell>
        </row>
        <row r="17961">
          <cell r="O17961" t="str">
            <v>PT. PINUS MERAH ABADI - CURUG GT</v>
          </cell>
        </row>
        <row r="17962">
          <cell r="O17962" t="str">
            <v>PT. PINUS MERAH ABADI - CURUG GT</v>
          </cell>
        </row>
        <row r="17963">
          <cell r="O17963" t="str">
            <v>PT. PINUS MERAH ABADI - CURUG GT</v>
          </cell>
        </row>
        <row r="17964">
          <cell r="O17964" t="str">
            <v>PT. PINUS MERAH ABADI - CURUG GT</v>
          </cell>
        </row>
        <row r="17965">
          <cell r="O17965" t="str">
            <v>PT. PINUS MERAH ABADI - CURUG GT</v>
          </cell>
        </row>
        <row r="17966">
          <cell r="O17966" t="str">
            <v>PT. PINUS MERAH ABADI - CURUG GT</v>
          </cell>
        </row>
        <row r="17967">
          <cell r="O17967" t="str">
            <v>PT. PINUS MERAH ABADI - CURUG GT</v>
          </cell>
        </row>
        <row r="17968">
          <cell r="O17968" t="str">
            <v>PT. PINUS MERAH ABADI - CURUG GT</v>
          </cell>
        </row>
        <row r="17969">
          <cell r="O17969" t="str">
            <v>PT. PINUS MERAH ABADI - CURUG GT</v>
          </cell>
        </row>
        <row r="17970">
          <cell r="O17970" t="str">
            <v>PT. PINUS MERAH ABADI - CURUG GT</v>
          </cell>
        </row>
        <row r="17971">
          <cell r="O17971" t="str">
            <v>PT. PINUS MERAH ABADI - CURUG GT</v>
          </cell>
        </row>
        <row r="17972">
          <cell r="O17972" t="str">
            <v>PT. PINUS MERAH ABADI - CURUG GT</v>
          </cell>
        </row>
        <row r="17973">
          <cell r="O17973" t="str">
            <v>PT. PINUS MERAH ABADI - CURUG GT</v>
          </cell>
        </row>
        <row r="17974">
          <cell r="O17974" t="str">
            <v>PT. PINUS MERAH ABADI - CURUG GT</v>
          </cell>
        </row>
        <row r="17975">
          <cell r="O17975" t="str">
            <v>PT. PINUS MERAH ABADI - CURUG GT</v>
          </cell>
        </row>
        <row r="17976">
          <cell r="O17976" t="str">
            <v>PT. PINUS MERAH ABADI - CURUG GT</v>
          </cell>
        </row>
        <row r="17977">
          <cell r="O17977" t="str">
            <v>PT. PINUS MERAH ABADI - CURUG GT</v>
          </cell>
        </row>
        <row r="17978">
          <cell r="O17978" t="str">
            <v>PT. PINUS MERAH ABADI - CURUG GT</v>
          </cell>
        </row>
        <row r="17979">
          <cell r="O17979" t="str">
            <v>PT. PINUS MERAH ABADI - CURUG GT</v>
          </cell>
        </row>
        <row r="17980">
          <cell r="O17980" t="str">
            <v>PT. PINUS MERAH ABADI - CURUG GT</v>
          </cell>
        </row>
        <row r="17981">
          <cell r="O17981" t="str">
            <v>PT. PINUS MERAH ABADI - CURUG GT</v>
          </cell>
        </row>
        <row r="17982">
          <cell r="O17982" t="str">
            <v>PT. PINUS MERAH ABADI - CURUG GT</v>
          </cell>
        </row>
        <row r="17983">
          <cell r="O17983" t="str">
            <v>PT. PINUS MERAH ABADI - CURUG GT</v>
          </cell>
        </row>
        <row r="17984">
          <cell r="O17984" t="str">
            <v>PT. PINUS MERAH ABADI - CURUG GT</v>
          </cell>
        </row>
        <row r="17985">
          <cell r="O17985" t="str">
            <v>PT. PINUS MERAH ABADI - CURUG GT</v>
          </cell>
        </row>
        <row r="17986">
          <cell r="O17986" t="str">
            <v>PT. PINUS MERAH ABADI - CURUG GT</v>
          </cell>
        </row>
        <row r="17987">
          <cell r="O17987" t="str">
            <v>PT. PINUS MERAH ABADI - CURUG GT</v>
          </cell>
        </row>
        <row r="17988">
          <cell r="O17988" t="str">
            <v>PT. PINUS MERAH ABADI - CURUG GT</v>
          </cell>
        </row>
        <row r="17989">
          <cell r="O17989" t="str">
            <v>PT. PINUS MERAH ABADI - CURUG GT</v>
          </cell>
        </row>
        <row r="17990">
          <cell r="O17990" t="str">
            <v>PT. PINUS MERAH ABADI - CURUG GT</v>
          </cell>
        </row>
        <row r="17991">
          <cell r="O17991" t="str">
            <v>PT. PINUS MERAH ABADI - CURUG GT</v>
          </cell>
        </row>
        <row r="17992">
          <cell r="O17992" t="str">
            <v>PT. PINUS MERAH ABADI - CURUG GT</v>
          </cell>
        </row>
        <row r="17993">
          <cell r="O17993" t="str">
            <v>PT. PINUS MERAH ABADI - CURUG GT</v>
          </cell>
        </row>
        <row r="17994">
          <cell r="O17994" t="str">
            <v>PT. PINUS MERAH ABADI - CURUG GT</v>
          </cell>
        </row>
        <row r="17995">
          <cell r="O17995" t="str">
            <v>PT. PINUS MERAH ABADI - CURUG GT</v>
          </cell>
        </row>
        <row r="17996">
          <cell r="O17996" t="str">
            <v>PT. PINUS MERAH ABADI - CURUG GT</v>
          </cell>
        </row>
        <row r="17997">
          <cell r="O17997" t="str">
            <v>PT. PINUS MERAH ABADI - CURUG GT</v>
          </cell>
        </row>
        <row r="17998">
          <cell r="O17998" t="str">
            <v>PT. PINUS MERAH ABADI - CURUG GT</v>
          </cell>
        </row>
        <row r="17999">
          <cell r="O17999" t="str">
            <v>PT. PINUS MERAH ABADI - CURUG GT</v>
          </cell>
        </row>
        <row r="18000">
          <cell r="O18000" t="str">
            <v>PT. PINUS MERAH ABADI - CURUG GT</v>
          </cell>
        </row>
        <row r="18001">
          <cell r="O18001" t="str">
            <v>PT. PINUS MERAH ABADI - CURUG GT</v>
          </cell>
        </row>
        <row r="18002">
          <cell r="O18002" t="str">
            <v>PT. PINUS MERAH ABADI - CURUG GT</v>
          </cell>
        </row>
        <row r="18003">
          <cell r="O18003" t="str">
            <v>PT. PINUS MERAH ABADI - CURUG GT</v>
          </cell>
        </row>
        <row r="18004">
          <cell r="O18004" t="str">
            <v>PT. PINUS MERAH ABADI - CURUG GT</v>
          </cell>
        </row>
        <row r="18005">
          <cell r="O18005" t="str">
            <v>PT. PINUS MERAH ABADI - CURUG GT</v>
          </cell>
        </row>
        <row r="18006">
          <cell r="O18006" t="str">
            <v>PT. PINUS MERAH ABADI - CURUG GT</v>
          </cell>
        </row>
        <row r="18007">
          <cell r="O18007" t="str">
            <v>PT. PINUS MERAH ABADI - CURUG GT</v>
          </cell>
        </row>
        <row r="18008">
          <cell r="O18008" t="str">
            <v>PT. PINUS MERAH ABADI - CURUG GT</v>
          </cell>
        </row>
        <row r="18009">
          <cell r="O18009" t="str">
            <v>PT. PINUS MERAH ABADI - CURUG GT</v>
          </cell>
        </row>
        <row r="18010">
          <cell r="O18010" t="str">
            <v>PT. PINUS MERAH ABADI - CURUG GT</v>
          </cell>
        </row>
        <row r="18011">
          <cell r="O18011" t="str">
            <v>PT. PINUS MERAH ABADI - CURUG GT</v>
          </cell>
        </row>
        <row r="18012">
          <cell r="O18012" t="str">
            <v>PT. PINUS MERAH ABADI - CURUG GT</v>
          </cell>
        </row>
        <row r="18013">
          <cell r="O18013" t="str">
            <v>PT. PINUS MERAH ABADI - CURUG GT</v>
          </cell>
        </row>
        <row r="18014">
          <cell r="O18014" t="str">
            <v>PT. PINUS MERAH ABADI - CURUG GT</v>
          </cell>
        </row>
        <row r="18015">
          <cell r="O18015" t="str">
            <v>PT. PINUS MERAH ABADI - CURUG GT</v>
          </cell>
        </row>
        <row r="18016">
          <cell r="O18016" t="str">
            <v>PT. PINUS MERAH ABADI - CURUG GT</v>
          </cell>
        </row>
        <row r="18017">
          <cell r="O18017" t="str">
            <v>PT. PINUS MERAH ABADI - CURUG GT</v>
          </cell>
        </row>
        <row r="18018">
          <cell r="O18018" t="str">
            <v>PT. PINUS MERAH ABADI - CURUG GT</v>
          </cell>
        </row>
        <row r="18019">
          <cell r="O18019" t="str">
            <v>PT. PINUS MERAH ABADI - CURUG GT</v>
          </cell>
        </row>
        <row r="18020">
          <cell r="O18020" t="str">
            <v>PT. PINUS MERAH ABADI - CURUG GT</v>
          </cell>
        </row>
        <row r="18021">
          <cell r="O18021" t="str">
            <v>PT. PINUS MERAH ABADI - CURUG GT</v>
          </cell>
        </row>
        <row r="18022">
          <cell r="O18022" t="str">
            <v>PT. PINUS MERAH ABADI - CURUG GT</v>
          </cell>
        </row>
        <row r="18023">
          <cell r="O18023" t="str">
            <v>PT. PINUS MERAH ABADI - CURUG GT</v>
          </cell>
        </row>
        <row r="18024">
          <cell r="O18024" t="str">
            <v>PT. PINUS MERAH ABADI - CURUG GT</v>
          </cell>
        </row>
        <row r="18025">
          <cell r="O18025" t="str">
            <v>PT. PINUS MERAH ABADI - CURUG GT</v>
          </cell>
        </row>
        <row r="18026">
          <cell r="O18026" t="str">
            <v>PT. PINUS MERAH ABADI - CURUG GT</v>
          </cell>
        </row>
        <row r="18027">
          <cell r="O18027" t="str">
            <v>PT. PINUS MERAH ABADI - CURUG GT</v>
          </cell>
        </row>
        <row r="18028">
          <cell r="O18028" t="str">
            <v>PT. PINUS MERAH ABADI - CURUG GT</v>
          </cell>
        </row>
        <row r="18029">
          <cell r="O18029" t="str">
            <v>PT. PINUS MERAH ABADI - CURUG GT</v>
          </cell>
        </row>
        <row r="18030">
          <cell r="O18030" t="str">
            <v>PT. PINUS MERAH ABADI - CURUG GT</v>
          </cell>
        </row>
        <row r="18031">
          <cell r="O18031" t="str">
            <v>PT. PINUS MERAH ABADI - CURUG GT</v>
          </cell>
        </row>
        <row r="18032">
          <cell r="O18032" t="str">
            <v>PT. PINUS MERAH ABADI - CURUG GT</v>
          </cell>
        </row>
        <row r="18033">
          <cell r="O18033" t="str">
            <v>PT. PINUS MERAH ABADI - CURUG GT</v>
          </cell>
        </row>
        <row r="18034">
          <cell r="O18034" t="str">
            <v>PT. PINUS MERAH ABADI - CURUG GT</v>
          </cell>
        </row>
        <row r="18035">
          <cell r="O18035" t="str">
            <v>PT. PINUS MERAH ABADI - CURUG GT</v>
          </cell>
        </row>
        <row r="18036">
          <cell r="O18036" t="str">
            <v>PT. PINUS MERAH ABADI - CURUG GT</v>
          </cell>
        </row>
        <row r="18037">
          <cell r="O18037" t="str">
            <v>PT. PINUS MERAH ABADI - CURUG GT</v>
          </cell>
        </row>
        <row r="18038">
          <cell r="O18038" t="str">
            <v>PT. PINUS MERAH ABADI - CURUG GT</v>
          </cell>
        </row>
        <row r="18039">
          <cell r="O18039" t="str">
            <v>PT. PINUS MERAH ABADI - CURUG GT</v>
          </cell>
        </row>
        <row r="18040">
          <cell r="O18040" t="str">
            <v>PT. PINUS MERAH ABADI - CURUG GT</v>
          </cell>
        </row>
        <row r="18041">
          <cell r="O18041" t="str">
            <v>PT. PINUS MERAH ABADI - CURUG GT</v>
          </cell>
        </row>
        <row r="18042">
          <cell r="O18042" t="str">
            <v>PT. PINUS MERAH ABADI - CURUG GT</v>
          </cell>
        </row>
        <row r="18043">
          <cell r="O18043" t="str">
            <v>PT. PINUS MERAH ABADI - CURUG GT</v>
          </cell>
        </row>
        <row r="18044">
          <cell r="O18044" t="str">
            <v>PT. PINUS MERAH ABADI - CURUG GT</v>
          </cell>
        </row>
        <row r="18045">
          <cell r="O18045" t="str">
            <v>PT. PINUS MERAH ABADI - CURUG GT</v>
          </cell>
        </row>
        <row r="18046">
          <cell r="O18046" t="str">
            <v>PT. PINUS MERAH ABADI - CURUG GT</v>
          </cell>
        </row>
        <row r="18047">
          <cell r="O18047" t="str">
            <v>PT. PINUS MERAH ABADI - CURUG GT</v>
          </cell>
        </row>
        <row r="18048">
          <cell r="O18048" t="str">
            <v>PT. PINUS MERAH ABADI - CURUG GT</v>
          </cell>
        </row>
        <row r="18049">
          <cell r="O18049" t="str">
            <v>PT. PINUS MERAH ABADI - CURUG GT</v>
          </cell>
        </row>
        <row r="18050">
          <cell r="O18050" t="str">
            <v>PT. PINUS MERAH ABADI - CURUG GT</v>
          </cell>
        </row>
        <row r="18051">
          <cell r="O18051" t="str">
            <v>PT. PINUS MERAH ABADI - CURUG GT</v>
          </cell>
        </row>
        <row r="18052">
          <cell r="O18052" t="str">
            <v>PT. PINUS MERAH ABADI - CURUG GT</v>
          </cell>
        </row>
        <row r="18053">
          <cell r="O18053" t="str">
            <v>PT. PINUS MERAH ABADI - CURUG GT</v>
          </cell>
        </row>
        <row r="18054">
          <cell r="O18054" t="str">
            <v>PT. PINUS MERAH ABADI - CURUG GT</v>
          </cell>
        </row>
        <row r="18055">
          <cell r="O18055" t="str">
            <v>PT. PINUS MERAH ABADI - CURUG GT</v>
          </cell>
        </row>
        <row r="18056">
          <cell r="O18056" t="str">
            <v>PT. PINUS MERAH ABADI - CURUG GT</v>
          </cell>
        </row>
        <row r="18057">
          <cell r="O18057" t="str">
            <v>PT. PINUS MERAH ABADI - CURUG GT</v>
          </cell>
        </row>
        <row r="18058">
          <cell r="O18058" t="str">
            <v>PT. PINUS MERAH ABADI - CURUG GT</v>
          </cell>
        </row>
        <row r="18059">
          <cell r="O18059" t="str">
            <v>PT. PINUS MERAH ABADI - CURUG GT</v>
          </cell>
        </row>
        <row r="18060">
          <cell r="O18060" t="str">
            <v>PT. PINUS MERAH ABADI - CURUG GT</v>
          </cell>
        </row>
        <row r="18061">
          <cell r="O18061" t="str">
            <v>PT. PINUS MERAH ABADI - CURUG GT</v>
          </cell>
        </row>
        <row r="18062">
          <cell r="O18062" t="str">
            <v>PT. PINUS MERAH ABADI - CURUG GT</v>
          </cell>
        </row>
        <row r="18063">
          <cell r="O18063" t="str">
            <v>PT. PINUS MERAH ABADI - CURUG GT</v>
          </cell>
        </row>
        <row r="18064">
          <cell r="O18064" t="str">
            <v>PT. PINUS MERAH ABADI - CURUG GT</v>
          </cell>
        </row>
        <row r="18065">
          <cell r="O18065" t="str">
            <v>PT. PINUS MERAH ABADI - CURUG GT</v>
          </cell>
        </row>
        <row r="18066">
          <cell r="O18066" t="str">
            <v>PT. PINUS MERAH ABADI - CURUG GT</v>
          </cell>
        </row>
        <row r="18067">
          <cell r="O18067" t="str">
            <v>PT. PINUS MERAH ABADI - CURUG GT</v>
          </cell>
        </row>
        <row r="18068">
          <cell r="O18068" t="str">
            <v>PT. PINUS MERAH ABADI - CURUG GT</v>
          </cell>
        </row>
        <row r="18069">
          <cell r="O18069" t="str">
            <v>PT. PINUS MERAH ABADI - CURUG GT</v>
          </cell>
        </row>
        <row r="18070">
          <cell r="O18070" t="str">
            <v>PT. PINUS MERAH ABADI - CURUG GT</v>
          </cell>
        </row>
        <row r="18071">
          <cell r="O18071" t="str">
            <v>PT. PINUS MERAH ABADI - CURUG GT</v>
          </cell>
        </row>
        <row r="18072">
          <cell r="O18072" t="str">
            <v>PT. PINUS MERAH ABADI - CURUG GT</v>
          </cell>
        </row>
        <row r="18073">
          <cell r="O18073" t="str">
            <v>PT. PINUS MERAH ABADI - CURUG GT</v>
          </cell>
        </row>
        <row r="18074">
          <cell r="O18074" t="str">
            <v>PT. PINUS MERAH ABADI - CURUG GT</v>
          </cell>
        </row>
        <row r="18075">
          <cell r="O18075" t="str">
            <v>PT. PINUS MERAH ABADI - CURUG GT</v>
          </cell>
        </row>
        <row r="18076">
          <cell r="O18076" t="str">
            <v>PT. PINUS MERAH ABADI - CURUG GT</v>
          </cell>
        </row>
        <row r="18077">
          <cell r="O18077" t="str">
            <v>PT. PINUS MERAH ABADI - CURUG GT</v>
          </cell>
        </row>
        <row r="18078">
          <cell r="O18078" t="str">
            <v>PT. PINUS MERAH ABADI - CURUG GT</v>
          </cell>
        </row>
        <row r="18079">
          <cell r="O18079" t="str">
            <v>PT. PINUS MERAH ABADI - CURUG GT</v>
          </cell>
        </row>
        <row r="18080">
          <cell r="O18080" t="str">
            <v>PT. PINUS MERAH ABADI - CURUG GT</v>
          </cell>
        </row>
        <row r="18081">
          <cell r="O18081" t="str">
            <v>PT. PINUS MERAH ABADI - CURUG GT</v>
          </cell>
        </row>
        <row r="18082">
          <cell r="O18082" t="str">
            <v>PT. PINUS MERAH ABADI - CURUG GT</v>
          </cell>
        </row>
        <row r="18083">
          <cell r="O18083" t="str">
            <v>PT. PINUS MERAH ABADI - CURUG GT</v>
          </cell>
        </row>
        <row r="18084">
          <cell r="O18084" t="str">
            <v>PT. PINUS MERAH ABADI - CURUG GT</v>
          </cell>
        </row>
        <row r="18085">
          <cell r="O18085" t="str">
            <v>PT. PINUS MERAH ABADI - CURUG GT</v>
          </cell>
        </row>
        <row r="18086">
          <cell r="O18086" t="str">
            <v>PT. PINUS MERAH ABADI - CURUG GT</v>
          </cell>
        </row>
        <row r="18087">
          <cell r="O18087" t="str">
            <v>PT. PINUS MERAH ABADI - CURUG GT</v>
          </cell>
        </row>
        <row r="18088">
          <cell r="O18088" t="str">
            <v>PT. PINUS MERAH ABADI - CURUG GT</v>
          </cell>
        </row>
        <row r="18089">
          <cell r="O18089" t="str">
            <v>PT. PINUS MERAH ABADI - CURUG GT</v>
          </cell>
        </row>
        <row r="18090">
          <cell r="O18090" t="str">
            <v>PT. PINUS MERAH ABADI - CURUG GT</v>
          </cell>
        </row>
        <row r="18091">
          <cell r="O18091" t="str">
            <v>PT. PINUS MERAH ABADI - CURUG GT</v>
          </cell>
        </row>
        <row r="18092">
          <cell r="O18092" t="str">
            <v>PT. PINUS MERAH ABADI - CURUG GT</v>
          </cell>
        </row>
        <row r="18093">
          <cell r="O18093" t="str">
            <v>PT. PINUS MERAH ABADI - CURUG GT</v>
          </cell>
        </row>
        <row r="18094">
          <cell r="O18094" t="str">
            <v>PT. PINUS MERAH ABADI - CURUG GT</v>
          </cell>
        </row>
        <row r="18095">
          <cell r="O18095" t="str">
            <v>PT. PINUS MERAH ABADI - CURUG GT</v>
          </cell>
        </row>
        <row r="18096">
          <cell r="O18096" t="str">
            <v>PT. PINUS MERAH ABADI - CURUG GT</v>
          </cell>
        </row>
        <row r="18097">
          <cell r="O18097" t="str">
            <v>PT. PINUS MERAH ABADI - CURUG GT</v>
          </cell>
        </row>
        <row r="18098">
          <cell r="O18098" t="str">
            <v>PT. PINUS MERAH ABADI - CURUG GT</v>
          </cell>
        </row>
        <row r="18099">
          <cell r="O18099" t="str">
            <v>PT. PINUS MERAH ABADI - CURUG GT</v>
          </cell>
        </row>
        <row r="18100">
          <cell r="O18100" t="str">
            <v>PT. PINUS MERAH ABADI - CURUG GT</v>
          </cell>
        </row>
        <row r="18101">
          <cell r="O18101" t="str">
            <v>PT. PINUS MERAH ABADI - CURUG GT</v>
          </cell>
        </row>
        <row r="18102">
          <cell r="O18102" t="str">
            <v>PT. PINUS MERAH ABADI - CURUG GT</v>
          </cell>
        </row>
        <row r="18103">
          <cell r="O18103" t="str">
            <v>PT. PINUS MERAH ABADI - CURUG GT</v>
          </cell>
        </row>
        <row r="18104">
          <cell r="O18104" t="str">
            <v>PT. PINUS MERAH ABADI - CURUG GT</v>
          </cell>
        </row>
        <row r="18105">
          <cell r="O18105" t="str">
            <v>PT. PINUS MERAH ABADI - CURUG GT</v>
          </cell>
        </row>
        <row r="18106">
          <cell r="O18106" t="str">
            <v>PT. PINUS MERAH ABADI - CURUG GT</v>
          </cell>
        </row>
        <row r="18107">
          <cell r="O18107" t="str">
            <v>PT. PINUS MERAH ABADI - CURUG GT</v>
          </cell>
        </row>
        <row r="18108">
          <cell r="O18108" t="str">
            <v>PT. PINUS MERAH ABADI - CURUG GT</v>
          </cell>
        </row>
        <row r="18109">
          <cell r="O18109" t="str">
            <v>PT. PINUS MERAH ABADI - CURUG GT</v>
          </cell>
        </row>
        <row r="18110">
          <cell r="O18110" t="str">
            <v>PT. PINUS MERAH ABADI - CURUG GT</v>
          </cell>
        </row>
        <row r="18111">
          <cell r="O18111" t="str">
            <v>PT. PINUS MERAH ABADI - CURUG GT</v>
          </cell>
        </row>
        <row r="18112">
          <cell r="O18112" t="str">
            <v>PT. PINUS MERAH ABADI - CURUG GT</v>
          </cell>
        </row>
        <row r="18113">
          <cell r="O18113" t="str">
            <v>PT. PINUS MERAH ABADI - CURUG GT</v>
          </cell>
        </row>
        <row r="18114">
          <cell r="O18114" t="str">
            <v>PT. PINUS MERAH ABADI - CURUG GT</v>
          </cell>
        </row>
        <row r="18115">
          <cell r="O18115" t="str">
            <v>PT. PINUS MERAH ABADI - CURUG GT</v>
          </cell>
        </row>
        <row r="18116">
          <cell r="O18116" t="str">
            <v>PT. PINUS MERAH ABADI - CURUG GT</v>
          </cell>
        </row>
        <row r="18117">
          <cell r="O18117" t="str">
            <v>PT. PINUS MERAH ABADI - CURUG GT</v>
          </cell>
        </row>
        <row r="18118">
          <cell r="O18118" t="str">
            <v>PT. PINUS MERAH ABADI - CURUG GT</v>
          </cell>
        </row>
        <row r="18119">
          <cell r="O18119" t="str">
            <v>PT. PINUS MERAH ABADI - CURUG GT</v>
          </cell>
        </row>
        <row r="18120">
          <cell r="O18120" t="str">
            <v>PT. PINUS MERAH ABADI - CURUG GT</v>
          </cell>
        </row>
        <row r="18121">
          <cell r="O18121" t="str">
            <v>PT. PINUS MERAH ABADI - CURUG GT</v>
          </cell>
        </row>
        <row r="18122">
          <cell r="O18122" t="str">
            <v>PT. PINUS MERAH ABADI - CURUG GT</v>
          </cell>
        </row>
        <row r="18123">
          <cell r="O18123" t="str">
            <v>PT. PINUS MERAH ABADI - CURUG GT</v>
          </cell>
        </row>
        <row r="18124">
          <cell r="O18124" t="str">
            <v>PT. PINUS MERAH ABADI - CURUG GT</v>
          </cell>
        </row>
        <row r="18125">
          <cell r="O18125" t="str">
            <v>PT. PINUS MERAH ABADI - CURUG GT</v>
          </cell>
        </row>
        <row r="18126">
          <cell r="O18126" t="str">
            <v>PT. PINUS MERAH ABADI - CURUG GT</v>
          </cell>
        </row>
        <row r="18127">
          <cell r="O18127" t="str">
            <v>PT. PINUS MERAH ABADI - CURUG GT</v>
          </cell>
        </row>
        <row r="18128">
          <cell r="O18128" t="str">
            <v>PT. PINUS MERAH ABADI - CURUG GT</v>
          </cell>
        </row>
        <row r="18129">
          <cell r="O18129" t="str">
            <v>PT. PINUS MERAH ABADI - CURUG GT</v>
          </cell>
        </row>
        <row r="18130">
          <cell r="O18130" t="str">
            <v>PT. PINUS MERAH ABADI - CURUG GT</v>
          </cell>
        </row>
        <row r="18131">
          <cell r="O18131" t="str">
            <v>PT. PINUS MERAH ABADI - CURUG GT</v>
          </cell>
        </row>
        <row r="18132">
          <cell r="O18132" t="str">
            <v>PT. PINUS MERAH ABADI - CURUG GT</v>
          </cell>
        </row>
        <row r="18133">
          <cell r="O18133" t="str">
            <v>PT. PINUS MERAH ABADI - CURUG GT</v>
          </cell>
        </row>
        <row r="18134">
          <cell r="O18134" t="str">
            <v>PT. PINUS MERAH ABADI - CURUG GT</v>
          </cell>
        </row>
        <row r="18135">
          <cell r="O18135" t="str">
            <v>PT. PINUS MERAH ABADI - CURUG GT</v>
          </cell>
        </row>
        <row r="18136">
          <cell r="O18136" t="str">
            <v>PT. PINUS MERAH ABADI - CURUG GT</v>
          </cell>
        </row>
        <row r="18137">
          <cell r="O18137" t="str">
            <v>PT. PINUS MERAH ABADI - CURUG GT</v>
          </cell>
        </row>
        <row r="18138">
          <cell r="O18138" t="str">
            <v>PT. PINUS MERAH ABADI - CURUG GT</v>
          </cell>
        </row>
        <row r="18139">
          <cell r="O18139" t="str">
            <v>PT. PINUS MERAH ABADI - CURUG GT</v>
          </cell>
        </row>
        <row r="18140">
          <cell r="O18140" t="str">
            <v>PT. PINUS MERAH ABADI - CURUG GT</v>
          </cell>
        </row>
        <row r="18141">
          <cell r="O18141" t="str">
            <v>PT. PINUS MERAH ABADI - CURUG GT</v>
          </cell>
        </row>
        <row r="18142">
          <cell r="O18142" t="str">
            <v>PT. PINUS MERAH ABADI - CURUG GT</v>
          </cell>
        </row>
        <row r="18143">
          <cell r="O18143" t="str">
            <v>PT. PINUS MERAH ABADI - CURUG GT</v>
          </cell>
        </row>
        <row r="18144">
          <cell r="O18144" t="str">
            <v>PT. PINUS MERAH ABADI - CURUG GT</v>
          </cell>
        </row>
        <row r="18145">
          <cell r="O18145" t="str">
            <v>PT. PINUS MERAH ABADI - CURUG GT</v>
          </cell>
        </row>
        <row r="18146">
          <cell r="O18146" t="str">
            <v>PT. PINUS MERAH ABADI - CURUG GT</v>
          </cell>
        </row>
        <row r="18147">
          <cell r="O18147" t="str">
            <v>PT. PINUS MERAH ABADI - CURUG GT</v>
          </cell>
        </row>
        <row r="18148">
          <cell r="O18148" t="str">
            <v>PT. PINUS MERAH ABADI - CURUG GT</v>
          </cell>
        </row>
        <row r="18149">
          <cell r="O18149" t="str">
            <v>PT. PINUS MERAH ABADI - CURUG GT</v>
          </cell>
        </row>
        <row r="18150">
          <cell r="O18150" t="str">
            <v>PT. PINUS MERAH ABADI - CURUG GT</v>
          </cell>
        </row>
        <row r="18151">
          <cell r="O18151" t="str">
            <v>PT. PINUS MERAH ABADI - CURUG GT</v>
          </cell>
        </row>
        <row r="18152">
          <cell r="O18152" t="str">
            <v>PT. PINUS MERAH ABADI - CURUG GT</v>
          </cell>
        </row>
        <row r="18153">
          <cell r="O18153" t="str">
            <v>PT. PINUS MERAH ABADI - CURUG GT</v>
          </cell>
        </row>
        <row r="18154">
          <cell r="O18154" t="str">
            <v>PT. PINUS MERAH ABADI - CURUG GT</v>
          </cell>
        </row>
        <row r="18155">
          <cell r="O18155" t="str">
            <v>PT. PINUS MERAH ABADI - CURUG GT</v>
          </cell>
        </row>
        <row r="18156">
          <cell r="O18156" t="str">
            <v>PT. PINUS MERAH ABADI - CURUG GT</v>
          </cell>
        </row>
        <row r="18157">
          <cell r="O18157" t="str">
            <v>PT. PINUS MERAH ABADI - CURUG GT</v>
          </cell>
        </row>
        <row r="18158">
          <cell r="O18158" t="str">
            <v>PT. PINUS MERAH ABADI - CURUG GT</v>
          </cell>
        </row>
        <row r="18159">
          <cell r="O18159" t="str">
            <v>PT. PINUS MERAH ABADI - CURUG GT</v>
          </cell>
        </row>
        <row r="18160">
          <cell r="O18160" t="str">
            <v>PT. PINUS MERAH ABADI - CURUG GT</v>
          </cell>
        </row>
        <row r="18161">
          <cell r="O18161" t="str">
            <v>PT. PINUS MERAH ABADI - CURUG GT</v>
          </cell>
        </row>
        <row r="18162">
          <cell r="O18162" t="str">
            <v>PT. PINUS MERAH ABADI - CURUG GT</v>
          </cell>
        </row>
        <row r="18163">
          <cell r="O18163" t="str">
            <v>PT. PINUS MERAH ABADI - CURUG GT</v>
          </cell>
        </row>
        <row r="18164">
          <cell r="O18164" t="str">
            <v>PT. PINUS MERAH ABADI - CURUG GT</v>
          </cell>
        </row>
        <row r="18165">
          <cell r="O18165" t="str">
            <v>PT. PINUS MERAH ABADI - CURUG GT</v>
          </cell>
        </row>
        <row r="18166">
          <cell r="O18166" t="str">
            <v>PT. PINUS MERAH ABADI - CURUG GT</v>
          </cell>
        </row>
        <row r="18167">
          <cell r="O18167" t="str">
            <v>PT. PINUS MERAH ABADI - CURUG GT</v>
          </cell>
        </row>
        <row r="18168">
          <cell r="O18168" t="str">
            <v>PT. PINUS MERAH ABADI - CURUG GT</v>
          </cell>
        </row>
        <row r="18169">
          <cell r="O18169" t="str">
            <v>PT. PINUS MERAH ABADI - CURUG GT</v>
          </cell>
        </row>
        <row r="18170">
          <cell r="O18170" t="str">
            <v>PT. PINUS MERAH ABADI - CURUG GT</v>
          </cell>
        </row>
        <row r="18171">
          <cell r="O18171" t="str">
            <v>PT. PINUS MERAH ABADI - CURUG GT</v>
          </cell>
        </row>
        <row r="18172">
          <cell r="O18172" t="str">
            <v>PT. PINUS MERAH ABADI - CURUG GT</v>
          </cell>
        </row>
        <row r="18173">
          <cell r="O18173" t="str">
            <v>PT. PINUS MERAH ABADI - CURUG GT</v>
          </cell>
        </row>
        <row r="18174">
          <cell r="O18174" t="str">
            <v>PT. PINUS MERAH ABADI - CURUG GT</v>
          </cell>
        </row>
        <row r="18175">
          <cell r="O18175" t="str">
            <v>PT. PINUS MERAH ABADI - CURUG GT</v>
          </cell>
        </row>
        <row r="18176">
          <cell r="O18176" t="str">
            <v>PT. PINUS MERAH ABADI - CURUG GT</v>
          </cell>
        </row>
        <row r="18177">
          <cell r="O18177" t="str">
            <v>PT. PINUS MERAH ABADI - CURUG GT</v>
          </cell>
        </row>
        <row r="18178">
          <cell r="O18178" t="str">
            <v>PT. PINUS MERAH ABADI - CURUG GT</v>
          </cell>
        </row>
        <row r="18179">
          <cell r="O18179" t="str">
            <v>PT. PINUS MERAH ABADI - CURUG GT</v>
          </cell>
        </row>
        <row r="18180">
          <cell r="O18180" t="str">
            <v>PT. PINUS MERAH ABADI - CURUG GT</v>
          </cell>
        </row>
        <row r="18181">
          <cell r="O18181" t="str">
            <v>PT. PINUS MERAH ABADI - CURUG GT</v>
          </cell>
        </row>
        <row r="18182">
          <cell r="O18182" t="str">
            <v>PT. PINUS MERAH ABADI - CURUG GT</v>
          </cell>
        </row>
        <row r="18183">
          <cell r="O18183" t="str">
            <v>PT. PINUS MERAH ABADI - CURUG GT</v>
          </cell>
        </row>
        <row r="18184">
          <cell r="O18184" t="str">
            <v>PT. PINUS MERAH ABADI - CURUG GT</v>
          </cell>
        </row>
        <row r="18185">
          <cell r="O18185" t="str">
            <v>PT. PINUS MERAH ABADI - CURUG GT</v>
          </cell>
        </row>
        <row r="18186">
          <cell r="O18186" t="str">
            <v>PT. PINUS MERAH ABADI - CURUG GT</v>
          </cell>
        </row>
        <row r="18187">
          <cell r="O18187" t="str">
            <v>PT. PINUS MERAH ABADI - CURUG GT</v>
          </cell>
        </row>
        <row r="18188">
          <cell r="O18188" t="str">
            <v>PT. PINUS MERAH ABADI - CURUG GT</v>
          </cell>
        </row>
        <row r="18189">
          <cell r="O18189" t="str">
            <v>PT. PINUS MERAH ABADI - CURUG GT</v>
          </cell>
        </row>
        <row r="18190">
          <cell r="O18190" t="str">
            <v>PT. PINUS MERAH ABADI - CURUG GT</v>
          </cell>
        </row>
        <row r="18191">
          <cell r="O18191" t="str">
            <v>PT. PINUS MERAH ABADI - CURUG GT</v>
          </cell>
        </row>
        <row r="18192">
          <cell r="O18192" t="str">
            <v>PT. PINUS MERAH ABADI - CURUG GT</v>
          </cell>
        </row>
        <row r="18193">
          <cell r="O18193" t="str">
            <v>PT. PINUS MERAH ABADI - CURUG GT</v>
          </cell>
        </row>
        <row r="18194">
          <cell r="O18194" t="str">
            <v>PT. PINUS MERAH ABADI - CURUG GT</v>
          </cell>
        </row>
        <row r="18195">
          <cell r="O18195" t="str">
            <v>PT. PINUS MERAH ABADI - CURUG GT</v>
          </cell>
        </row>
        <row r="18196">
          <cell r="O18196" t="str">
            <v>PT. PINUS MERAH ABADI - CURUG GT</v>
          </cell>
        </row>
        <row r="18197">
          <cell r="O18197" t="str">
            <v>PT. PINUS MERAH ABADI - CURUG GT</v>
          </cell>
        </row>
        <row r="18198">
          <cell r="O18198" t="str">
            <v>PT. PINUS MERAH ABADI - CURUG GT</v>
          </cell>
        </row>
        <row r="18199">
          <cell r="O18199" t="str">
            <v>PT. PINUS MERAH ABADI - CURUG GT</v>
          </cell>
        </row>
        <row r="18200">
          <cell r="O18200" t="str">
            <v>PT. PINUS MERAH ABADI - CURUG GT</v>
          </cell>
        </row>
        <row r="18201">
          <cell r="O18201" t="str">
            <v>PT. PINUS MERAH ABADI - CURUG GT</v>
          </cell>
        </row>
        <row r="18202">
          <cell r="O18202" t="str">
            <v>PT. PINUS MERAH ABADI - CURUG GT</v>
          </cell>
        </row>
        <row r="18203">
          <cell r="O18203" t="str">
            <v>PT. PINUS MERAH ABADI - CURUG GT</v>
          </cell>
        </row>
        <row r="18204">
          <cell r="O18204" t="str">
            <v>PT. PINUS MERAH ABADI - CURUG GT</v>
          </cell>
        </row>
        <row r="18205">
          <cell r="O18205" t="str">
            <v>PT. PINUS MERAH ABADI - CURUG GT</v>
          </cell>
        </row>
        <row r="18206">
          <cell r="O18206" t="str">
            <v>PT. PINUS MERAH ABADI - CURUG GT</v>
          </cell>
        </row>
        <row r="18207">
          <cell r="O18207" t="str">
            <v>PT. PINUS MERAH ABADI - CURUG GT</v>
          </cell>
        </row>
        <row r="18208">
          <cell r="O18208" t="str">
            <v>PT. PINUS MERAH ABADI - CURUG GT</v>
          </cell>
        </row>
        <row r="18209">
          <cell r="O18209" t="str">
            <v>PT. PINUS MERAH ABADI - CURUG GT</v>
          </cell>
        </row>
        <row r="18210">
          <cell r="O18210" t="str">
            <v>PT. PINUS MERAH ABADI - CURUG GT</v>
          </cell>
        </row>
        <row r="18211">
          <cell r="O18211" t="str">
            <v>PT. PINUS MERAH ABADI - CURUG GT</v>
          </cell>
        </row>
        <row r="18212">
          <cell r="O18212" t="str">
            <v>PT. PINUS MERAH ABADI - CURUG GT</v>
          </cell>
        </row>
        <row r="18213">
          <cell r="O18213" t="str">
            <v>PT. PINUS MERAH ABADI - CURUG GT</v>
          </cell>
        </row>
        <row r="18214">
          <cell r="O18214" t="str">
            <v>PT. PINUS MERAH ABADI - CURUG GT</v>
          </cell>
        </row>
        <row r="18215">
          <cell r="O18215" t="str">
            <v>PT. PINUS MERAH ABADI - CURUG GT</v>
          </cell>
        </row>
        <row r="18216">
          <cell r="O18216" t="str">
            <v>PT. PINUS MERAH ABADI - CURUG GT</v>
          </cell>
        </row>
        <row r="18217">
          <cell r="O18217" t="str">
            <v>PT. PINUS MERAH ABADI - CURUG GT</v>
          </cell>
        </row>
        <row r="18218">
          <cell r="O18218" t="str">
            <v>PT. PINUS MERAH ABADI - CURUG GT</v>
          </cell>
        </row>
        <row r="18219">
          <cell r="O18219" t="str">
            <v>PT. PINUS MERAH ABADI - CURUG GT</v>
          </cell>
        </row>
        <row r="18220">
          <cell r="O18220" t="str">
            <v>PT. PINUS MERAH ABADI - CURUG GT</v>
          </cell>
        </row>
        <row r="18221">
          <cell r="O18221" t="str">
            <v>PT. PINUS MERAH ABADI - CURUG GT</v>
          </cell>
        </row>
        <row r="18222">
          <cell r="O18222" t="str">
            <v>PT. PINUS MERAH ABADI - CURUG GT</v>
          </cell>
        </row>
        <row r="18223">
          <cell r="O18223" t="str">
            <v>PT. PINUS MERAH ABADI - CURUG GT</v>
          </cell>
        </row>
        <row r="18224">
          <cell r="O18224" t="str">
            <v>PT. PINUS MERAH ABADI - CURUG GT</v>
          </cell>
        </row>
        <row r="18225">
          <cell r="O18225" t="str">
            <v>PT. PINUS MERAH ABADI - CURUG GT</v>
          </cell>
        </row>
        <row r="18226">
          <cell r="O18226" t="str">
            <v>PT. PINUS MERAH ABADI - CURUG GT</v>
          </cell>
        </row>
        <row r="18227">
          <cell r="O18227" t="str">
            <v>PT. PINUS MERAH ABADI - CURUG GT</v>
          </cell>
        </row>
        <row r="18228">
          <cell r="O18228" t="str">
            <v>PT. PINUS MERAH ABADI - CURUG GT</v>
          </cell>
        </row>
        <row r="18229">
          <cell r="O18229" t="str">
            <v>PT. PINUS MERAH ABADI - CURUG GT</v>
          </cell>
        </row>
        <row r="18230">
          <cell r="O18230" t="str">
            <v>PT. PINUS MERAH ABADI - CURUG GT</v>
          </cell>
        </row>
        <row r="18231">
          <cell r="O18231" t="str">
            <v>PT. PINUS MERAH ABADI - CURUG GT</v>
          </cell>
        </row>
        <row r="18232">
          <cell r="O18232" t="str">
            <v>PT. PINUS MERAH ABADI - CURUG GT</v>
          </cell>
        </row>
        <row r="18233">
          <cell r="O18233" t="str">
            <v>PT. PINUS MERAH ABADI - CURUG GT</v>
          </cell>
        </row>
        <row r="18234">
          <cell r="O18234" t="str">
            <v>PT. PINUS MERAH ABADI - CURUG GT</v>
          </cell>
        </row>
        <row r="18235">
          <cell r="O18235" t="str">
            <v>PT. PINUS MERAH ABADI - CURUG GT</v>
          </cell>
        </row>
        <row r="18236">
          <cell r="O18236" t="str">
            <v>PT. PINUS MERAH ABADI - CURUG GT</v>
          </cell>
        </row>
        <row r="18237">
          <cell r="O18237" t="str">
            <v>PT. PINUS MERAH ABADI - CURUG GT</v>
          </cell>
        </row>
        <row r="18238">
          <cell r="O18238" t="str">
            <v>PT. PINUS MERAH ABADI - CURUG GT</v>
          </cell>
        </row>
        <row r="18239">
          <cell r="O18239" t="str">
            <v>PT. PINUS MERAH ABADI - CURUG GT</v>
          </cell>
        </row>
        <row r="18240">
          <cell r="O18240" t="str">
            <v>PT. PINUS MERAH ABADI - CURUG GT</v>
          </cell>
        </row>
        <row r="18241">
          <cell r="O18241" t="str">
            <v>PT. PINUS MERAH ABADI - CURUG GT</v>
          </cell>
        </row>
        <row r="18242">
          <cell r="O18242" t="str">
            <v>PT. PINUS MERAH ABADI - CURUG GT</v>
          </cell>
        </row>
        <row r="18243">
          <cell r="O18243" t="str">
            <v>PT. PINUS MERAH ABADI - CURUG GT</v>
          </cell>
        </row>
        <row r="18244">
          <cell r="O18244" t="str">
            <v>PT. PINUS MERAH ABADI - CURUG GT</v>
          </cell>
        </row>
        <row r="18245">
          <cell r="O18245" t="str">
            <v>PT. PINUS MERAH ABADI - CURUG GT</v>
          </cell>
        </row>
        <row r="18246">
          <cell r="O18246" t="str">
            <v>PT. PINUS MERAH ABADI - CURUG GT</v>
          </cell>
        </row>
        <row r="18247">
          <cell r="O18247" t="str">
            <v>PT. PINUS MERAH ABADI - CURUG GT</v>
          </cell>
        </row>
        <row r="18248">
          <cell r="O18248" t="str">
            <v>PT. PINUS MERAH ABADI - CURUG GT</v>
          </cell>
        </row>
        <row r="18249">
          <cell r="O18249" t="str">
            <v>PT. PINUS MERAH ABADI - CURUG GT</v>
          </cell>
        </row>
        <row r="18250">
          <cell r="O18250" t="str">
            <v>PT. PINUS MERAH ABADI - CURUG GT</v>
          </cell>
        </row>
        <row r="18251">
          <cell r="O18251" t="str">
            <v>PT. PINUS MERAH ABADI - CURUG GT</v>
          </cell>
        </row>
        <row r="18252">
          <cell r="O18252" t="str">
            <v>PT. PINUS MERAH ABADI - CURUG GT</v>
          </cell>
        </row>
        <row r="18253">
          <cell r="O18253" t="str">
            <v>PT. PINUS MERAH ABADI - CURUG GT</v>
          </cell>
        </row>
        <row r="18254">
          <cell r="O18254" t="str">
            <v>PT. PINUS MERAH ABADI - CURUG GT</v>
          </cell>
        </row>
        <row r="18255">
          <cell r="O18255" t="str">
            <v>PT. PINUS MERAH ABADI - CURUG GT</v>
          </cell>
        </row>
        <row r="18256">
          <cell r="O18256" t="str">
            <v>PT. PINUS MERAH ABADI - CURUG GT</v>
          </cell>
        </row>
        <row r="18257">
          <cell r="O18257" t="str">
            <v>PT. PINUS MERAH ABADI - CURUG GT</v>
          </cell>
        </row>
        <row r="18258">
          <cell r="O18258" t="str">
            <v>PT. PINUS MERAH ABADI - CURUG GT</v>
          </cell>
        </row>
        <row r="18259">
          <cell r="O18259" t="str">
            <v>PT. PINUS MERAH ABADI - CURUG GT</v>
          </cell>
        </row>
        <row r="18260">
          <cell r="O18260" t="str">
            <v>PT. PINUS MERAH ABADI - CURUG GT</v>
          </cell>
        </row>
        <row r="18261">
          <cell r="O18261" t="str">
            <v>PT. PINUS MERAH ABADI - CURUG GT</v>
          </cell>
        </row>
        <row r="18262">
          <cell r="O18262" t="str">
            <v>PT. PINUS MERAH ABADI - CURUG GT</v>
          </cell>
        </row>
        <row r="18263">
          <cell r="O18263" t="str">
            <v>PT. PINUS MERAH ABADI - CURUG GT</v>
          </cell>
        </row>
        <row r="18264">
          <cell r="O18264" t="str">
            <v>PT. PINUS MERAH ABADI - CURUG GT</v>
          </cell>
        </row>
        <row r="18265">
          <cell r="O18265" t="str">
            <v>PT. PINUS MERAH ABADI - CURUG GT</v>
          </cell>
        </row>
        <row r="18266">
          <cell r="O18266" t="str">
            <v>PT. PINUS MERAH ABADI - CURUG GT</v>
          </cell>
        </row>
        <row r="18267">
          <cell r="O18267" t="str">
            <v>PT. PINUS MERAH ABADI - CURUG GT</v>
          </cell>
        </row>
        <row r="18268">
          <cell r="O18268" t="str">
            <v>PT. PINUS MERAH ABADI - CURUG GT</v>
          </cell>
        </row>
        <row r="18269">
          <cell r="O18269" t="str">
            <v>PT. PINUS MERAH ABADI - CURUG GT</v>
          </cell>
        </row>
        <row r="18270">
          <cell r="O18270" t="str">
            <v>PT. PINUS MERAH ABADI - CURUG GT</v>
          </cell>
        </row>
        <row r="18271">
          <cell r="O18271" t="str">
            <v>PT. PINUS MERAH ABADI - CURUG GT</v>
          </cell>
        </row>
        <row r="18272">
          <cell r="O18272" t="str">
            <v>PT. PINUS MERAH ABADI - CURUG GT</v>
          </cell>
        </row>
        <row r="18273">
          <cell r="O18273" t="str">
            <v>PT. PINUS MERAH ABADI - CURUG GT</v>
          </cell>
        </row>
        <row r="18274">
          <cell r="O18274" t="str">
            <v>PT. PINUS MERAH ABADI - CURUG GT</v>
          </cell>
        </row>
        <row r="18275">
          <cell r="O18275" t="str">
            <v>PT. PINUS MERAH ABADI - CURUG GT</v>
          </cell>
        </row>
        <row r="18276">
          <cell r="O18276" t="str">
            <v>PT. PINUS MERAH ABADI - CURUG GT</v>
          </cell>
        </row>
        <row r="18277">
          <cell r="O18277" t="str">
            <v>PT. PINUS MERAH ABADI - CURUG GT</v>
          </cell>
        </row>
        <row r="18278">
          <cell r="O18278" t="str">
            <v>PT. PINUS MERAH ABADI - CURUG GT</v>
          </cell>
        </row>
        <row r="18279">
          <cell r="O18279" t="str">
            <v>PT. PINUS MERAH ABADI - CURUG GT</v>
          </cell>
        </row>
        <row r="18280">
          <cell r="O18280" t="str">
            <v>PT. PINUS MERAH ABADI - CURUG GT</v>
          </cell>
        </row>
        <row r="18281">
          <cell r="O18281" t="str">
            <v>PT. PINUS MERAH ABADI - CURUG GT</v>
          </cell>
        </row>
        <row r="18282">
          <cell r="O18282" t="str">
            <v>PT. PINUS MERAH ABADI - CURUG GT</v>
          </cell>
        </row>
        <row r="18283">
          <cell r="O18283" t="str">
            <v>PT. PINUS MERAH ABADI - CURUG GT</v>
          </cell>
        </row>
        <row r="18284">
          <cell r="O18284" t="str">
            <v>PT. PINUS MERAH ABADI - CURUG GT</v>
          </cell>
        </row>
        <row r="18285">
          <cell r="O18285" t="str">
            <v>PT. PINUS MERAH ABADI - CURUG GT</v>
          </cell>
        </row>
        <row r="18286">
          <cell r="O18286" t="str">
            <v>PT. PINUS MERAH ABADI - CURUG GT</v>
          </cell>
        </row>
        <row r="18287">
          <cell r="O18287" t="str">
            <v>PT. PINUS MERAH ABADI - CURUG GT</v>
          </cell>
        </row>
        <row r="18288">
          <cell r="O18288" t="str">
            <v>PT. PINUS MERAH ABADI - CURUG GT</v>
          </cell>
        </row>
        <row r="18289">
          <cell r="O18289" t="str">
            <v>PT. PINUS MERAH ABADI - CURUG GT</v>
          </cell>
        </row>
        <row r="18290">
          <cell r="O18290" t="str">
            <v>PT. PINUS MERAH ABADI - CURUG GT</v>
          </cell>
        </row>
        <row r="18291">
          <cell r="O18291" t="str">
            <v>PT. PINUS MERAH ABADI - CURUG GT</v>
          </cell>
        </row>
        <row r="18292">
          <cell r="O18292" t="str">
            <v>PT. PINUS MERAH ABADI - CURUG GT</v>
          </cell>
        </row>
        <row r="18293">
          <cell r="O18293" t="str">
            <v>PT. PINUS MERAH ABADI - CURUG GT</v>
          </cell>
        </row>
        <row r="18294">
          <cell r="O18294" t="str">
            <v>PT. PINUS MERAH ABADI - CURUG GT</v>
          </cell>
        </row>
        <row r="18295">
          <cell r="O18295" t="str">
            <v>PT. PINUS MERAH ABADI - CURUG GT</v>
          </cell>
        </row>
        <row r="18296">
          <cell r="O18296" t="str">
            <v>PT. PINUS MERAH ABADI - CURUG GT</v>
          </cell>
        </row>
        <row r="18297">
          <cell r="O18297" t="str">
            <v>PT. PINUS MERAH ABADI - CURUG GT</v>
          </cell>
        </row>
        <row r="18298">
          <cell r="O18298" t="str">
            <v>PT. PINUS MERAH ABADI - CURUG GT</v>
          </cell>
        </row>
        <row r="18299">
          <cell r="O18299" t="str">
            <v>PT. PINUS MERAH ABADI - CURUG GT</v>
          </cell>
        </row>
        <row r="18300">
          <cell r="O18300" t="str">
            <v>PT. PINUS MERAH ABADI - CURUG GT</v>
          </cell>
        </row>
        <row r="18301">
          <cell r="O18301" t="str">
            <v>PT. PINUS MERAH ABADI - CURUG GT</v>
          </cell>
        </row>
        <row r="18302">
          <cell r="O18302" t="str">
            <v>PT. PINUS MERAH ABADI - CURUG GT</v>
          </cell>
        </row>
        <row r="18303">
          <cell r="O18303" t="str">
            <v>PT. PINUS MERAH ABADI - CURUG GT</v>
          </cell>
        </row>
        <row r="18304">
          <cell r="O18304" t="str">
            <v>PT. PINUS MERAH ABADI - CURUG GT</v>
          </cell>
        </row>
        <row r="18305">
          <cell r="O18305" t="str">
            <v>PT. PINUS MERAH ABADI - CURUG GT</v>
          </cell>
        </row>
        <row r="18306">
          <cell r="O18306" t="str">
            <v>PT. PINUS MERAH ABADI - CURUG GT</v>
          </cell>
        </row>
        <row r="18307">
          <cell r="O18307" t="str">
            <v>PT. PINUS MERAH ABADI - CURUG GT</v>
          </cell>
        </row>
        <row r="18308">
          <cell r="O18308" t="str">
            <v>PT. PINUS MERAH ABADI - CURUG GT</v>
          </cell>
        </row>
        <row r="18309">
          <cell r="O18309" t="str">
            <v>PT. PINUS MERAH ABADI - CURUG GT</v>
          </cell>
        </row>
        <row r="18310">
          <cell r="O18310" t="str">
            <v>PT. PINUS MERAH ABADI - CURUG GT</v>
          </cell>
        </row>
        <row r="18311">
          <cell r="O18311" t="str">
            <v>PT. PINUS MERAH ABADI - CURUG GT</v>
          </cell>
        </row>
        <row r="18312">
          <cell r="O18312" t="str">
            <v>PT. PINUS MERAH ABADI - CURUG GT</v>
          </cell>
        </row>
        <row r="18313">
          <cell r="O18313" t="str">
            <v>PT. PINUS MERAH ABADI - CURUG GT</v>
          </cell>
        </row>
        <row r="18314">
          <cell r="O18314" t="str">
            <v>PT. PINUS MERAH ABADI - CURUG GT</v>
          </cell>
        </row>
        <row r="18315">
          <cell r="O18315" t="str">
            <v>PT. PINUS MERAH ABADI - CURUG GT</v>
          </cell>
        </row>
        <row r="18316">
          <cell r="O18316" t="str">
            <v>PT. PINUS MERAH ABADI - CURUG GT</v>
          </cell>
        </row>
        <row r="18317">
          <cell r="O18317" t="str">
            <v>PT. PINUS MERAH ABADI - CURUG GT</v>
          </cell>
        </row>
        <row r="18318">
          <cell r="O18318" t="str">
            <v>PT. PINUS MERAH ABADI - CURUG GT</v>
          </cell>
        </row>
        <row r="18319">
          <cell r="O18319" t="str">
            <v>PT. PINUS MERAH ABADI - CURUG GT</v>
          </cell>
        </row>
        <row r="18320">
          <cell r="O18320" t="str">
            <v>PT. PINUS MERAH ABADI - CURUG GT</v>
          </cell>
        </row>
        <row r="18321">
          <cell r="O18321" t="str">
            <v>PT. PINUS MERAH ABADI - CURUG GT</v>
          </cell>
        </row>
        <row r="18322">
          <cell r="O18322" t="str">
            <v>PT. PINUS MERAH ABADI - CURUG GT</v>
          </cell>
        </row>
        <row r="18323">
          <cell r="O18323" t="str">
            <v>PT. PINUS MERAH ABADI - CURUG GT</v>
          </cell>
        </row>
        <row r="18324">
          <cell r="O18324" t="str">
            <v>PT. PINUS MERAH ABADI - CURUG GT</v>
          </cell>
        </row>
        <row r="18325">
          <cell r="O18325" t="str">
            <v>PT. PINUS MERAH ABADI - CURUG GT</v>
          </cell>
        </row>
        <row r="18326">
          <cell r="O18326" t="str">
            <v>PT. PINUS MERAH ABADI - CURUG GT</v>
          </cell>
        </row>
        <row r="18327">
          <cell r="O18327" t="str">
            <v>PT. PINUS MERAH ABADI - CURUG GT</v>
          </cell>
        </row>
        <row r="18328">
          <cell r="O18328" t="str">
            <v>PT. PINUS MERAH ABADI - CURUG GT</v>
          </cell>
        </row>
        <row r="18329">
          <cell r="O18329" t="str">
            <v>PT. PINUS MERAH ABADI - CURUG GT</v>
          </cell>
        </row>
        <row r="18330">
          <cell r="O18330" t="str">
            <v>PT. PINUS MERAH ABADI - CURUG GT</v>
          </cell>
        </row>
        <row r="18331">
          <cell r="O18331" t="str">
            <v>PT. PINUS MERAH ABADI - CURUG GT</v>
          </cell>
        </row>
        <row r="18332">
          <cell r="O18332" t="str">
            <v>PT. PINUS MERAH ABADI - CURUG GT</v>
          </cell>
        </row>
        <row r="18333">
          <cell r="O18333" t="str">
            <v>PT. PINUS MERAH ABADI - CURUG GT</v>
          </cell>
        </row>
        <row r="18334">
          <cell r="O18334" t="str">
            <v>PT. PINUS MERAH ABADI - CURUG GT</v>
          </cell>
        </row>
        <row r="18335">
          <cell r="O18335" t="str">
            <v>PT. PINUS MERAH ABADI - CURUG GT</v>
          </cell>
        </row>
        <row r="18336">
          <cell r="O18336" t="str">
            <v>PT. PINUS MERAH ABADI - CURUG GT</v>
          </cell>
        </row>
        <row r="18337">
          <cell r="O18337" t="str">
            <v>PT. PINUS MERAH ABADI - CURUG GT</v>
          </cell>
        </row>
        <row r="18338">
          <cell r="O18338" t="str">
            <v>PT. PINUS MERAH ABADI - CURUG GT</v>
          </cell>
        </row>
        <row r="18339">
          <cell r="O18339" t="str">
            <v>PT. PINUS MERAH ABADI - CURUG GT</v>
          </cell>
        </row>
        <row r="18340">
          <cell r="O18340" t="str">
            <v>PT. PINUS MERAH ABADI - CURUG GT</v>
          </cell>
        </row>
        <row r="18341">
          <cell r="O18341" t="str">
            <v>PT. PINUS MERAH ABADI - CURUG GT</v>
          </cell>
        </row>
        <row r="18342">
          <cell r="O18342" t="str">
            <v>PT. PINUS MERAH ABADI - CURUG GT</v>
          </cell>
        </row>
        <row r="18343">
          <cell r="O18343" t="str">
            <v>PT. PINUS MERAH ABADI - CURUG GT</v>
          </cell>
        </row>
        <row r="18344">
          <cell r="O18344" t="str">
            <v>PT. PINUS MERAH ABADI - CURUG GT</v>
          </cell>
        </row>
        <row r="18345">
          <cell r="O18345" t="str">
            <v>PT. PINUS MERAH ABADI - CURUG GT</v>
          </cell>
        </row>
        <row r="18346">
          <cell r="O18346" t="str">
            <v>PT. PINUS MERAH ABADI - CURUG GT</v>
          </cell>
        </row>
        <row r="18347">
          <cell r="O18347" t="str">
            <v>PT. PINUS MERAH ABADI - CURUG GT</v>
          </cell>
        </row>
        <row r="18348">
          <cell r="O18348" t="str">
            <v>PT. PINUS MERAH ABADI - CURUG GT</v>
          </cell>
        </row>
        <row r="18349">
          <cell r="O18349" t="str">
            <v>PT. PINUS MERAH ABADI - CURUG GT</v>
          </cell>
        </row>
        <row r="18350">
          <cell r="O18350" t="str">
            <v>PT. PINUS MERAH ABADI - CURUG GT</v>
          </cell>
        </row>
        <row r="18351">
          <cell r="O18351" t="str">
            <v>PT. PINUS MERAH ABADI - CURUG GT</v>
          </cell>
        </row>
        <row r="18352">
          <cell r="O18352" t="str">
            <v>PT. PINUS MERAH ABADI - CURUG GT</v>
          </cell>
        </row>
        <row r="18353">
          <cell r="O18353" t="str">
            <v>PT. PINUS MERAH ABADI - CURUG GT</v>
          </cell>
        </row>
        <row r="18354">
          <cell r="O18354" t="str">
            <v>PT. PINUS MERAH ABADI - CURUG GT</v>
          </cell>
        </row>
        <row r="18355">
          <cell r="O18355" t="str">
            <v>PT. PINUS MERAH ABADI - CURUG GT</v>
          </cell>
        </row>
        <row r="18356">
          <cell r="O18356" t="str">
            <v>PT. PINUS MERAH ABADI - CURUG GT</v>
          </cell>
        </row>
        <row r="18357">
          <cell r="O18357" t="str">
            <v>PT. PINUS MERAH ABADI - CURUG GT</v>
          </cell>
        </row>
        <row r="18358">
          <cell r="O18358" t="str">
            <v>PT. PINUS MERAH ABADI - CURUG GT</v>
          </cell>
        </row>
        <row r="18359">
          <cell r="O18359" t="str">
            <v>PT. PINUS MERAH ABADI - CURUG GT</v>
          </cell>
        </row>
        <row r="18360">
          <cell r="O18360" t="str">
            <v>PT. PINUS MERAH ABADI - CURUG GT</v>
          </cell>
        </row>
        <row r="18361">
          <cell r="O18361" t="str">
            <v>PT. PINUS MERAH ABADI - CURUG GT</v>
          </cell>
        </row>
        <row r="18362">
          <cell r="O18362" t="str">
            <v>PT. PINUS MERAH ABADI - CURUG GT</v>
          </cell>
        </row>
        <row r="18363">
          <cell r="O18363" t="str">
            <v>PT. PINUS MERAH ABADI - CURUG GT</v>
          </cell>
        </row>
        <row r="18364">
          <cell r="O18364" t="str">
            <v>PT. PINUS MERAH ABADI - CURUG GT</v>
          </cell>
        </row>
        <row r="18365">
          <cell r="O18365" t="str">
            <v>PT. PINUS MERAH ABADI - CURUG GT</v>
          </cell>
        </row>
        <row r="18366">
          <cell r="O18366" t="str">
            <v>PT. PINUS MERAH ABADI - CURUG GT</v>
          </cell>
        </row>
        <row r="18367">
          <cell r="O18367" t="str">
            <v>PT. PINUS MERAH ABADI - CURUG GT</v>
          </cell>
        </row>
        <row r="18368">
          <cell r="O18368" t="str">
            <v>PT. PINUS MERAH ABADI - CURUG GT</v>
          </cell>
        </row>
        <row r="18369">
          <cell r="O18369" t="str">
            <v>PT. PINUS MERAH ABADI - CURUG GT</v>
          </cell>
        </row>
        <row r="18370">
          <cell r="O18370" t="str">
            <v>PT. PINUS MERAH ABADI - CURUG GT</v>
          </cell>
        </row>
        <row r="18371">
          <cell r="O18371" t="str">
            <v>PT. PINUS MERAH ABADI - CURUG GT</v>
          </cell>
        </row>
        <row r="18372">
          <cell r="O18372" t="str">
            <v>PT. PINUS MERAH ABADI - CURUG GT</v>
          </cell>
        </row>
        <row r="18373">
          <cell r="O18373" t="str">
            <v>PT. PINUS MERAH ABADI - CURUG GT</v>
          </cell>
        </row>
        <row r="18374">
          <cell r="O18374" t="str">
            <v>PT. PINUS MERAH ABADI - CURUG GT</v>
          </cell>
        </row>
        <row r="18375">
          <cell r="O18375" t="str">
            <v>PT. PINUS MERAH ABADI - CURUG GT</v>
          </cell>
        </row>
        <row r="18376">
          <cell r="O18376" t="str">
            <v>PT. PINUS MERAH ABADI - CURUG GT</v>
          </cell>
        </row>
        <row r="18377">
          <cell r="O18377" t="str">
            <v>PT. PINUS MERAH ABADI - CURUG GT</v>
          </cell>
        </row>
        <row r="18378">
          <cell r="O18378" t="str">
            <v>PT. PINUS MERAH ABADI - CURUG GT</v>
          </cell>
        </row>
        <row r="18379">
          <cell r="O18379" t="str">
            <v>PT. PINUS MERAH ABADI - CURUG GT</v>
          </cell>
        </row>
        <row r="18380">
          <cell r="O18380" t="str">
            <v>PT. PINUS MERAH ABADI - CURUG GT</v>
          </cell>
        </row>
        <row r="18381">
          <cell r="O18381" t="str">
            <v>PT. PINUS MERAH ABADI - CURUG GT</v>
          </cell>
        </row>
        <row r="18382">
          <cell r="O18382" t="str">
            <v>PT. PINUS MERAH ABADI - CURUG GT</v>
          </cell>
        </row>
        <row r="18383">
          <cell r="O18383" t="str">
            <v>PT. PINUS MERAH ABADI - CURUG GT</v>
          </cell>
        </row>
        <row r="18384">
          <cell r="O18384" t="str">
            <v>PT. PINUS MERAH ABADI - CURUG GT</v>
          </cell>
        </row>
        <row r="18385">
          <cell r="O18385" t="str">
            <v>PT. PINUS MERAH ABADI - CURUG GT</v>
          </cell>
        </row>
        <row r="18386">
          <cell r="O18386" t="str">
            <v>PT. PINUS MERAH ABADI - CURUG GT</v>
          </cell>
        </row>
        <row r="18387">
          <cell r="O18387" t="str">
            <v>PT. PINUS MERAH ABADI - CURUG GT</v>
          </cell>
        </row>
        <row r="18388">
          <cell r="O18388" t="str">
            <v>PT. PINUS MERAH ABADI - CURUG GT</v>
          </cell>
        </row>
        <row r="18389">
          <cell r="O18389" t="str">
            <v>PT. PINUS MERAH ABADI - CURUG GT</v>
          </cell>
        </row>
        <row r="18390">
          <cell r="O18390" t="str">
            <v>PT. PINUS MERAH ABADI - CURUG GT</v>
          </cell>
        </row>
        <row r="18391">
          <cell r="O18391" t="str">
            <v>PT. PINUS MERAH ABADI - CURUG GT</v>
          </cell>
        </row>
        <row r="18392">
          <cell r="O18392" t="str">
            <v>PT. PINUS MERAH ABADI - CURUG GT</v>
          </cell>
        </row>
        <row r="18393">
          <cell r="O18393" t="str">
            <v>PT. PINUS MERAH ABADI - CURUG GT</v>
          </cell>
        </row>
        <row r="18394">
          <cell r="O18394" t="str">
            <v>PT. PINUS MERAH ABADI - CURUG GT</v>
          </cell>
        </row>
        <row r="18395">
          <cell r="O18395" t="str">
            <v>PT. PINUS MERAH ABADI - CURUG GT</v>
          </cell>
        </row>
        <row r="18396">
          <cell r="O18396" t="str">
            <v>PT. PINUS MERAH ABADI - CURUG GT</v>
          </cell>
        </row>
        <row r="18397">
          <cell r="O18397" t="str">
            <v>PT. PINUS MERAH ABADI - CURUG GT</v>
          </cell>
        </row>
        <row r="18398">
          <cell r="O18398" t="str">
            <v>PT. PINUS MERAH ABADI - CURUG GT</v>
          </cell>
        </row>
        <row r="18399">
          <cell r="O18399" t="str">
            <v>PT. PINUS MERAH ABADI - CURUG GT</v>
          </cell>
        </row>
        <row r="18400">
          <cell r="O18400" t="str">
            <v>PT. PINUS MERAH ABADI - CURUG GT</v>
          </cell>
        </row>
        <row r="18401">
          <cell r="O18401" t="str">
            <v>PT. PINUS MERAH ABADI - CURUG GT</v>
          </cell>
        </row>
        <row r="18402">
          <cell r="O18402" t="str">
            <v>PT. PINUS MERAH ABADI - CURUG GT</v>
          </cell>
        </row>
        <row r="18403">
          <cell r="O18403" t="str">
            <v>PT. PINUS MERAH ABADI - CURUG GT</v>
          </cell>
        </row>
        <row r="18404">
          <cell r="O18404" t="str">
            <v>PT. PINUS MERAH ABADI - CURUG GT</v>
          </cell>
        </row>
        <row r="18405">
          <cell r="O18405" t="str">
            <v>PT. PINUS MERAH ABADI - CURUG GT</v>
          </cell>
        </row>
        <row r="18406">
          <cell r="O18406" t="str">
            <v>PT. PINUS MERAH ABADI - CURUG GT</v>
          </cell>
        </row>
        <row r="18407">
          <cell r="O18407" t="str">
            <v>PT. PINUS MERAH ABADI - CURUG GT</v>
          </cell>
        </row>
        <row r="18408">
          <cell r="O18408" t="str">
            <v>PT. PINUS MERAH ABADI - CURUG GT</v>
          </cell>
        </row>
        <row r="18409">
          <cell r="O18409" t="str">
            <v>PT. PINUS MERAH ABADI - CURUG GT</v>
          </cell>
        </row>
        <row r="18410">
          <cell r="O18410" t="str">
            <v>PT. PINUS MERAH ABADI - CURUG GT</v>
          </cell>
        </row>
        <row r="18411">
          <cell r="O18411" t="str">
            <v>PT. PINUS MERAH ABADI - CURUG GT</v>
          </cell>
        </row>
        <row r="18412">
          <cell r="O18412" t="str">
            <v>PT. PINUS MERAH ABADI - CURUG GT</v>
          </cell>
        </row>
        <row r="18413">
          <cell r="O18413" t="str">
            <v>PT. PINUS MERAH ABADI - CURUG GT</v>
          </cell>
        </row>
        <row r="18414">
          <cell r="O18414" t="str">
            <v>PT. PINUS MERAH ABADI - CURUG GT</v>
          </cell>
        </row>
        <row r="18415">
          <cell r="O18415" t="str">
            <v>PT. PINUS MERAH ABADI - CURUG GT</v>
          </cell>
        </row>
        <row r="18416">
          <cell r="O18416" t="str">
            <v>PT. PINUS MERAH ABADI - CURUG GT</v>
          </cell>
        </row>
        <row r="18417">
          <cell r="O18417" t="str">
            <v>PT. PINUS MERAH ABADI - CURUG GT</v>
          </cell>
        </row>
        <row r="18418">
          <cell r="O18418" t="str">
            <v>PT. PINUS MERAH ABADI - CURUG GT</v>
          </cell>
        </row>
        <row r="18419">
          <cell r="O18419" t="str">
            <v>PT. PINUS MERAH ABADI - CURUG GT</v>
          </cell>
        </row>
        <row r="18420">
          <cell r="O18420" t="str">
            <v>PT. PINUS MERAH ABADI - CURUG GT</v>
          </cell>
        </row>
        <row r="18421">
          <cell r="O18421" t="str">
            <v>PT. PINUS MERAH ABADI - CURUG GT</v>
          </cell>
        </row>
        <row r="18422">
          <cell r="O18422" t="str">
            <v>PT. PINUS MERAH ABADI - CURUG GT</v>
          </cell>
        </row>
        <row r="18423">
          <cell r="O18423" t="str">
            <v>PT. PINUS MERAH ABADI - CURUG GT</v>
          </cell>
        </row>
        <row r="18424">
          <cell r="O18424" t="str">
            <v>PT. PINUS MERAH ABADI - CURUG GT</v>
          </cell>
        </row>
        <row r="18425">
          <cell r="O18425" t="str">
            <v>PT. PINUS MERAH ABADI - CURUG GT</v>
          </cell>
        </row>
        <row r="18426">
          <cell r="O18426" t="str">
            <v>PT. PINUS MERAH ABADI - CURUG GT</v>
          </cell>
        </row>
        <row r="18427">
          <cell r="O18427" t="str">
            <v>PT. PINUS MERAH ABADI - CURUG GT</v>
          </cell>
        </row>
        <row r="18428">
          <cell r="O18428" t="str">
            <v>PT. PINUS MERAH ABADI - CURUG GT</v>
          </cell>
        </row>
        <row r="18429">
          <cell r="O18429" t="str">
            <v>PT. PINUS MERAH ABADI - CURUG GT</v>
          </cell>
        </row>
        <row r="18430">
          <cell r="O18430" t="str">
            <v>PT. PINUS MERAH ABADI - CURUG GT</v>
          </cell>
        </row>
        <row r="18431">
          <cell r="O18431" t="str">
            <v>PT. PINUS MERAH ABADI - CURUG GT</v>
          </cell>
        </row>
        <row r="18432">
          <cell r="O18432" t="str">
            <v>PT. PINUS MERAH ABADI - CURUG GT</v>
          </cell>
        </row>
        <row r="18433">
          <cell r="O18433" t="str">
            <v>PT. PINUS MERAH ABADI - CURUG GT</v>
          </cell>
        </row>
        <row r="18434">
          <cell r="O18434" t="str">
            <v>PT. PINUS MERAH ABADI - CURUG GT</v>
          </cell>
        </row>
        <row r="18435">
          <cell r="O18435" t="str">
            <v>PT. PINUS MERAH ABADI - CURUG GT</v>
          </cell>
        </row>
        <row r="18436">
          <cell r="O18436" t="str">
            <v>PT. PINUS MERAH ABADI - CURUG GT</v>
          </cell>
        </row>
        <row r="18437">
          <cell r="O18437" t="str">
            <v>PT. PINUS MERAH ABADI - CURUG GT</v>
          </cell>
        </row>
        <row r="18438">
          <cell r="O18438" t="str">
            <v>PT. PINUS MERAH ABADI - CURUG GT</v>
          </cell>
        </row>
        <row r="18439">
          <cell r="O18439" t="str">
            <v>PT. PINUS MERAH ABADI - CURUG GT</v>
          </cell>
        </row>
        <row r="18440">
          <cell r="O18440" t="str">
            <v>PT. PINUS MERAH ABADI - CURUG GT</v>
          </cell>
        </row>
        <row r="18441">
          <cell r="O18441" t="str">
            <v>PT. PINUS MERAH ABADI - CURUG GT</v>
          </cell>
        </row>
        <row r="18442">
          <cell r="O18442" t="str">
            <v>PT. PINUS MERAH ABADI - CURUG GT</v>
          </cell>
        </row>
        <row r="18443">
          <cell r="O18443" t="str">
            <v>PT. PINUS MERAH ABADI - CURUG GT</v>
          </cell>
        </row>
        <row r="18444">
          <cell r="O18444" t="str">
            <v>PT. PINUS MERAH ABADI - CURUG GT</v>
          </cell>
        </row>
        <row r="18445">
          <cell r="O18445" t="str">
            <v>PT. PINUS MERAH ABADI - CURUG GT</v>
          </cell>
        </row>
        <row r="18446">
          <cell r="O18446" t="str">
            <v>PT. PINUS MERAH ABADI - CURUG GT</v>
          </cell>
        </row>
        <row r="18447">
          <cell r="O18447" t="str">
            <v>PT. PINUS MERAH ABADI - CURUG GT</v>
          </cell>
        </row>
        <row r="18448">
          <cell r="O18448" t="str">
            <v>PT. PINUS MERAH ABADI - CURUG GT</v>
          </cell>
        </row>
        <row r="18449">
          <cell r="O18449" t="str">
            <v>PT. PINUS MERAH ABADI - CURUG GT</v>
          </cell>
        </row>
        <row r="18450">
          <cell r="O18450" t="str">
            <v>PT. PINUS MERAH ABADI - CURUG GT</v>
          </cell>
        </row>
        <row r="18451">
          <cell r="O18451" t="str">
            <v>PT. PINUS MERAH ABADI - CURUG GT</v>
          </cell>
        </row>
        <row r="18452">
          <cell r="O18452" t="str">
            <v>PT. PINUS MERAH ABADI - CURUG GT</v>
          </cell>
        </row>
        <row r="18453">
          <cell r="O18453" t="str">
            <v>PT. PINUS MERAH ABADI - CURUG GT</v>
          </cell>
        </row>
        <row r="18454">
          <cell r="O18454" t="str">
            <v>PT. PINUS MERAH ABADI - CURUG GT</v>
          </cell>
        </row>
        <row r="18455">
          <cell r="O18455" t="str">
            <v>PT. PINUS MERAH ABADI - CURUG GT</v>
          </cell>
        </row>
        <row r="18456">
          <cell r="O18456" t="str">
            <v>PT. PINUS MERAH ABADI - CURUG GT</v>
          </cell>
        </row>
        <row r="18457">
          <cell r="O18457" t="str">
            <v>PT. PINUS MERAH ABADI - CURUG GT</v>
          </cell>
        </row>
        <row r="18458">
          <cell r="O18458" t="str">
            <v>PT. PINUS MERAH ABADI - CURUG GT</v>
          </cell>
        </row>
        <row r="18459">
          <cell r="O18459" t="str">
            <v>PT. PINUS MERAH ABADI - CURUG GT</v>
          </cell>
        </row>
        <row r="18460">
          <cell r="O18460" t="str">
            <v>PT. PINUS MERAH ABADI - CURUG GT</v>
          </cell>
        </row>
        <row r="18461">
          <cell r="O18461" t="str">
            <v>PT. PINUS MERAH ABADI - CURUG GT</v>
          </cell>
        </row>
        <row r="18462">
          <cell r="O18462" t="str">
            <v>PT. PINUS MERAH ABADI - CURUG GT</v>
          </cell>
        </row>
        <row r="18463">
          <cell r="O18463" t="str">
            <v>PT. PINUS MERAH ABADI - CURUG GT</v>
          </cell>
        </row>
        <row r="18464">
          <cell r="O18464" t="str">
            <v>PT. PINUS MERAH ABADI - CURUG GT</v>
          </cell>
        </row>
        <row r="18465">
          <cell r="O18465" t="str">
            <v>PT. PINUS MERAH ABADI - CURUG GT</v>
          </cell>
        </row>
        <row r="18466">
          <cell r="O18466" t="str">
            <v>PT. PINUS MERAH ABADI - CURUG GT</v>
          </cell>
        </row>
        <row r="18467">
          <cell r="O18467" t="str">
            <v>PT. PINUS MERAH ABADI - CURUG GT</v>
          </cell>
        </row>
        <row r="18468">
          <cell r="O18468" t="str">
            <v>PT. PINUS MERAH ABADI - CURUG GT</v>
          </cell>
        </row>
        <row r="18469">
          <cell r="O18469" t="str">
            <v>PT. PINUS MERAH ABADI - CURUG GT</v>
          </cell>
        </row>
        <row r="18470">
          <cell r="O18470" t="str">
            <v>PT. PINUS MERAH ABADI - CURUG GT</v>
          </cell>
        </row>
        <row r="18471">
          <cell r="O18471" t="str">
            <v>PT. PINUS MERAH ABADI - CURUG GT</v>
          </cell>
        </row>
        <row r="18472">
          <cell r="O18472" t="str">
            <v>PT. PINUS MERAH ABADI - CURUG GT</v>
          </cell>
        </row>
        <row r="18473">
          <cell r="O18473" t="str">
            <v>PT. PINUS MERAH ABADI - CURUG GT</v>
          </cell>
        </row>
        <row r="18474">
          <cell r="O18474" t="str">
            <v>PT. PINUS MERAH ABADI - CURUG GT</v>
          </cell>
        </row>
        <row r="18475">
          <cell r="O18475" t="str">
            <v>PT. PINUS MERAH ABADI - CURUG GT</v>
          </cell>
        </row>
        <row r="18476">
          <cell r="O18476" t="str">
            <v>PT. PINUS MERAH ABADI - CURUG GT</v>
          </cell>
        </row>
        <row r="18477">
          <cell r="O18477" t="str">
            <v>PT. PINUS MERAH ABADI - CURUG GT</v>
          </cell>
        </row>
        <row r="18478">
          <cell r="O18478" t="str">
            <v>PT. PINUS MERAH ABADI - CURUG GT</v>
          </cell>
        </row>
        <row r="18479">
          <cell r="O18479" t="str">
            <v>PT. PINUS MERAH ABADI - CURUG GT</v>
          </cell>
        </row>
        <row r="18480">
          <cell r="O18480" t="str">
            <v>PT. PINUS MERAH ABADI - CURUG GT</v>
          </cell>
        </row>
        <row r="18481">
          <cell r="O18481" t="str">
            <v>PT. PINUS MERAH ABADI - CURUG GT</v>
          </cell>
        </row>
        <row r="18482">
          <cell r="O18482" t="str">
            <v>PT. PINUS MERAH ABADI - CURUG GT</v>
          </cell>
        </row>
        <row r="18483">
          <cell r="O18483" t="str">
            <v>PT. PINUS MERAH ABADI - CURUG GT</v>
          </cell>
        </row>
        <row r="18484">
          <cell r="O18484" t="str">
            <v>PT. PINUS MERAH ABADI - CURUG GT</v>
          </cell>
        </row>
        <row r="18485">
          <cell r="O18485" t="str">
            <v>PT. PINUS MERAH ABADI - CURUG GT</v>
          </cell>
        </row>
        <row r="18486">
          <cell r="O18486" t="str">
            <v>PT. PINUS MERAH ABADI - CURUG GT</v>
          </cell>
        </row>
        <row r="18487">
          <cell r="O18487" t="str">
            <v>PT. PINUS MERAH ABADI - CURUG GT</v>
          </cell>
        </row>
        <row r="18488">
          <cell r="O18488" t="str">
            <v>PT. PINUS MERAH ABADI - CURUG GT</v>
          </cell>
        </row>
        <row r="18489">
          <cell r="O18489" t="str">
            <v>PT. PINUS MERAH ABADI - CURUG GT</v>
          </cell>
        </row>
        <row r="18490">
          <cell r="O18490" t="str">
            <v>PT. PINUS MERAH ABADI - CURUG GT</v>
          </cell>
        </row>
        <row r="18491">
          <cell r="O18491" t="str">
            <v>PT. PINUS MERAH ABADI - CURUG GT</v>
          </cell>
        </row>
        <row r="18492">
          <cell r="O18492" t="str">
            <v>PT. PINUS MERAH ABADI - CURUG GT</v>
          </cell>
        </row>
        <row r="18493">
          <cell r="O18493" t="str">
            <v>PT. PINUS MERAH ABADI - CURUG GT</v>
          </cell>
        </row>
        <row r="18494">
          <cell r="O18494" t="str">
            <v>PT. PINUS MERAH ABADI - CURUG GT</v>
          </cell>
        </row>
        <row r="18495">
          <cell r="O18495" t="str">
            <v>PT. PINUS MERAH ABADI - CURUG GT</v>
          </cell>
        </row>
        <row r="18496">
          <cell r="O18496" t="str">
            <v>PT. PINUS MERAH ABADI - CURUG GT</v>
          </cell>
        </row>
        <row r="18497">
          <cell r="O18497" t="str">
            <v>PT. PINUS MERAH ABADI - CURUG GT</v>
          </cell>
        </row>
        <row r="18498">
          <cell r="O18498" t="str">
            <v>PT. PINUS MERAH ABADI - CURUG GT</v>
          </cell>
        </row>
        <row r="18499">
          <cell r="O18499" t="str">
            <v>PT. PINUS MERAH ABADI - CURUG GT</v>
          </cell>
        </row>
        <row r="18500">
          <cell r="O18500" t="str">
            <v>PT. PINUS MERAH ABADI - CURUG GT</v>
          </cell>
        </row>
        <row r="18501">
          <cell r="O18501" t="str">
            <v>PT. PINUS MERAH ABADI - CURUG GT</v>
          </cell>
        </row>
        <row r="18502">
          <cell r="O18502" t="str">
            <v>PT. PINUS MERAH ABADI - CURUG GT</v>
          </cell>
        </row>
        <row r="18503">
          <cell r="O18503" t="str">
            <v>PT. PINUS MERAH ABADI - CURUG GT</v>
          </cell>
        </row>
        <row r="18504">
          <cell r="O18504" t="str">
            <v>PT. PINUS MERAH ABADI - CURUG GT</v>
          </cell>
        </row>
        <row r="18505">
          <cell r="O18505" t="str">
            <v>PT. PINUS MERAH ABADI - CURUG GT</v>
          </cell>
        </row>
        <row r="18506">
          <cell r="O18506" t="str">
            <v>PT. PINUS MERAH ABADI - CURUG GT</v>
          </cell>
        </row>
        <row r="18507">
          <cell r="O18507" t="str">
            <v>PT. PINUS MERAH ABADI - CURUG GT</v>
          </cell>
        </row>
        <row r="18508">
          <cell r="O18508" t="str">
            <v>PT. PINUS MERAH ABADI - CURUG GT</v>
          </cell>
        </row>
        <row r="18509">
          <cell r="O18509" t="str">
            <v>PT. PINUS MERAH ABADI - CURUG GT</v>
          </cell>
        </row>
        <row r="18510">
          <cell r="O18510" t="str">
            <v>PT. PINUS MERAH ABADI - CURUG GT</v>
          </cell>
        </row>
        <row r="18511">
          <cell r="O18511" t="str">
            <v>PT. PINUS MERAH ABADI - CURUG GT</v>
          </cell>
        </row>
        <row r="18512">
          <cell r="O18512" t="str">
            <v>PT. PINUS MERAH ABADI - CURUG GT</v>
          </cell>
        </row>
        <row r="18513">
          <cell r="O18513" t="str">
            <v>PT. PINUS MERAH ABADI - CURUG GT</v>
          </cell>
        </row>
        <row r="18514">
          <cell r="O18514" t="str">
            <v>PT. PINUS MERAH ABADI - CURUG GT</v>
          </cell>
        </row>
        <row r="18515">
          <cell r="O18515" t="str">
            <v>PT. PINUS MERAH ABADI - CURUG GT</v>
          </cell>
        </row>
        <row r="18516">
          <cell r="O18516" t="str">
            <v>PT. PINUS MERAH ABADI - CURUG GT</v>
          </cell>
        </row>
        <row r="18517">
          <cell r="O18517" t="str">
            <v>PT. PINUS MERAH ABADI - CURUG GT</v>
          </cell>
        </row>
        <row r="18518">
          <cell r="O18518" t="str">
            <v>PT. PINUS MERAH ABADI - CURUG GT</v>
          </cell>
        </row>
        <row r="18519">
          <cell r="O18519" t="str">
            <v>PT. PINUS MERAH ABADI - CURUG GT</v>
          </cell>
        </row>
        <row r="18520">
          <cell r="O18520" t="str">
            <v>PT. PINUS MERAH ABADI - CURUG GT</v>
          </cell>
        </row>
        <row r="18521">
          <cell r="O18521" t="str">
            <v>PT. PINUS MERAH ABADI - CURUG GT</v>
          </cell>
        </row>
        <row r="18522">
          <cell r="O18522" t="str">
            <v>PT. PINUS MERAH ABADI - CURUG GT</v>
          </cell>
        </row>
        <row r="18523">
          <cell r="O18523" t="str">
            <v>PT. PINUS MERAH ABADI - CURUG GT</v>
          </cell>
        </row>
        <row r="18524">
          <cell r="O18524" t="str">
            <v>PT. PINUS MERAH ABADI - CURUG GT</v>
          </cell>
        </row>
        <row r="18525">
          <cell r="O18525" t="str">
            <v>PT. PINUS MERAH ABADI - CURUG GT</v>
          </cell>
        </row>
        <row r="18526">
          <cell r="O18526" t="str">
            <v>PT. PINUS MERAH ABADI - CURUG GT</v>
          </cell>
        </row>
        <row r="18527">
          <cell r="O18527" t="str">
            <v>PT. PINUS MERAH ABADI - CURUG GT</v>
          </cell>
        </row>
        <row r="18528">
          <cell r="O18528" t="str">
            <v>PT. PINUS MERAH ABADI - CURUG GT</v>
          </cell>
        </row>
        <row r="18529">
          <cell r="O18529" t="str">
            <v>PT. PINUS MERAH ABADI - CURUG GT</v>
          </cell>
        </row>
        <row r="18530">
          <cell r="O18530" t="str">
            <v>PT. PINUS MERAH ABADI - CURUG GT</v>
          </cell>
        </row>
        <row r="18531">
          <cell r="O18531" t="str">
            <v>PT. PINUS MERAH ABADI - CURUG GT</v>
          </cell>
        </row>
        <row r="18532">
          <cell r="O18532" t="str">
            <v>PT. PINUS MERAH ABADI - CURUG GT</v>
          </cell>
        </row>
        <row r="18533">
          <cell r="O18533" t="str">
            <v>PT. PINUS MERAH ABADI - CURUG GT</v>
          </cell>
        </row>
        <row r="18534">
          <cell r="O18534" t="str">
            <v>PT. PINUS MERAH ABADI - CURUG GT</v>
          </cell>
        </row>
        <row r="18535">
          <cell r="O18535" t="str">
            <v>PT. PINUS MERAH ABADI - CURUG GT</v>
          </cell>
        </row>
        <row r="18536">
          <cell r="O18536" t="str">
            <v>PT. PINUS MERAH ABADI - CURUG GT</v>
          </cell>
        </row>
        <row r="18537">
          <cell r="O18537" t="str">
            <v>PT. PINUS MERAH ABADI - CURUG GT</v>
          </cell>
        </row>
        <row r="18538">
          <cell r="O18538" t="str">
            <v>PT. PINUS MERAH ABADI - CURUG GT</v>
          </cell>
        </row>
        <row r="18539">
          <cell r="O18539" t="str">
            <v>PT. PINUS MERAH ABADI - CURUG GT</v>
          </cell>
        </row>
        <row r="18540">
          <cell r="O18540" t="str">
            <v>PT. PINUS MERAH ABADI - CURUG GT</v>
          </cell>
        </row>
        <row r="18541">
          <cell r="O18541" t="str">
            <v>PT. PINUS MERAH ABADI - CURUG GT</v>
          </cell>
        </row>
        <row r="18542">
          <cell r="O18542" t="str">
            <v>PT. PINUS MERAH ABADI - CURUG GT</v>
          </cell>
        </row>
        <row r="18543">
          <cell r="O18543" t="str">
            <v>PT. PINUS MERAH ABADI - CURUG GT</v>
          </cell>
        </row>
        <row r="18544">
          <cell r="O18544" t="str">
            <v>PT. PINUS MERAH ABADI - CURUG GT</v>
          </cell>
        </row>
        <row r="18545">
          <cell r="O18545" t="str">
            <v>PT. PINUS MERAH ABADI - CURUG GT</v>
          </cell>
        </row>
        <row r="18546">
          <cell r="O18546" t="str">
            <v>PT. PINUS MERAH ABADI - CURUG GT</v>
          </cell>
        </row>
        <row r="18547">
          <cell r="O18547" t="str">
            <v>PT. PINUS MERAH ABADI - CURUG GT</v>
          </cell>
        </row>
        <row r="18548">
          <cell r="O18548" t="str">
            <v>PT. PINUS MERAH ABADI - CURUG GT</v>
          </cell>
        </row>
        <row r="18549">
          <cell r="O18549" t="str">
            <v>PT. PINUS MERAH ABADI - CURUG GT</v>
          </cell>
        </row>
        <row r="18550">
          <cell r="O18550" t="str">
            <v>PT. PINUS MERAH ABADI - CURUG GT</v>
          </cell>
        </row>
        <row r="18551">
          <cell r="O18551" t="str">
            <v>PT. PINUS MERAH ABADI - CURUG GT</v>
          </cell>
        </row>
        <row r="18552">
          <cell r="O18552" t="str">
            <v>PT. PINUS MERAH ABADI - CURUG GT</v>
          </cell>
        </row>
        <row r="18553">
          <cell r="O18553" t="str">
            <v>PT. PINUS MERAH ABADI - CURUG GT</v>
          </cell>
        </row>
        <row r="18554">
          <cell r="O18554" t="str">
            <v>PT. PINUS MERAH ABADI - CURUG GT</v>
          </cell>
        </row>
        <row r="18555">
          <cell r="O18555" t="str">
            <v>PT. PINUS MERAH ABADI - CURUG GT</v>
          </cell>
        </row>
        <row r="18556">
          <cell r="O18556" t="str">
            <v>PT. PINUS MERAH ABADI - CURUG GT</v>
          </cell>
        </row>
        <row r="18557">
          <cell r="O18557" t="str">
            <v>PT. PINUS MERAH ABADI - CURUG GT</v>
          </cell>
        </row>
        <row r="18558">
          <cell r="O18558" t="str">
            <v>PT. PINUS MERAH ABADI - CURUG GT</v>
          </cell>
        </row>
        <row r="18559">
          <cell r="O18559" t="str">
            <v>PT. PINUS MERAH ABADI - CURUG GT</v>
          </cell>
        </row>
        <row r="18560">
          <cell r="O18560" t="str">
            <v>PT. PINUS MERAH ABADI - CURUG GT</v>
          </cell>
        </row>
        <row r="18561">
          <cell r="O18561" t="str">
            <v>PT. PINUS MERAH ABADI - CURUG GT</v>
          </cell>
        </row>
        <row r="18562">
          <cell r="O18562" t="str">
            <v>PT. PINUS MERAH ABADI - CURUG GT</v>
          </cell>
        </row>
        <row r="18563">
          <cell r="O18563" t="str">
            <v>PT. PINUS MERAH ABADI - CURUG GT</v>
          </cell>
        </row>
        <row r="18564">
          <cell r="O18564" t="str">
            <v>PT. PINUS MERAH ABADI - CURUG GT</v>
          </cell>
        </row>
        <row r="18565">
          <cell r="O18565" t="str">
            <v>PT. PINUS MERAH ABADI - CURUG GT</v>
          </cell>
        </row>
        <row r="18566">
          <cell r="O18566" t="str">
            <v>PT. PINUS MERAH ABADI - CURUG GT</v>
          </cell>
        </row>
        <row r="18567">
          <cell r="O18567" t="str">
            <v>PT. PINUS MERAH ABADI - CURUG GT</v>
          </cell>
        </row>
        <row r="18568">
          <cell r="O18568" t="str">
            <v>PT. PINUS MERAH ABADI - CURUG GT</v>
          </cell>
        </row>
        <row r="18569">
          <cell r="O18569" t="str">
            <v>PT. PINUS MERAH ABADI - CURUG GT</v>
          </cell>
        </row>
        <row r="18570">
          <cell r="O18570" t="str">
            <v>PT. PINUS MERAH ABADI - CURUG GT</v>
          </cell>
        </row>
        <row r="18571">
          <cell r="O18571" t="str">
            <v>PT. PINUS MERAH ABADI - CURUG GT</v>
          </cell>
        </row>
        <row r="18572">
          <cell r="O18572" t="str">
            <v>PT. PINUS MERAH ABADI - CURUG GT</v>
          </cell>
        </row>
        <row r="18573">
          <cell r="O18573" t="str">
            <v>PT. PINUS MERAH ABADI - CURUG GT</v>
          </cell>
        </row>
        <row r="18574">
          <cell r="O18574" t="str">
            <v>PT. PINUS MERAH ABADI - CURUG GT</v>
          </cell>
        </row>
        <row r="18575">
          <cell r="O18575" t="str">
            <v>PT. PINUS MERAH ABADI - CURUG GT</v>
          </cell>
        </row>
        <row r="18576">
          <cell r="O18576" t="str">
            <v>PT. PINUS MERAH ABADI - CURUG GT</v>
          </cell>
        </row>
        <row r="18577">
          <cell r="O18577" t="str">
            <v>PT. PINUS MERAH ABADI - CURUG GT</v>
          </cell>
        </row>
        <row r="18578">
          <cell r="O18578" t="str">
            <v>PT. PINUS MERAH ABADI - CURUG GT</v>
          </cell>
        </row>
        <row r="18579">
          <cell r="O18579" t="str">
            <v>PT. PINUS MERAH ABADI - CURUG GT</v>
          </cell>
        </row>
        <row r="18580">
          <cell r="O18580" t="str">
            <v>PT. PINUS MERAH ABADI - CURUG GT</v>
          </cell>
        </row>
        <row r="18581">
          <cell r="O18581" t="str">
            <v>PT. PINUS MERAH ABADI - CURUG GT</v>
          </cell>
        </row>
        <row r="18582">
          <cell r="O18582" t="str">
            <v>PT. PINUS MERAH ABADI - CURUG GT</v>
          </cell>
        </row>
        <row r="18583">
          <cell r="O18583" t="str">
            <v>PT. PINUS MERAH ABADI - CURUG GT</v>
          </cell>
        </row>
        <row r="18584">
          <cell r="O18584" t="str">
            <v>PT. PINUS MERAH ABADI - CURUG GT</v>
          </cell>
        </row>
        <row r="18585">
          <cell r="O18585" t="str">
            <v>PT. PINUS MERAH ABADI - CURUG GT</v>
          </cell>
        </row>
        <row r="18586">
          <cell r="O18586" t="str">
            <v>PT. PINUS MERAH ABADI - CURUG GT</v>
          </cell>
        </row>
        <row r="18587">
          <cell r="O18587" t="str">
            <v>PT. PINUS MERAH ABADI - CURUG GT</v>
          </cell>
        </row>
        <row r="18588">
          <cell r="O18588" t="str">
            <v>PT. PINUS MERAH ABADI - CURUG GT</v>
          </cell>
        </row>
        <row r="18589">
          <cell r="O18589" t="str">
            <v>PT. PINUS MERAH ABADI - CURUG GT</v>
          </cell>
        </row>
        <row r="18590">
          <cell r="O18590" t="str">
            <v>PT. PINUS MERAH ABADI - CURUG GT</v>
          </cell>
        </row>
        <row r="18591">
          <cell r="O18591" t="str">
            <v>PT. PINUS MERAH ABADI - CURUG GT</v>
          </cell>
        </row>
        <row r="18592">
          <cell r="O18592" t="str">
            <v>PT. PINUS MERAH ABADI - CURUG GT</v>
          </cell>
        </row>
        <row r="18593">
          <cell r="O18593" t="str">
            <v>PT. PINUS MERAH ABADI - CURUG GT</v>
          </cell>
        </row>
        <row r="18594">
          <cell r="O18594" t="str">
            <v>PT. PINUS MERAH ABADI - CURUG GT</v>
          </cell>
        </row>
        <row r="18595">
          <cell r="O18595" t="str">
            <v>PT. PINUS MERAH ABADI - CURUG GT</v>
          </cell>
        </row>
        <row r="18596">
          <cell r="O18596" t="str">
            <v>PT. PINUS MERAH ABADI - CURUG GT</v>
          </cell>
        </row>
        <row r="18597">
          <cell r="O18597" t="str">
            <v>PT. PINUS MERAH ABADI - CURUG GT</v>
          </cell>
        </row>
        <row r="18598">
          <cell r="O18598" t="str">
            <v>PT. PINUS MERAH ABADI - CURUG GT</v>
          </cell>
        </row>
        <row r="18599">
          <cell r="O18599" t="str">
            <v>PT. PINUS MERAH ABADI - CURUG GT</v>
          </cell>
        </row>
        <row r="18600">
          <cell r="O18600" t="str">
            <v>PT. PINUS MERAH ABADI - CURUG GT</v>
          </cell>
        </row>
        <row r="18601">
          <cell r="O18601" t="str">
            <v>PT. PINUS MERAH ABADI - CURUG GT</v>
          </cell>
        </row>
        <row r="18602">
          <cell r="O18602" t="str">
            <v>PT. PINUS MERAH ABADI - CURUG GT</v>
          </cell>
        </row>
        <row r="18603">
          <cell r="O18603" t="str">
            <v>PT. PINUS MERAH ABADI - CURUG GT</v>
          </cell>
        </row>
        <row r="18604">
          <cell r="O18604" t="str">
            <v>PT. PINUS MERAH ABADI - CURUG GT</v>
          </cell>
        </row>
        <row r="18605">
          <cell r="O18605" t="str">
            <v>PT. PINUS MERAH ABADI - CURUG GT</v>
          </cell>
        </row>
        <row r="18606">
          <cell r="O18606" t="str">
            <v>PT. PINUS MERAH ABADI - CURUG GT</v>
          </cell>
        </row>
        <row r="18607">
          <cell r="O18607" t="str">
            <v>PT. PINUS MERAH ABADI - CURUG GT</v>
          </cell>
        </row>
        <row r="18608">
          <cell r="O18608" t="str">
            <v>PT. PINUS MERAH ABADI - CURUG GT</v>
          </cell>
        </row>
        <row r="18609">
          <cell r="O18609" t="str">
            <v>PT. PINUS MERAH ABADI - CURUG GT</v>
          </cell>
        </row>
        <row r="18610">
          <cell r="O18610" t="str">
            <v>PT. PINUS MERAH ABADI - CURUG GT</v>
          </cell>
        </row>
        <row r="18611">
          <cell r="O18611" t="str">
            <v>PT. PINUS MERAH ABADI - CURUG GT</v>
          </cell>
        </row>
        <row r="18612">
          <cell r="O18612" t="str">
            <v>PT. PINUS MERAH ABADI - CURUG GT</v>
          </cell>
        </row>
        <row r="18613">
          <cell r="O18613" t="str">
            <v>PT. PINUS MERAH ABADI - CURUG GT</v>
          </cell>
        </row>
        <row r="18614">
          <cell r="O18614" t="str">
            <v>PT. PINUS MERAH ABADI - CURUG GT</v>
          </cell>
        </row>
        <row r="18615">
          <cell r="O18615" t="str">
            <v>PT. PINUS MERAH ABADI - CURUG GT</v>
          </cell>
        </row>
        <row r="18616">
          <cell r="O18616" t="str">
            <v>PT. PINUS MERAH ABADI - CURUG GT</v>
          </cell>
        </row>
        <row r="18617">
          <cell r="O18617" t="str">
            <v>PT. PINUS MERAH ABADI - CURUG GT</v>
          </cell>
        </row>
        <row r="18618">
          <cell r="O18618" t="str">
            <v>PT. PINUS MERAH ABADI - CURUG GT</v>
          </cell>
        </row>
        <row r="18619">
          <cell r="O18619" t="str">
            <v>PT. PINUS MERAH ABADI - CURUG GT</v>
          </cell>
        </row>
        <row r="18620">
          <cell r="O18620" t="str">
            <v>PT. PINUS MERAH ABADI - CURUG GT</v>
          </cell>
        </row>
        <row r="18621">
          <cell r="O18621" t="str">
            <v>PT. PINUS MERAH ABADI - CURUG GT</v>
          </cell>
        </row>
        <row r="18622">
          <cell r="O18622" t="str">
            <v>PT. PINUS MERAH ABADI - CURUG GT</v>
          </cell>
        </row>
        <row r="18623">
          <cell r="O18623" t="str">
            <v>PT. PINUS MERAH ABADI - CURUG GT</v>
          </cell>
        </row>
        <row r="18624">
          <cell r="O18624" t="str">
            <v>PT. PINUS MERAH ABADI - CURUG GT</v>
          </cell>
        </row>
        <row r="18625">
          <cell r="O18625" t="str">
            <v>PT. PINUS MERAH ABADI - CURUG GT</v>
          </cell>
        </row>
        <row r="18626">
          <cell r="O18626" t="str">
            <v>PT. PINUS MERAH ABADI - CURUG GT</v>
          </cell>
        </row>
        <row r="18627">
          <cell r="O18627" t="str">
            <v>PT. PINUS MERAH ABADI - CURUG GT</v>
          </cell>
        </row>
        <row r="18628">
          <cell r="O18628" t="str">
            <v>PT. PINUS MERAH ABADI - CURUG GT</v>
          </cell>
        </row>
        <row r="18629">
          <cell r="O18629" t="str">
            <v>PT. PINUS MERAH ABADI - CURUG GT</v>
          </cell>
        </row>
        <row r="18630">
          <cell r="O18630" t="str">
            <v>PT. PINUS MERAH ABADI - CURUG GT</v>
          </cell>
        </row>
        <row r="18631">
          <cell r="O18631" t="str">
            <v>PT. PINUS MERAH ABADI - CURUG GT</v>
          </cell>
        </row>
        <row r="18632">
          <cell r="O18632" t="str">
            <v>PT. PINUS MERAH ABADI - CURUG GT</v>
          </cell>
        </row>
        <row r="18633">
          <cell r="O18633" t="str">
            <v>PT. PINUS MERAH ABADI - CURUG GT</v>
          </cell>
        </row>
        <row r="18634">
          <cell r="O18634" t="str">
            <v>PT. PINUS MERAH ABADI - CURUG GT</v>
          </cell>
        </row>
        <row r="18635">
          <cell r="O18635" t="str">
            <v>PT. PINUS MERAH ABADI - CURUG GT</v>
          </cell>
        </row>
        <row r="18636">
          <cell r="O18636" t="str">
            <v>PT. PINUS MERAH ABADI - CURUG GT</v>
          </cell>
        </row>
        <row r="18637">
          <cell r="O18637" t="str">
            <v>PT. PINUS MERAH ABADI - CURUG GT</v>
          </cell>
        </row>
        <row r="18638">
          <cell r="O18638" t="str">
            <v>PT. PINUS MERAH ABADI - CURUG GT</v>
          </cell>
        </row>
        <row r="18639">
          <cell r="O18639" t="str">
            <v>PT. PINUS MERAH ABADI - CURUG GT</v>
          </cell>
        </row>
        <row r="18640">
          <cell r="O18640" t="str">
            <v>PT. PINUS MERAH ABADI - CURUG GT</v>
          </cell>
        </row>
        <row r="18641">
          <cell r="O18641" t="str">
            <v>PT. PINUS MERAH ABADI - CURUG GT</v>
          </cell>
        </row>
        <row r="18642">
          <cell r="O18642" t="str">
            <v>PT. PINUS MERAH ABADI - CURUG GT</v>
          </cell>
        </row>
        <row r="18643">
          <cell r="O18643" t="str">
            <v>PT. PINUS MERAH ABADI - CURUG GT</v>
          </cell>
        </row>
        <row r="18644">
          <cell r="O18644" t="str">
            <v>PT. PINUS MERAH ABADI - CURUG GT</v>
          </cell>
        </row>
        <row r="18645">
          <cell r="O18645" t="str">
            <v>PT. PINUS MERAH ABADI - CURUG GT</v>
          </cell>
        </row>
        <row r="18646">
          <cell r="O18646" t="str">
            <v>PT. PINUS MERAH ABADI - CURUG GT</v>
          </cell>
        </row>
        <row r="18647">
          <cell r="O18647" t="str">
            <v>PT. PINUS MERAH ABADI - CURUG GT</v>
          </cell>
        </row>
        <row r="18648">
          <cell r="O18648" t="str">
            <v>PT. PINUS MERAH ABADI - CURUG GT</v>
          </cell>
        </row>
        <row r="18649">
          <cell r="O18649" t="str">
            <v>PT. PINUS MERAH ABADI - CURUG GT</v>
          </cell>
        </row>
        <row r="18650">
          <cell r="O18650" t="str">
            <v>PT. PINUS MERAH ABADI - CURUG GT</v>
          </cell>
        </row>
        <row r="18651">
          <cell r="O18651" t="str">
            <v>PT. PINUS MERAH ABADI - CURUG GT</v>
          </cell>
        </row>
        <row r="18652">
          <cell r="O18652" t="str">
            <v>PT. PINUS MERAH ABADI - CURUG GT</v>
          </cell>
        </row>
        <row r="18653">
          <cell r="O18653" t="str">
            <v>PT. PINUS MERAH ABADI - CURUG GT</v>
          </cell>
        </row>
        <row r="18654">
          <cell r="O18654" t="str">
            <v>PT. PINUS MERAH ABADI - CURUG GT</v>
          </cell>
        </row>
        <row r="18655">
          <cell r="O18655" t="str">
            <v>PT. PINUS MERAH ABADI - CURUG GT</v>
          </cell>
        </row>
        <row r="18656">
          <cell r="O18656" t="str">
            <v>PT. PINUS MERAH ABADI - CURUG GT</v>
          </cell>
        </row>
        <row r="18657">
          <cell r="O18657" t="str">
            <v>PT. PINUS MERAH ABADI - CURUG GT</v>
          </cell>
        </row>
        <row r="18658">
          <cell r="O18658" t="str">
            <v>PT. PINUS MERAH ABADI - CURUG GT</v>
          </cell>
        </row>
        <row r="18659">
          <cell r="O18659" t="str">
            <v>PT. PINUS MERAH ABADI - CURUG GT</v>
          </cell>
        </row>
        <row r="18660">
          <cell r="O18660" t="str">
            <v>PT. PINUS MERAH ABADI - CURUG GT</v>
          </cell>
        </row>
        <row r="18661">
          <cell r="O18661" t="str">
            <v>PT. PINUS MERAH ABADI - CURUG GT</v>
          </cell>
        </row>
        <row r="18662">
          <cell r="O18662" t="str">
            <v>PT. PINUS MERAH ABADI - CURUG GT</v>
          </cell>
        </row>
        <row r="18663">
          <cell r="O18663" t="str">
            <v>PT. PINUS MERAH ABADI - CURUG GT</v>
          </cell>
        </row>
        <row r="18664">
          <cell r="O18664" t="str">
            <v>PT. PINUS MERAH ABADI - CURUG GT</v>
          </cell>
        </row>
        <row r="18665">
          <cell r="O18665" t="str">
            <v>PT. PINUS MERAH ABADI - CURUG GT</v>
          </cell>
        </row>
        <row r="18666">
          <cell r="O18666" t="str">
            <v>PT. PINUS MERAH ABADI - CURUG GT</v>
          </cell>
        </row>
        <row r="18667">
          <cell r="O18667" t="str">
            <v>PT. PINUS MERAH ABADI - CURUG GT</v>
          </cell>
        </row>
        <row r="18668">
          <cell r="O18668" t="str">
            <v>PT. PINUS MERAH ABADI - CURUG GT</v>
          </cell>
        </row>
        <row r="18669">
          <cell r="O18669" t="str">
            <v>PT. PINUS MERAH ABADI - CURUG GT</v>
          </cell>
        </row>
        <row r="18670">
          <cell r="O18670" t="str">
            <v>PT. PINUS MERAH ABADI - CURUG GT</v>
          </cell>
        </row>
        <row r="18671">
          <cell r="O18671" t="str">
            <v>PT. PINUS MERAH ABADI - CURUG GT</v>
          </cell>
        </row>
        <row r="18672">
          <cell r="O18672" t="str">
            <v>PT. PINUS MERAH ABADI - CURUG GT</v>
          </cell>
        </row>
        <row r="18673">
          <cell r="O18673" t="str">
            <v>PT. PINUS MERAH ABADI - CURUG GT</v>
          </cell>
        </row>
        <row r="18674">
          <cell r="O18674" t="str">
            <v>PT. PINUS MERAH ABADI - CURUG GT</v>
          </cell>
        </row>
        <row r="18675">
          <cell r="O18675" t="str">
            <v>PT. PINUS MERAH ABADI - CURUG GT</v>
          </cell>
        </row>
        <row r="18676">
          <cell r="O18676" t="str">
            <v>PT. PINUS MERAH ABADI - CURUG GT</v>
          </cell>
        </row>
        <row r="18677">
          <cell r="O18677" t="str">
            <v>PT. PINUS MERAH ABADI - CURUG GT</v>
          </cell>
        </row>
        <row r="18678">
          <cell r="O18678" t="str">
            <v>PT. PINUS MERAH ABADI - CURUG GT</v>
          </cell>
        </row>
        <row r="18679">
          <cell r="O18679" t="str">
            <v>PT. PINUS MERAH ABADI - CURUG GT</v>
          </cell>
        </row>
        <row r="18680">
          <cell r="O18680" t="str">
            <v>PT. PINUS MERAH ABADI - CURUG GT</v>
          </cell>
        </row>
        <row r="18681">
          <cell r="O18681" t="str">
            <v>PT. PINUS MERAH ABADI - CURUG GT</v>
          </cell>
        </row>
        <row r="18682">
          <cell r="O18682" t="str">
            <v>PT. PINUS MERAH ABADI - CURUG GT</v>
          </cell>
        </row>
        <row r="18683">
          <cell r="O18683" t="str">
            <v>PT. PINUS MERAH ABADI - CURUG GT</v>
          </cell>
        </row>
        <row r="18684">
          <cell r="O18684" t="str">
            <v>PT. PINUS MERAH ABADI - CURUG GT</v>
          </cell>
        </row>
        <row r="18685">
          <cell r="O18685" t="str">
            <v>PT. PINUS MERAH ABADI - CURUG GT</v>
          </cell>
        </row>
        <row r="18686">
          <cell r="O18686" t="str">
            <v>PT. PINUS MERAH ABADI - CURUG GT</v>
          </cell>
        </row>
        <row r="18687">
          <cell r="O18687" t="str">
            <v>PT. PINUS MERAH ABADI - CURUG GT</v>
          </cell>
        </row>
        <row r="18688">
          <cell r="O18688" t="str">
            <v>PT. PINUS MERAH ABADI - CURUG GT</v>
          </cell>
        </row>
        <row r="18689">
          <cell r="O18689" t="str">
            <v>PT. PINUS MERAH ABADI - CURUG GT</v>
          </cell>
        </row>
        <row r="18690">
          <cell r="O18690" t="str">
            <v>PT. PINUS MERAH ABADI - CURUG GT</v>
          </cell>
        </row>
        <row r="18691">
          <cell r="O18691" t="str">
            <v>PT. PINUS MERAH ABADI - CURUG GT</v>
          </cell>
        </row>
        <row r="18692">
          <cell r="O18692" t="str">
            <v>PT. PINUS MERAH ABADI - CURUG GT</v>
          </cell>
        </row>
        <row r="18693">
          <cell r="O18693" t="str">
            <v>PT. PINUS MERAH ABADI - CURUG GT</v>
          </cell>
        </row>
        <row r="18694">
          <cell r="O18694" t="str">
            <v>PT. PINUS MERAH ABADI - CURUG GT</v>
          </cell>
        </row>
        <row r="18695">
          <cell r="O18695" t="str">
            <v>PT. PINUS MERAH ABADI - CURUG GT</v>
          </cell>
        </row>
        <row r="18696">
          <cell r="O18696" t="str">
            <v>PT. PINUS MERAH ABADI - CURUG GT</v>
          </cell>
        </row>
        <row r="18697">
          <cell r="O18697" t="str">
            <v>PT. PINUS MERAH ABADI - CURUG GT</v>
          </cell>
        </row>
        <row r="18698">
          <cell r="O18698" t="str">
            <v>PT. PINUS MERAH ABADI - CURUG GT</v>
          </cell>
        </row>
        <row r="18699">
          <cell r="O18699" t="str">
            <v>PT. PINUS MERAH ABADI - CURUG GT</v>
          </cell>
        </row>
        <row r="18700">
          <cell r="O18700" t="str">
            <v>PT. PINUS MERAH ABADI - CURUG GT</v>
          </cell>
        </row>
        <row r="18701">
          <cell r="O18701" t="str">
            <v>PT. PINUS MERAH ABADI - CURUG GT</v>
          </cell>
        </row>
        <row r="18702">
          <cell r="O18702" t="str">
            <v>PT. PINUS MERAH ABADI - CURUG GT</v>
          </cell>
        </row>
        <row r="18703">
          <cell r="O18703" t="str">
            <v>PT. PINUS MERAH ABADI - CURUG GT</v>
          </cell>
        </row>
        <row r="18704">
          <cell r="O18704" t="str">
            <v>PT. PINUS MERAH ABADI - CURUG GT</v>
          </cell>
        </row>
        <row r="18705">
          <cell r="O18705" t="str">
            <v>PT. PINUS MERAH ABADI - CURUG GT</v>
          </cell>
        </row>
        <row r="18706">
          <cell r="O18706" t="str">
            <v>PT. PINUS MERAH ABADI - CURUG GT</v>
          </cell>
        </row>
        <row r="18707">
          <cell r="O18707" t="str">
            <v>PT. PINUS MERAH ABADI - CURUG GT</v>
          </cell>
        </row>
        <row r="18708">
          <cell r="O18708" t="str">
            <v>PT. PINUS MERAH ABADI - CURUG GT</v>
          </cell>
        </row>
        <row r="18709">
          <cell r="O18709" t="str">
            <v>PT. PINUS MERAH ABADI - CURUG GT</v>
          </cell>
        </row>
        <row r="18710">
          <cell r="O18710" t="str">
            <v>PT. PINUS MERAH ABADI - CURUG GT</v>
          </cell>
        </row>
        <row r="18711">
          <cell r="O18711" t="str">
            <v>PT. PINUS MERAH ABADI - CURUG GT</v>
          </cell>
        </row>
        <row r="18712">
          <cell r="O18712" t="str">
            <v>PT. PINUS MERAH ABADI - CURUG GT</v>
          </cell>
        </row>
        <row r="18713">
          <cell r="O18713" t="str">
            <v>PT. PINUS MERAH ABADI - CURUG GT</v>
          </cell>
        </row>
        <row r="18714">
          <cell r="O18714" t="str">
            <v>PT. PINUS MERAH ABADI - CURUG GT</v>
          </cell>
        </row>
        <row r="18715">
          <cell r="O18715" t="str">
            <v>PT. PINUS MERAH ABADI - CURUG GT</v>
          </cell>
        </row>
        <row r="18716">
          <cell r="O18716" t="str">
            <v>PT. PINUS MERAH ABADI - CURUG GT</v>
          </cell>
        </row>
        <row r="18717">
          <cell r="O18717" t="str">
            <v>PT. PINUS MERAH ABADI - CURUG GT</v>
          </cell>
        </row>
        <row r="18718">
          <cell r="O18718" t="str">
            <v>PT. PINUS MERAH ABADI - CURUG GT</v>
          </cell>
        </row>
        <row r="18719">
          <cell r="O18719" t="str">
            <v>PT. PINUS MERAH ABADI - CURUG GT</v>
          </cell>
        </row>
        <row r="18720">
          <cell r="O18720" t="str">
            <v>PT. PINUS MERAH ABADI - CURUG GT</v>
          </cell>
        </row>
        <row r="18721">
          <cell r="O18721" t="str">
            <v>PT. PINUS MERAH ABADI - CURUG GT</v>
          </cell>
        </row>
        <row r="18722">
          <cell r="O18722" t="str">
            <v>PT. PINUS MERAH ABADI - CURUG GT</v>
          </cell>
        </row>
        <row r="18723">
          <cell r="O18723" t="str">
            <v>PT. PINUS MERAH ABADI - CURUG GT</v>
          </cell>
        </row>
        <row r="18724">
          <cell r="O18724" t="str">
            <v>PT. PINUS MERAH ABADI - CURUG GT</v>
          </cell>
        </row>
        <row r="18725">
          <cell r="O18725" t="str">
            <v>PT. PINUS MERAH ABADI - CURUG GT</v>
          </cell>
        </row>
        <row r="18726">
          <cell r="O18726" t="str">
            <v>PT. PINUS MERAH ABADI - CURUG GT</v>
          </cell>
        </row>
        <row r="18727">
          <cell r="O18727" t="str">
            <v>PT. PINUS MERAH ABADI - CURUG GT</v>
          </cell>
        </row>
        <row r="18728">
          <cell r="O18728" t="str">
            <v>PT. PINUS MERAH ABADI - CURUG GT</v>
          </cell>
        </row>
        <row r="18729">
          <cell r="O18729" t="str">
            <v>PT. PINUS MERAH ABADI - CURUG GT</v>
          </cell>
        </row>
        <row r="18730">
          <cell r="O18730" t="str">
            <v>PT. PINUS MERAH ABADI - CURUG GT</v>
          </cell>
        </row>
        <row r="18731">
          <cell r="O18731" t="str">
            <v>PT. PINUS MERAH ABADI - CURUG GT</v>
          </cell>
        </row>
        <row r="18732">
          <cell r="O18732" t="str">
            <v>PT. PINUS MERAH ABADI - CURUG GT</v>
          </cell>
        </row>
        <row r="18733">
          <cell r="O18733" t="str">
            <v>PT. PINUS MERAH ABADI - CURUG GT</v>
          </cell>
        </row>
        <row r="18734">
          <cell r="O18734" t="str">
            <v>PT. PINUS MERAH ABADI - CURUG GT</v>
          </cell>
        </row>
        <row r="18735">
          <cell r="O18735" t="str">
            <v>PT. PINUS MERAH ABADI - CURUG GT</v>
          </cell>
        </row>
        <row r="18736">
          <cell r="O18736" t="str">
            <v>PT. PINUS MERAH ABADI - CURUG GT</v>
          </cell>
        </row>
        <row r="18737">
          <cell r="O18737" t="str">
            <v>PT. PINUS MERAH ABADI - CURUG GT</v>
          </cell>
        </row>
        <row r="18738">
          <cell r="O18738" t="str">
            <v>PT. PINUS MERAH ABADI - CURUG GT</v>
          </cell>
        </row>
        <row r="18739">
          <cell r="O18739" t="str">
            <v>PT. PINUS MERAH ABADI - CURUG GT</v>
          </cell>
        </row>
        <row r="18740">
          <cell r="O18740" t="str">
            <v>PT. PINUS MERAH ABADI - CURUG GT</v>
          </cell>
        </row>
        <row r="18741">
          <cell r="O18741" t="str">
            <v>PT. PINUS MERAH ABADI - CURUG GT</v>
          </cell>
        </row>
        <row r="18742">
          <cell r="O18742" t="str">
            <v>PT. PINUS MERAH ABADI - CURUG GT</v>
          </cell>
        </row>
        <row r="18743">
          <cell r="O18743" t="str">
            <v>PT. PINUS MERAH ABADI - CURUG GT</v>
          </cell>
        </row>
        <row r="18744">
          <cell r="O18744" t="str">
            <v>PT. PINUS MERAH ABADI - CURUG GT</v>
          </cell>
        </row>
        <row r="18745">
          <cell r="O18745" t="str">
            <v>PT. PINUS MERAH ABADI - CURUG GT</v>
          </cell>
        </row>
        <row r="18746">
          <cell r="O18746" t="str">
            <v>PT. PINUS MERAH ABADI - CURUG GT</v>
          </cell>
        </row>
        <row r="18747">
          <cell r="O18747" t="str">
            <v>PT. PINUS MERAH ABADI - CURUG GT</v>
          </cell>
        </row>
        <row r="18748">
          <cell r="O18748" t="str">
            <v>PT. PINUS MERAH ABADI - CURUG GT</v>
          </cell>
        </row>
        <row r="18749">
          <cell r="O18749" t="str">
            <v>PT. PINUS MERAH ABADI - CURUG GT</v>
          </cell>
        </row>
        <row r="18750">
          <cell r="O18750" t="str">
            <v>PT. PINUS MERAH ABADI - CURUG GT</v>
          </cell>
        </row>
        <row r="18751">
          <cell r="O18751" t="str">
            <v>PT. PINUS MERAH ABADI - CURUG GT</v>
          </cell>
        </row>
        <row r="18752">
          <cell r="O18752" t="str">
            <v>PT. PINUS MERAH ABADI - CURUG GT</v>
          </cell>
        </row>
        <row r="18753">
          <cell r="O18753" t="str">
            <v>PT. PINUS MERAH ABADI - CURUG GT</v>
          </cell>
        </row>
        <row r="18754">
          <cell r="O18754" t="str">
            <v>PT. PINUS MERAH ABADI - CURUG GT</v>
          </cell>
        </row>
        <row r="18755">
          <cell r="O18755" t="str">
            <v>PT. PINUS MERAH ABADI - CURUG GT</v>
          </cell>
        </row>
        <row r="18756">
          <cell r="O18756" t="str">
            <v>PT. PINUS MERAH ABADI - CURUG GT</v>
          </cell>
        </row>
        <row r="18757">
          <cell r="O18757" t="str">
            <v>PT. PINUS MERAH ABADI - CURUG GT</v>
          </cell>
        </row>
        <row r="18758">
          <cell r="O18758" t="str">
            <v>PT. PINUS MERAH ABADI - CURUG GT</v>
          </cell>
        </row>
        <row r="18759">
          <cell r="O18759" t="str">
            <v>PT. PINUS MERAH ABADI - CURUG GT</v>
          </cell>
        </row>
        <row r="18760">
          <cell r="O18760" t="str">
            <v>PT. PINUS MERAH ABADI - CURUG GT</v>
          </cell>
        </row>
        <row r="18761">
          <cell r="O18761" t="str">
            <v>PT. PINUS MERAH ABADI - CURUG GT</v>
          </cell>
        </row>
        <row r="18762">
          <cell r="O18762" t="str">
            <v>PT. PINUS MERAH ABADI - CURUG GT</v>
          </cell>
        </row>
        <row r="18763">
          <cell r="O18763" t="str">
            <v>PT. PINUS MERAH ABADI - CURUG GT</v>
          </cell>
        </row>
        <row r="18764">
          <cell r="O18764" t="str">
            <v>PT. PINUS MERAH ABADI - CURUG GT</v>
          </cell>
        </row>
        <row r="18765">
          <cell r="O18765" t="str">
            <v>PT. PINUS MERAH ABADI - CURUG GT</v>
          </cell>
        </row>
        <row r="18766">
          <cell r="O18766" t="str">
            <v>PT. PINUS MERAH ABADI - CURUG GT</v>
          </cell>
        </row>
        <row r="18767">
          <cell r="O18767" t="str">
            <v>PT. PINUS MERAH ABADI - CURUG GT</v>
          </cell>
        </row>
        <row r="18768">
          <cell r="O18768" t="str">
            <v>PT. PINUS MERAH ABADI - CURUG GT</v>
          </cell>
        </row>
        <row r="18769">
          <cell r="O18769" t="str">
            <v>PT. PINUS MERAH ABADI - CURUG GT</v>
          </cell>
        </row>
        <row r="18770">
          <cell r="O18770" t="str">
            <v>PT. PINUS MERAH ABADI - CURUG GT</v>
          </cell>
        </row>
        <row r="18771">
          <cell r="O18771" t="str">
            <v>PT. PINUS MERAH ABADI - CURUG GT</v>
          </cell>
        </row>
        <row r="18772">
          <cell r="O18772" t="str">
            <v>PT. PINUS MERAH ABADI - CURUG GT</v>
          </cell>
        </row>
        <row r="18773">
          <cell r="O18773" t="str">
            <v>PT. PINUS MERAH ABADI - CURUG GT</v>
          </cell>
        </row>
        <row r="18774">
          <cell r="O18774" t="str">
            <v>PT. PINUS MERAH ABADI - CURUG GT</v>
          </cell>
        </row>
        <row r="18775">
          <cell r="O18775" t="str">
            <v>PT. PINUS MERAH ABADI - CURUG GT</v>
          </cell>
        </row>
        <row r="18776">
          <cell r="O18776" t="str">
            <v>PT. PINUS MERAH ABADI - CURUG GT</v>
          </cell>
        </row>
        <row r="18777">
          <cell r="O18777" t="str">
            <v>PT. PINUS MERAH ABADI - CURUG GT</v>
          </cell>
        </row>
        <row r="18778">
          <cell r="O18778" t="str">
            <v>PT. PINUS MERAH ABADI - CURUG GT</v>
          </cell>
        </row>
        <row r="18779">
          <cell r="O18779" t="str">
            <v>PT. PINUS MERAH ABADI - CURUG GT</v>
          </cell>
        </row>
        <row r="18780">
          <cell r="O18780" t="str">
            <v>PT. PINUS MERAH ABADI - CURUG GT</v>
          </cell>
        </row>
        <row r="18781">
          <cell r="O18781" t="str">
            <v>PT. PINUS MERAH ABADI - CURUG GT</v>
          </cell>
        </row>
        <row r="18782">
          <cell r="O18782" t="str">
            <v>PT. PINUS MERAH ABADI - CURUG GT</v>
          </cell>
        </row>
        <row r="18783">
          <cell r="O18783" t="str">
            <v>PT. PINUS MERAH ABADI - CURUG GT</v>
          </cell>
        </row>
        <row r="18784">
          <cell r="O18784" t="str">
            <v>PT. PINUS MERAH ABADI - CURUG GT</v>
          </cell>
        </row>
        <row r="18785">
          <cell r="O18785" t="str">
            <v>PT. PINUS MERAH ABADI - CURUG GT</v>
          </cell>
        </row>
        <row r="18786">
          <cell r="O18786" t="str">
            <v>PT. PINUS MERAH ABADI - CURUG GT</v>
          </cell>
        </row>
        <row r="18787">
          <cell r="O18787" t="str">
            <v>PT. PINUS MERAH ABADI - CURUG GT</v>
          </cell>
        </row>
        <row r="18788">
          <cell r="O18788" t="str">
            <v>PT. PINUS MERAH ABADI - CURUG GT</v>
          </cell>
        </row>
        <row r="18789">
          <cell r="O18789" t="str">
            <v>PT. PINUS MERAH ABADI - CURUG GT</v>
          </cell>
        </row>
        <row r="18790">
          <cell r="O18790" t="str">
            <v>PT. PINUS MERAH ABADI - CURUG GT</v>
          </cell>
        </row>
        <row r="18791">
          <cell r="O18791" t="str">
            <v>PT. PINUS MERAH ABADI - CURUG GT</v>
          </cell>
        </row>
        <row r="18792">
          <cell r="O18792" t="str">
            <v>PT. PINUS MERAH ABADI - CURUG GT</v>
          </cell>
        </row>
        <row r="18793">
          <cell r="O18793" t="str">
            <v>PT. PINUS MERAH ABADI - CURUG GT</v>
          </cell>
        </row>
        <row r="18794">
          <cell r="O18794" t="str">
            <v>PT. PINUS MERAH ABADI - CURUG GT</v>
          </cell>
        </row>
        <row r="18795">
          <cell r="O18795" t="str">
            <v>PT. PINUS MERAH ABADI - CURUG GT</v>
          </cell>
        </row>
        <row r="18796">
          <cell r="O18796" t="str">
            <v>PT. PINUS MERAH ABADI - CURUG GT</v>
          </cell>
        </row>
        <row r="18797">
          <cell r="O18797" t="str">
            <v>PT. PINUS MERAH ABADI - CURUG GT</v>
          </cell>
        </row>
        <row r="18798">
          <cell r="O18798" t="str">
            <v>PT. PINUS MERAH ABADI - CURUG GT</v>
          </cell>
        </row>
        <row r="18799">
          <cell r="O18799" t="str">
            <v>PT. PINUS MERAH ABADI - CURUG GT</v>
          </cell>
        </row>
        <row r="18800">
          <cell r="O18800" t="str">
            <v>PT. PINUS MERAH ABADI - CURUG GT</v>
          </cell>
        </row>
        <row r="18801">
          <cell r="O18801" t="str">
            <v>PT. PINUS MERAH ABADI - CURUG GT</v>
          </cell>
        </row>
        <row r="18802">
          <cell r="O18802" t="str">
            <v>PT. PINUS MERAH ABADI - CURUG GT</v>
          </cell>
        </row>
        <row r="18803">
          <cell r="O18803" t="str">
            <v>PT. PINUS MERAH ABADI - CURUG GT</v>
          </cell>
        </row>
        <row r="18804">
          <cell r="O18804" t="str">
            <v>PT. PINUS MERAH ABADI - CURUG GT</v>
          </cell>
        </row>
        <row r="18805">
          <cell r="O18805" t="str">
            <v>PT. PINUS MERAH ABADI - CURUG GT</v>
          </cell>
        </row>
        <row r="18806">
          <cell r="O18806" t="str">
            <v>PT. PINUS MERAH ABADI - CURUG GT</v>
          </cell>
        </row>
        <row r="18807">
          <cell r="O18807" t="str">
            <v>PT. PINUS MERAH ABADI - CURUG GT</v>
          </cell>
        </row>
        <row r="18808">
          <cell r="O18808" t="str">
            <v>PT. PINUS MERAH ABADI - CURUG GT</v>
          </cell>
        </row>
        <row r="18809">
          <cell r="O18809" t="str">
            <v>PT. PINUS MERAH ABADI - CURUG GT</v>
          </cell>
        </row>
        <row r="18810">
          <cell r="O18810" t="str">
            <v>PT. PINUS MERAH ABADI - CURUG GT</v>
          </cell>
        </row>
        <row r="18811">
          <cell r="O18811" t="str">
            <v>PT. PINUS MERAH ABADI - CURUG GT</v>
          </cell>
        </row>
        <row r="18812">
          <cell r="O18812" t="str">
            <v>PT. PINUS MERAH ABADI - CURUG GT</v>
          </cell>
        </row>
        <row r="18813">
          <cell r="O18813" t="str">
            <v>PT. PINUS MERAH ABADI - CURUG GT</v>
          </cell>
        </row>
        <row r="18814">
          <cell r="O18814" t="str">
            <v>PT. PINUS MERAH ABADI - CURUG GT</v>
          </cell>
        </row>
        <row r="18815">
          <cell r="O18815" t="str">
            <v>PT. PINUS MERAH ABADI - CURUG GT</v>
          </cell>
        </row>
        <row r="18816">
          <cell r="O18816" t="str">
            <v>PT. PINUS MERAH ABADI - CURUG GT</v>
          </cell>
        </row>
        <row r="18817">
          <cell r="O18817" t="str">
            <v>PT. PINUS MERAH ABADI - CURUG GT</v>
          </cell>
        </row>
        <row r="18818">
          <cell r="O18818" t="str">
            <v>PT. PINUS MERAH ABADI - CURUG GT</v>
          </cell>
        </row>
        <row r="18819">
          <cell r="O18819" t="str">
            <v>PT. PINUS MERAH ABADI - CURUG GT</v>
          </cell>
        </row>
        <row r="18820">
          <cell r="O18820" t="str">
            <v>PT. PINUS MERAH ABADI - CURUG GT</v>
          </cell>
        </row>
        <row r="18821">
          <cell r="O18821" t="str">
            <v>PT. PINUS MERAH ABADI - CURUG GT</v>
          </cell>
        </row>
        <row r="18822">
          <cell r="O18822" t="str">
            <v>PT. PINUS MERAH ABADI - CURUG GT</v>
          </cell>
        </row>
        <row r="18823">
          <cell r="O18823" t="str">
            <v>PT. PINUS MERAH ABADI - CURUG GT</v>
          </cell>
        </row>
        <row r="18824">
          <cell r="O18824" t="str">
            <v>PT. PINUS MERAH ABADI - CURUG GT</v>
          </cell>
        </row>
        <row r="18825">
          <cell r="O18825" t="str">
            <v>PT. PINUS MERAH ABADI - CURUG GT</v>
          </cell>
        </row>
        <row r="18826">
          <cell r="O18826" t="str">
            <v>PT. PINUS MERAH ABADI - CURUG GT</v>
          </cell>
        </row>
        <row r="18827">
          <cell r="O18827" t="str">
            <v>PT. PINUS MERAH ABADI - CURUG GT</v>
          </cell>
        </row>
        <row r="18828">
          <cell r="O18828" t="str">
            <v>PT. PINUS MERAH ABADI - CURUG GT</v>
          </cell>
        </row>
        <row r="18829">
          <cell r="O18829" t="str">
            <v>PT. PINUS MERAH ABADI - CURUG GT</v>
          </cell>
        </row>
        <row r="18830">
          <cell r="O18830" t="str">
            <v>PT. PINUS MERAH ABADI - CURUG GT</v>
          </cell>
        </row>
        <row r="18831">
          <cell r="O18831" t="str">
            <v>PT. PINUS MERAH ABADI - CURUG GT</v>
          </cell>
        </row>
        <row r="18832">
          <cell r="O18832" t="str">
            <v>PT. PINUS MERAH ABADI - CURUG GT</v>
          </cell>
        </row>
        <row r="18833">
          <cell r="O18833" t="str">
            <v>PT. PINUS MERAH ABADI - CURUG GT</v>
          </cell>
        </row>
        <row r="18834">
          <cell r="O18834" t="str">
            <v>PT. PINUS MERAH ABADI - CURUG GT</v>
          </cell>
        </row>
        <row r="18835">
          <cell r="O18835" t="str">
            <v>PT. PINUS MERAH ABADI - CURUG GT</v>
          </cell>
        </row>
        <row r="18836">
          <cell r="O18836" t="str">
            <v>PT. PINUS MERAH ABADI - CURUG GT</v>
          </cell>
        </row>
        <row r="18837">
          <cell r="O18837" t="str">
            <v>PT. PINUS MERAH ABADI - CURUG GT</v>
          </cell>
        </row>
        <row r="18838">
          <cell r="O18838" t="str">
            <v>PT. PINUS MERAH ABADI - CURUG GT</v>
          </cell>
        </row>
        <row r="18839">
          <cell r="O18839" t="str">
            <v>PT. PINUS MERAH ABADI - CURUG GT</v>
          </cell>
        </row>
        <row r="18840">
          <cell r="O18840" t="str">
            <v>PT. PINUS MERAH ABADI - CURUG GT</v>
          </cell>
        </row>
        <row r="18841">
          <cell r="O18841" t="str">
            <v>PT. PINUS MERAH ABADI - CURUG GT</v>
          </cell>
        </row>
        <row r="18842">
          <cell r="O18842" t="str">
            <v>PT. PINUS MERAH ABADI - CURUG GT</v>
          </cell>
        </row>
        <row r="18843">
          <cell r="O18843" t="str">
            <v>PT. PINUS MERAH ABADI - CURUG GT</v>
          </cell>
        </row>
        <row r="18844">
          <cell r="O18844" t="str">
            <v>PT. PINUS MERAH ABADI - CURUG GT</v>
          </cell>
        </row>
        <row r="18845">
          <cell r="O18845" t="str">
            <v>PT. PINUS MERAH ABADI - CURUG GT</v>
          </cell>
        </row>
        <row r="18846">
          <cell r="O18846" t="str">
            <v>PT. PINUS MERAH ABADI - CURUG GT</v>
          </cell>
        </row>
        <row r="18847">
          <cell r="O18847" t="str">
            <v>PT. PINUS MERAH ABADI - CURUG GT</v>
          </cell>
        </row>
        <row r="18848">
          <cell r="O18848" t="str">
            <v>PT. PINUS MERAH ABADI - CURUG GT</v>
          </cell>
        </row>
        <row r="18849">
          <cell r="O18849" t="str">
            <v>PT. PINUS MERAH ABADI - CURUG GT</v>
          </cell>
        </row>
        <row r="18850">
          <cell r="O18850" t="str">
            <v>PT. PINUS MERAH ABADI - CURUG GT</v>
          </cell>
        </row>
        <row r="18851">
          <cell r="O18851" t="str">
            <v>PT. PINUS MERAH ABADI - CURUG GT</v>
          </cell>
        </row>
        <row r="18852">
          <cell r="O18852" t="str">
            <v>PT. PINUS MERAH ABADI - CURUG GT</v>
          </cell>
        </row>
        <row r="18853">
          <cell r="O18853" t="str">
            <v>PT. PINUS MERAH ABADI - CURUG GT</v>
          </cell>
        </row>
        <row r="18854">
          <cell r="O18854" t="str">
            <v>PT. PINUS MERAH ABADI - CURUG GT</v>
          </cell>
        </row>
        <row r="18855">
          <cell r="O18855" t="str">
            <v>PT. PINUS MERAH ABADI - CURUG GT</v>
          </cell>
        </row>
        <row r="18856">
          <cell r="O18856" t="str">
            <v>PT. PINUS MERAH ABADI - CURUG GT</v>
          </cell>
        </row>
        <row r="18857">
          <cell r="O18857" t="str">
            <v>PT. PINUS MERAH ABADI - CURUG GT</v>
          </cell>
        </row>
        <row r="18858">
          <cell r="O18858" t="str">
            <v>PT. PINUS MERAH ABADI - CURUG GT</v>
          </cell>
        </row>
        <row r="18859">
          <cell r="O18859" t="str">
            <v>PT. PINUS MERAH ABADI - CURUG GT</v>
          </cell>
        </row>
        <row r="18860">
          <cell r="O18860" t="str">
            <v>PT. PINUS MERAH ABADI - CURUG GT</v>
          </cell>
        </row>
        <row r="18861">
          <cell r="O18861" t="str">
            <v>PT. PINUS MERAH ABADI - CURUG GT</v>
          </cell>
        </row>
        <row r="18862">
          <cell r="O18862" t="str">
            <v>PT. PINUS MERAH ABADI - CURUG GT</v>
          </cell>
        </row>
        <row r="18863">
          <cell r="O18863" t="str">
            <v>PT. PINUS MERAH ABADI - CURUG GT</v>
          </cell>
        </row>
        <row r="18864">
          <cell r="O18864" t="str">
            <v>PT. PINUS MERAH ABADI - CURUG GT</v>
          </cell>
        </row>
        <row r="18865">
          <cell r="O18865" t="str">
            <v>PT. PINUS MERAH ABADI - CURUG GT</v>
          </cell>
        </row>
        <row r="18866">
          <cell r="O18866" t="str">
            <v>PT. PINUS MERAH ABADI - CURUG GT</v>
          </cell>
        </row>
        <row r="18867">
          <cell r="O18867" t="str">
            <v>PT. PINUS MERAH ABADI - CURUG GT</v>
          </cell>
        </row>
        <row r="18868">
          <cell r="O18868" t="str">
            <v>PT. PINUS MERAH ABADI - CURUG GT</v>
          </cell>
        </row>
        <row r="18869">
          <cell r="O18869" t="str">
            <v>PT. PINUS MERAH ABADI - CURUG GT</v>
          </cell>
        </row>
        <row r="18870">
          <cell r="O18870" t="str">
            <v>PT. PINUS MERAH ABADI - CURUG GT</v>
          </cell>
        </row>
        <row r="18871">
          <cell r="O18871" t="str">
            <v>PT. PINUS MERAH ABADI - CURUG GT</v>
          </cell>
        </row>
        <row r="18872">
          <cell r="O18872" t="str">
            <v>PT. PINUS MERAH ABADI - CURUG GT</v>
          </cell>
        </row>
        <row r="18873">
          <cell r="O18873" t="str">
            <v>PT. PINUS MERAH ABADI - CURUG GT</v>
          </cell>
        </row>
        <row r="18874">
          <cell r="O18874" t="str">
            <v>PT. PINUS MERAH ABADI - CURUG GT</v>
          </cell>
        </row>
        <row r="18875">
          <cell r="O18875" t="str">
            <v>PT. PINUS MERAH ABADI - CURUG GT</v>
          </cell>
        </row>
        <row r="18876">
          <cell r="O18876" t="str">
            <v>PT. PINUS MERAH ABADI - CURUG GT</v>
          </cell>
        </row>
        <row r="18877">
          <cell r="O18877" t="str">
            <v>PT. PINUS MERAH ABADI - CURUG GT</v>
          </cell>
        </row>
        <row r="18878">
          <cell r="O18878" t="str">
            <v>PT. PINUS MERAH ABADI - CURUG GT</v>
          </cell>
        </row>
        <row r="18879">
          <cell r="O18879" t="str">
            <v>PT. PINUS MERAH ABADI - CURUG GT</v>
          </cell>
        </row>
        <row r="18880">
          <cell r="O18880" t="str">
            <v>PT. PINUS MERAH ABADI - CURUG GT</v>
          </cell>
        </row>
        <row r="18881">
          <cell r="O18881" t="str">
            <v>PT. PINUS MERAH ABADI - CURUG GT</v>
          </cell>
        </row>
        <row r="18882">
          <cell r="O18882" t="str">
            <v>PT. PINUS MERAH ABADI - CURUG GT</v>
          </cell>
        </row>
        <row r="18883">
          <cell r="O18883" t="str">
            <v>PT. PINUS MERAH ABADI - CURUG GT</v>
          </cell>
        </row>
        <row r="18884">
          <cell r="O18884" t="str">
            <v>PT. PINUS MERAH ABADI - CURUG GT</v>
          </cell>
        </row>
        <row r="18885">
          <cell r="O18885" t="str">
            <v>PT. PINUS MERAH ABADI - CURUG GT</v>
          </cell>
        </row>
        <row r="18886">
          <cell r="O18886" t="str">
            <v>PT. PINUS MERAH ABADI - CURUG GT</v>
          </cell>
        </row>
        <row r="18887">
          <cell r="O18887" t="str">
            <v>PT. PINUS MERAH ABADI - CURUG GT</v>
          </cell>
        </row>
        <row r="18888">
          <cell r="O18888" t="str">
            <v>PT. PINUS MERAH ABADI - CURUG GT</v>
          </cell>
        </row>
        <row r="18889">
          <cell r="O18889" t="str">
            <v>PT. PINUS MERAH ABADI - CURUG GT</v>
          </cell>
        </row>
        <row r="18890">
          <cell r="O18890" t="str">
            <v>PT. PINUS MERAH ABADI - CURUG GT</v>
          </cell>
        </row>
        <row r="18891">
          <cell r="O18891" t="str">
            <v>PT. PINUS MERAH ABADI - CURUG GT</v>
          </cell>
        </row>
        <row r="18892">
          <cell r="O18892" t="str">
            <v>PT. PINUS MERAH ABADI - CURUG GT</v>
          </cell>
        </row>
        <row r="18893">
          <cell r="O18893" t="str">
            <v>PT. PINUS MERAH ABADI - CURUG GT</v>
          </cell>
        </row>
        <row r="18894">
          <cell r="O18894" t="str">
            <v>PT. PINUS MERAH ABADI - CURUG GT</v>
          </cell>
        </row>
        <row r="18895">
          <cell r="O18895" t="str">
            <v>PT. PINUS MERAH ABADI - CURUG GT</v>
          </cell>
        </row>
        <row r="18896">
          <cell r="O18896" t="str">
            <v>PT. PINUS MERAH ABADI - CURUG GT</v>
          </cell>
        </row>
        <row r="18897">
          <cell r="O18897" t="str">
            <v>PT. PINUS MERAH ABADI - CURUG GT</v>
          </cell>
        </row>
        <row r="18898">
          <cell r="O18898" t="str">
            <v>PT. PINUS MERAH ABADI - CURUG GT</v>
          </cell>
        </row>
        <row r="18899">
          <cell r="O18899" t="str">
            <v>PT. PINUS MERAH ABADI - CURUG GT</v>
          </cell>
        </row>
        <row r="18900">
          <cell r="O18900" t="str">
            <v>PT. PINUS MERAH ABADI - CURUG GT</v>
          </cell>
        </row>
        <row r="18901">
          <cell r="O18901" t="str">
            <v>PT. PINUS MERAH ABADI - CURUG GT</v>
          </cell>
        </row>
        <row r="18902">
          <cell r="O18902" t="str">
            <v>PT. PINUS MERAH ABADI - CURUG GT</v>
          </cell>
        </row>
        <row r="18903">
          <cell r="O18903" t="str">
            <v>PT. PINUS MERAH ABADI - CURUG GT</v>
          </cell>
        </row>
        <row r="18904">
          <cell r="O18904" t="str">
            <v>PT. PINUS MERAH ABADI - CURUG GT</v>
          </cell>
        </row>
        <row r="18905">
          <cell r="O18905" t="str">
            <v>PT. PINUS MERAH ABADI - CURUG GT</v>
          </cell>
        </row>
        <row r="18906">
          <cell r="O18906" t="str">
            <v>PT. PINUS MERAH ABADI - CURUG GT</v>
          </cell>
        </row>
        <row r="18907">
          <cell r="O18907" t="str">
            <v>PT. PINUS MERAH ABADI - CURUG GT</v>
          </cell>
        </row>
        <row r="18908">
          <cell r="O18908" t="str">
            <v>PT. PINUS MERAH ABADI - CURUG GT</v>
          </cell>
        </row>
        <row r="18909">
          <cell r="O18909" t="str">
            <v>PT. PINUS MERAH ABADI - CURUG GT</v>
          </cell>
        </row>
        <row r="18910">
          <cell r="O18910" t="str">
            <v>PT. PINUS MERAH ABADI - CURUG GT</v>
          </cell>
        </row>
        <row r="18911">
          <cell r="O18911" t="str">
            <v>PT. PINUS MERAH ABADI - CURUG GT</v>
          </cell>
        </row>
        <row r="18912">
          <cell r="O18912" t="str">
            <v>PT. PINUS MERAH ABADI - CURUG GT</v>
          </cell>
        </row>
        <row r="18913">
          <cell r="O18913" t="str">
            <v>PT. PINUS MERAH ABADI - CURUG GT</v>
          </cell>
        </row>
        <row r="18914">
          <cell r="O18914" t="str">
            <v>PT. PINUS MERAH ABADI - CURUG GT</v>
          </cell>
        </row>
        <row r="18915">
          <cell r="O18915" t="str">
            <v>PT. PINUS MERAH ABADI - CURUG GT</v>
          </cell>
        </row>
        <row r="18916">
          <cell r="O18916" t="str">
            <v>PT. PINUS MERAH ABADI - CURUG GT</v>
          </cell>
        </row>
        <row r="18917">
          <cell r="O18917" t="str">
            <v>PT. PINUS MERAH ABADI - CURUG GT</v>
          </cell>
        </row>
        <row r="18918">
          <cell r="O18918" t="str">
            <v>PT. PINUS MERAH ABADI - CURUG GT</v>
          </cell>
        </row>
        <row r="18919">
          <cell r="O18919" t="str">
            <v>PT. PINUS MERAH ABADI - CURUG GT</v>
          </cell>
        </row>
        <row r="18920">
          <cell r="O18920" t="str">
            <v>PT. PINUS MERAH ABADI - CURUG GT</v>
          </cell>
        </row>
        <row r="18921">
          <cell r="O18921" t="str">
            <v>PT. PINUS MERAH ABADI - CURUG GT</v>
          </cell>
        </row>
        <row r="18922">
          <cell r="O18922" t="str">
            <v>PT. PINUS MERAH ABADI - CURUG GT</v>
          </cell>
        </row>
        <row r="18923">
          <cell r="O18923" t="str">
            <v>PT. PINUS MERAH ABADI - CURUG GT</v>
          </cell>
        </row>
        <row r="18924">
          <cell r="O18924" t="str">
            <v>PT. PINUS MERAH ABADI - CURUG GT</v>
          </cell>
        </row>
        <row r="18925">
          <cell r="O18925" t="str">
            <v>PT. PINUS MERAH ABADI - CURUG GT</v>
          </cell>
        </row>
        <row r="18926">
          <cell r="O18926" t="str">
            <v>PT. PINUS MERAH ABADI - CURUG GT</v>
          </cell>
        </row>
        <row r="18927">
          <cell r="O18927" t="str">
            <v>PT. PINUS MERAH ABADI - CURUG GT</v>
          </cell>
        </row>
        <row r="18928">
          <cell r="O18928" t="str">
            <v>PT. PINUS MERAH ABADI - CURUG GT</v>
          </cell>
        </row>
        <row r="18929">
          <cell r="O18929" t="str">
            <v>PT. PINUS MERAH ABADI - CURUG GT</v>
          </cell>
        </row>
        <row r="18930">
          <cell r="O18930" t="str">
            <v>PT. PINUS MERAH ABADI - CURUG GT</v>
          </cell>
        </row>
        <row r="18931">
          <cell r="O18931" t="str">
            <v>PT. PINUS MERAH ABADI - CURUG GT</v>
          </cell>
        </row>
        <row r="18932">
          <cell r="O18932" t="str">
            <v>PT. PINUS MERAH ABADI - CURUG GT</v>
          </cell>
        </row>
        <row r="18933">
          <cell r="O18933" t="str">
            <v>PT. PINUS MERAH ABADI - CURUG GT</v>
          </cell>
        </row>
        <row r="18934">
          <cell r="O18934" t="str">
            <v>PT. PINUS MERAH ABADI - CURUG GT</v>
          </cell>
        </row>
        <row r="18935">
          <cell r="O18935" t="str">
            <v>PT. PINUS MERAH ABADI - CURUG GT</v>
          </cell>
        </row>
        <row r="18936">
          <cell r="O18936" t="str">
            <v>PT. PINUS MERAH ABADI - CURUG GT</v>
          </cell>
        </row>
        <row r="18937">
          <cell r="O18937" t="str">
            <v>PT. PINUS MERAH ABADI - CURUG GT</v>
          </cell>
        </row>
        <row r="18938">
          <cell r="O18938" t="str">
            <v>PT. PINUS MERAH ABADI - CURUG GT</v>
          </cell>
        </row>
        <row r="18939">
          <cell r="O18939" t="str">
            <v>PT. PINUS MERAH ABADI - CURUG GT</v>
          </cell>
        </row>
        <row r="18940">
          <cell r="O18940" t="str">
            <v>PT. PINUS MERAH ABADI - CURUG GT</v>
          </cell>
        </row>
        <row r="18941">
          <cell r="O18941" t="str">
            <v>PT. PINUS MERAH ABADI - CURUG GT</v>
          </cell>
        </row>
        <row r="18942">
          <cell r="O18942" t="str">
            <v>PT. PINUS MERAH ABADI - CURUG GT</v>
          </cell>
        </row>
        <row r="18943">
          <cell r="O18943" t="str">
            <v>PT. PINUS MERAH ABADI - CURUG GT</v>
          </cell>
        </row>
        <row r="18944">
          <cell r="O18944" t="str">
            <v>PT. PINUS MERAH ABADI - CURUG GT</v>
          </cell>
        </row>
        <row r="18945">
          <cell r="O18945" t="str">
            <v>PT. PINUS MERAH ABADI - CURUG GT</v>
          </cell>
        </row>
        <row r="18946">
          <cell r="O18946" t="str">
            <v>PT. PINUS MERAH ABADI - CURUG GT</v>
          </cell>
        </row>
        <row r="18947">
          <cell r="O18947" t="str">
            <v>PT. PINUS MERAH ABADI - CURUG GT</v>
          </cell>
        </row>
        <row r="18948">
          <cell r="O18948" t="str">
            <v>PT. PINUS MERAH ABADI - CURUG GT</v>
          </cell>
        </row>
        <row r="18949">
          <cell r="O18949" t="str">
            <v>PT. PINUS MERAH ABADI - CURUG GT</v>
          </cell>
        </row>
        <row r="18950">
          <cell r="O18950" t="str">
            <v>PT. PINUS MERAH ABADI - CURUG GT</v>
          </cell>
        </row>
        <row r="18951">
          <cell r="O18951" t="str">
            <v>PT. PINUS MERAH ABADI - CURUG GT</v>
          </cell>
        </row>
        <row r="18952">
          <cell r="O18952" t="str">
            <v>PT. PINUS MERAH ABADI - CURUG GT</v>
          </cell>
        </row>
        <row r="18953">
          <cell r="O18953" t="str">
            <v>PT. PINUS MERAH ABADI - CURUG GT</v>
          </cell>
        </row>
        <row r="18954">
          <cell r="O18954" t="str">
            <v>PT. PINUS MERAH ABADI - CURUG GT</v>
          </cell>
        </row>
        <row r="18955">
          <cell r="O18955" t="str">
            <v>PT. PINUS MERAH ABADI - CURUG GT</v>
          </cell>
        </row>
        <row r="18956">
          <cell r="O18956" t="str">
            <v>PT. PINUS MERAH ABADI - CURUG GT</v>
          </cell>
        </row>
        <row r="18957">
          <cell r="O18957" t="str">
            <v>PT. PINUS MERAH ABADI - CURUG GT</v>
          </cell>
        </row>
        <row r="18958">
          <cell r="O18958" t="str">
            <v>PT. PINUS MERAH ABADI - CURUG GT</v>
          </cell>
        </row>
        <row r="18959">
          <cell r="O18959" t="str">
            <v>PT. PINUS MERAH ABADI - CURUG GT</v>
          </cell>
        </row>
        <row r="18960">
          <cell r="O18960" t="str">
            <v>PT. PINUS MERAH ABADI - CURUG GT</v>
          </cell>
        </row>
        <row r="18961">
          <cell r="O18961" t="str">
            <v>PT. PINUS MERAH ABADI - CURUG GT</v>
          </cell>
        </row>
        <row r="18962">
          <cell r="O18962" t="str">
            <v>PT. PINUS MERAH ABADI - CURUG GT</v>
          </cell>
        </row>
        <row r="18963">
          <cell r="O18963" t="str">
            <v>PT. PINUS MERAH ABADI - CURUG GT</v>
          </cell>
        </row>
        <row r="18964">
          <cell r="O18964" t="str">
            <v>PT. PINUS MERAH ABADI - CURUG GT</v>
          </cell>
        </row>
        <row r="18965">
          <cell r="O18965" t="str">
            <v>PT. PINUS MERAH ABADI - CURUG GT</v>
          </cell>
        </row>
        <row r="18966">
          <cell r="O18966" t="str">
            <v>PT. PINUS MERAH ABADI - CURUG GT</v>
          </cell>
        </row>
        <row r="18967">
          <cell r="O18967" t="str">
            <v>PT. PINUS MERAH ABADI - CURUG GT</v>
          </cell>
        </row>
        <row r="18968">
          <cell r="O18968" t="str">
            <v>PT. PINUS MERAH ABADI - CURUG GT</v>
          </cell>
        </row>
        <row r="18969">
          <cell r="O18969" t="str">
            <v>PT. PINUS MERAH ABADI - CURUG GT</v>
          </cell>
        </row>
        <row r="18970">
          <cell r="O18970" t="str">
            <v>PT. PINUS MERAH ABADI - CURUG GT</v>
          </cell>
        </row>
        <row r="18971">
          <cell r="O18971" t="str">
            <v>PT. PINUS MERAH ABADI - CURUG GT</v>
          </cell>
        </row>
        <row r="18972">
          <cell r="O18972" t="str">
            <v>PT. PINUS MERAH ABADI - CURUG GT</v>
          </cell>
        </row>
        <row r="18973">
          <cell r="O18973" t="str">
            <v>PT. PINUS MERAH ABADI - CURUG GT</v>
          </cell>
        </row>
        <row r="18974">
          <cell r="O18974" t="str">
            <v>PT. PINUS MERAH ABADI - CURUG GT</v>
          </cell>
        </row>
        <row r="18975">
          <cell r="O18975" t="str">
            <v>PT. PINUS MERAH ABADI - CURUG GT</v>
          </cell>
        </row>
        <row r="18976">
          <cell r="O18976" t="str">
            <v>PT. PINUS MERAH ABADI - CURUG GT</v>
          </cell>
        </row>
        <row r="18977">
          <cell r="O18977" t="str">
            <v>PT. PINUS MERAH ABADI - CURUG GT</v>
          </cell>
        </row>
        <row r="18978">
          <cell r="O18978" t="str">
            <v>PT. PINUS MERAH ABADI - CURUG GT</v>
          </cell>
        </row>
        <row r="18979">
          <cell r="O18979" t="str">
            <v>PT. PINUS MERAH ABADI - CURUG GT</v>
          </cell>
        </row>
        <row r="18980">
          <cell r="O18980" t="str">
            <v>PT. PINUS MERAH ABADI - CURUG GT</v>
          </cell>
        </row>
        <row r="18981">
          <cell r="O18981" t="str">
            <v>PT. PINUS MERAH ABADI - CURUG GT</v>
          </cell>
        </row>
        <row r="18982">
          <cell r="O18982" t="str">
            <v>PT. PINUS MERAH ABADI - CURUG GT</v>
          </cell>
        </row>
        <row r="18983">
          <cell r="O18983" t="str">
            <v>PT. PINUS MERAH ABADI - CURUG GT</v>
          </cell>
        </row>
        <row r="18984">
          <cell r="O18984" t="str">
            <v>PT. PINUS MERAH ABADI - CURUG GT</v>
          </cell>
        </row>
        <row r="18985">
          <cell r="O18985" t="str">
            <v>PT. PINUS MERAH ABADI - CURUG GT</v>
          </cell>
        </row>
        <row r="18986">
          <cell r="O18986" t="str">
            <v>PT. PINUS MERAH ABADI - CURUG GT</v>
          </cell>
        </row>
        <row r="18987">
          <cell r="O18987" t="str">
            <v>PT. PINUS MERAH ABADI - CURUG GT</v>
          </cell>
        </row>
        <row r="18988">
          <cell r="O18988" t="str">
            <v>PT. PINUS MERAH ABADI - CURUG GT</v>
          </cell>
        </row>
        <row r="18989">
          <cell r="O18989" t="str">
            <v>PT. PINUS MERAH ABADI - CURUG GT</v>
          </cell>
        </row>
        <row r="18990">
          <cell r="O18990" t="str">
            <v>PT. PINUS MERAH ABADI - CURUG GT</v>
          </cell>
        </row>
        <row r="18991">
          <cell r="O18991" t="str">
            <v>PT. PINUS MERAH ABADI - CURUG GT</v>
          </cell>
        </row>
        <row r="18992">
          <cell r="O18992" t="str">
            <v>PT. PINUS MERAH ABADI - CURUG GT</v>
          </cell>
        </row>
        <row r="18993">
          <cell r="O18993" t="str">
            <v>PT. PINUS MERAH ABADI - CURUG GT</v>
          </cell>
        </row>
        <row r="18994">
          <cell r="O18994" t="str">
            <v>PT. PINUS MERAH ABADI - CURUG GT</v>
          </cell>
        </row>
        <row r="18995">
          <cell r="O18995" t="str">
            <v>PT. PINUS MERAH ABADI - CURUG GT</v>
          </cell>
        </row>
        <row r="18996">
          <cell r="O18996" t="str">
            <v>PT. PINUS MERAH ABADI - CURUG GT</v>
          </cell>
        </row>
        <row r="18997">
          <cell r="O18997" t="str">
            <v>PT. PINUS MERAH ABADI - CURUG GT</v>
          </cell>
        </row>
        <row r="18998">
          <cell r="O18998" t="str">
            <v>PT. PINUS MERAH ABADI - CURUG GT</v>
          </cell>
        </row>
        <row r="18999">
          <cell r="O18999" t="str">
            <v>PT. PINUS MERAH ABADI - CURUG GT</v>
          </cell>
        </row>
        <row r="19000">
          <cell r="O19000" t="str">
            <v>PT. PINUS MERAH ABADI - CURUG GT</v>
          </cell>
        </row>
        <row r="19001">
          <cell r="O19001" t="str">
            <v>PT. PINUS MERAH ABADI - CURUG GT</v>
          </cell>
        </row>
        <row r="19002">
          <cell r="O19002" t="str">
            <v>PT. PINUS MERAH ABADI - CURUG GT</v>
          </cell>
        </row>
        <row r="19003">
          <cell r="O19003" t="str">
            <v>PT. PINUS MERAH ABADI - CURUG GT</v>
          </cell>
        </row>
        <row r="19004">
          <cell r="O19004" t="str">
            <v>PT. PINUS MERAH ABADI - CURUG GT</v>
          </cell>
        </row>
        <row r="19005">
          <cell r="O19005" t="str">
            <v>PT. PINUS MERAH ABADI - CURUG GT</v>
          </cell>
        </row>
        <row r="19006">
          <cell r="O19006" t="str">
            <v>PT. PINUS MERAH ABADI - CURUG GT</v>
          </cell>
        </row>
        <row r="19007">
          <cell r="O19007" t="str">
            <v>PT. PINUS MERAH ABADI - CURUG GT</v>
          </cell>
        </row>
        <row r="19008">
          <cell r="O19008" t="str">
            <v>PT. PINUS MERAH ABADI - CURUG GT</v>
          </cell>
        </row>
        <row r="19009">
          <cell r="O19009" t="str">
            <v>PT. PINUS MERAH ABADI - CURUG GT</v>
          </cell>
        </row>
        <row r="19010">
          <cell r="O19010" t="str">
            <v>PT. PINUS MERAH ABADI - CURUG GT</v>
          </cell>
        </row>
        <row r="19011">
          <cell r="O19011" t="str">
            <v>PT. PINUS MERAH ABADI - CURUG GT</v>
          </cell>
        </row>
        <row r="19012">
          <cell r="O19012" t="str">
            <v>PT. PINUS MERAH ABADI - CURUG GT</v>
          </cell>
        </row>
        <row r="19013">
          <cell r="O19013" t="str">
            <v>PT. PINUS MERAH ABADI - CURUG GT</v>
          </cell>
        </row>
        <row r="19014">
          <cell r="O19014" t="str">
            <v>PT. PINUS MERAH ABADI - CURUG GT</v>
          </cell>
        </row>
        <row r="19015">
          <cell r="O19015" t="str">
            <v>PT. PINUS MERAH ABADI - CURUG GT</v>
          </cell>
        </row>
        <row r="19016">
          <cell r="O19016" t="str">
            <v>PT. PINUS MERAH ABADI - CURUG GT</v>
          </cell>
        </row>
        <row r="19017">
          <cell r="O19017" t="str">
            <v>PT. PINUS MERAH ABADI - CURUG GT</v>
          </cell>
        </row>
        <row r="19018">
          <cell r="O19018" t="str">
            <v>PT. PINUS MERAH ABADI - CURUG GT</v>
          </cell>
        </row>
        <row r="19019">
          <cell r="O19019" t="str">
            <v>PT. PINUS MERAH ABADI - CURUG GT</v>
          </cell>
        </row>
        <row r="19020">
          <cell r="O19020" t="str">
            <v>PT. PINUS MERAH ABADI - CURUG GT</v>
          </cell>
        </row>
        <row r="19021">
          <cell r="O19021" t="str">
            <v>PT. PINUS MERAH ABADI - CURUG GT</v>
          </cell>
        </row>
        <row r="19022">
          <cell r="O19022" t="str">
            <v>PT. PINUS MERAH ABADI - CURUG GT</v>
          </cell>
        </row>
        <row r="19023">
          <cell r="O19023" t="str">
            <v>PT. PINUS MERAH ABADI - CURUG GT</v>
          </cell>
        </row>
        <row r="19024">
          <cell r="O19024" t="str">
            <v>PT. PINUS MERAH ABADI - CURUG GT</v>
          </cell>
        </row>
        <row r="19025">
          <cell r="O19025" t="str">
            <v>PT. PINUS MERAH ABADI - CURUG GT</v>
          </cell>
        </row>
        <row r="19026">
          <cell r="O19026" t="str">
            <v>PT. PINUS MERAH ABADI - CURUG GT</v>
          </cell>
        </row>
        <row r="19027">
          <cell r="O19027" t="str">
            <v>PT. PINUS MERAH ABADI - CURUG GT</v>
          </cell>
        </row>
        <row r="19028">
          <cell r="O19028" t="str">
            <v>PT. PINUS MERAH ABADI - CURUG GT</v>
          </cell>
        </row>
        <row r="19029">
          <cell r="O19029" t="str">
            <v>PT. PINUS MERAH ABADI - CURUG GT</v>
          </cell>
        </row>
        <row r="19030">
          <cell r="O19030" t="str">
            <v>PT. PINUS MERAH ABADI - CURUG GT</v>
          </cell>
        </row>
        <row r="19031">
          <cell r="O19031" t="str">
            <v>PT. PINUS MERAH ABADI - CURUG GT</v>
          </cell>
        </row>
        <row r="19032">
          <cell r="O19032" t="str">
            <v>PT. PINUS MERAH ABADI - CURUG GT</v>
          </cell>
        </row>
        <row r="19033">
          <cell r="O19033" t="str">
            <v>PT. PINUS MERAH ABADI - CURUG GT</v>
          </cell>
        </row>
        <row r="19034">
          <cell r="O19034" t="str">
            <v>PT. PINUS MERAH ABADI - CURUG GT</v>
          </cell>
        </row>
        <row r="19035">
          <cell r="O19035" t="str">
            <v>PT. PINUS MERAH ABADI - CURUG GT</v>
          </cell>
        </row>
        <row r="19036">
          <cell r="O19036" t="str">
            <v>PT. PINUS MERAH ABADI - CURUG GT</v>
          </cell>
        </row>
        <row r="19037">
          <cell r="O19037" t="str">
            <v>PT. PINUS MERAH ABADI - CURUG GT</v>
          </cell>
        </row>
        <row r="19038">
          <cell r="O19038" t="str">
            <v>PT. PINUS MERAH ABADI - CURUG GT</v>
          </cell>
        </row>
        <row r="19039">
          <cell r="O19039" t="str">
            <v>PT. PINUS MERAH ABADI - CURUG GT</v>
          </cell>
        </row>
        <row r="19040">
          <cell r="O19040" t="str">
            <v>PT. PINUS MERAH ABADI - CURUG GT</v>
          </cell>
        </row>
        <row r="19041">
          <cell r="O19041" t="str">
            <v>PT. PINUS MERAH ABADI - CURUG GT</v>
          </cell>
        </row>
        <row r="19042">
          <cell r="O19042" t="str">
            <v>PT. PINUS MERAH ABADI - CURUG GT</v>
          </cell>
        </row>
        <row r="19043">
          <cell r="O19043" t="str">
            <v>PT. PINUS MERAH ABADI - CURUG GT</v>
          </cell>
        </row>
        <row r="19044">
          <cell r="O19044" t="str">
            <v>PT. PINUS MERAH ABADI - CURUG GT</v>
          </cell>
        </row>
        <row r="19045">
          <cell r="O19045" t="str">
            <v>PT. PINUS MERAH ABADI - CURUG GT</v>
          </cell>
        </row>
        <row r="19046">
          <cell r="O19046" t="str">
            <v>PT. PINUS MERAH ABADI - CURUG GT</v>
          </cell>
        </row>
        <row r="19047">
          <cell r="O19047" t="str">
            <v>PT. PINUS MERAH ABADI - CURUG GT</v>
          </cell>
        </row>
        <row r="19048">
          <cell r="O19048" t="str">
            <v>PT. PINUS MERAH ABADI - CURUG GT</v>
          </cell>
        </row>
        <row r="19049">
          <cell r="O19049" t="str">
            <v>PT. PINUS MERAH ABADI - CURUG GT</v>
          </cell>
        </row>
        <row r="19050">
          <cell r="O19050" t="str">
            <v>PT. PINUS MERAH ABADI - CURUG GT</v>
          </cell>
        </row>
        <row r="19051">
          <cell r="O19051" t="str">
            <v>PT. PINUS MERAH ABADI - CURUG GT</v>
          </cell>
        </row>
        <row r="19052">
          <cell r="O19052" t="str">
            <v>PT. PINUS MERAH ABADI - CURUG GT</v>
          </cell>
        </row>
        <row r="19053">
          <cell r="O19053" t="str">
            <v>PT. PINUS MERAH ABADI - CURUG GT</v>
          </cell>
        </row>
        <row r="19054">
          <cell r="O19054" t="str">
            <v>PT. PINUS MERAH ABADI - CURUG GT</v>
          </cell>
        </row>
        <row r="19055">
          <cell r="O19055" t="str">
            <v>PT. PINUS MERAH ABADI - CURUG GT</v>
          </cell>
        </row>
        <row r="19056">
          <cell r="O19056" t="str">
            <v>PT. PINUS MERAH ABADI - CURUG GT</v>
          </cell>
        </row>
        <row r="19057">
          <cell r="O19057" t="str">
            <v>PT. PINUS MERAH ABADI - CURUG GT</v>
          </cell>
        </row>
        <row r="19058">
          <cell r="O19058" t="str">
            <v>PT. PINUS MERAH ABADI - CURUG GT</v>
          </cell>
        </row>
        <row r="19059">
          <cell r="O19059" t="str">
            <v>PT. PINUS MERAH ABADI - CURUG GT</v>
          </cell>
        </row>
        <row r="19060">
          <cell r="O19060" t="str">
            <v>PT. PINUS MERAH ABADI - CURUG GT</v>
          </cell>
        </row>
        <row r="19061">
          <cell r="O19061" t="str">
            <v>PT. PINUS MERAH ABADI - CURUG GT</v>
          </cell>
        </row>
        <row r="19062">
          <cell r="O19062" t="str">
            <v>PT. PINUS MERAH ABADI - CURUG GT</v>
          </cell>
        </row>
        <row r="19063">
          <cell r="O19063" t="str">
            <v>PT. PINUS MERAH ABADI - CURUG GT</v>
          </cell>
        </row>
        <row r="19064">
          <cell r="O19064" t="str">
            <v>PT. PINUS MERAH ABADI - CURUG GT</v>
          </cell>
        </row>
        <row r="19065">
          <cell r="O19065" t="str">
            <v>PT. PINUS MERAH ABADI - CURUG GT</v>
          </cell>
        </row>
        <row r="19066">
          <cell r="O19066" t="str">
            <v>PT. PINUS MERAH ABADI - CURUG GT</v>
          </cell>
        </row>
        <row r="19067">
          <cell r="O19067" t="str">
            <v>PT. PINUS MERAH ABADI - CURUG GT</v>
          </cell>
        </row>
        <row r="19068">
          <cell r="O19068" t="str">
            <v>PT. PINUS MERAH ABADI - CURUG GT</v>
          </cell>
        </row>
        <row r="19069">
          <cell r="O19069" t="str">
            <v>PT. PINUS MERAH ABADI - CURUG GT</v>
          </cell>
        </row>
        <row r="19070">
          <cell r="O19070" t="str">
            <v>PT. PINUS MERAH ABADI - CURUG GT</v>
          </cell>
        </row>
        <row r="19071">
          <cell r="O19071" t="str">
            <v>PT. PINUS MERAH ABADI - CURUG GT</v>
          </cell>
        </row>
        <row r="19072">
          <cell r="O19072" t="str">
            <v>PT. PINUS MERAH ABADI - CURUG GT</v>
          </cell>
        </row>
        <row r="19073">
          <cell r="O19073" t="str">
            <v>PT. PINUS MERAH ABADI - CURUG GT</v>
          </cell>
        </row>
        <row r="19074">
          <cell r="O19074" t="str">
            <v>PT. PINUS MERAH ABADI - CURUG GT</v>
          </cell>
        </row>
        <row r="19075">
          <cell r="O19075" t="str">
            <v>PT. PINUS MERAH ABADI - CURUG GT</v>
          </cell>
        </row>
        <row r="19076">
          <cell r="O19076" t="str">
            <v>PT. PINUS MERAH ABADI - CURUG GT</v>
          </cell>
        </row>
        <row r="19077">
          <cell r="O19077" t="str">
            <v>PT. PINUS MERAH ABADI - CURUG GT</v>
          </cell>
        </row>
        <row r="19078">
          <cell r="O19078" t="str">
            <v>PT. PINUS MERAH ABADI - CURUG GT</v>
          </cell>
        </row>
        <row r="19079">
          <cell r="O19079" t="str">
            <v>PT. PINUS MERAH ABADI - CURUG GT</v>
          </cell>
        </row>
        <row r="19080">
          <cell r="O19080" t="str">
            <v>PT. PINUS MERAH ABADI - CURUG GT</v>
          </cell>
        </row>
        <row r="19081">
          <cell r="O19081" t="str">
            <v>PT. PINUS MERAH ABADI - CURUG GT</v>
          </cell>
        </row>
        <row r="19082">
          <cell r="O19082" t="str">
            <v>PT. PINUS MERAH ABADI - CURUG GT</v>
          </cell>
        </row>
        <row r="19083">
          <cell r="O19083" t="str">
            <v>PT. PINUS MERAH ABADI - CURUG GT</v>
          </cell>
        </row>
        <row r="19084">
          <cell r="O19084" t="str">
            <v>PT. PINUS MERAH ABADI - CURUG GT</v>
          </cell>
        </row>
        <row r="19085">
          <cell r="O19085" t="str">
            <v>PT. PINUS MERAH ABADI - CURUG GT</v>
          </cell>
        </row>
        <row r="19086">
          <cell r="O19086" t="str">
            <v>PT. PINUS MERAH ABADI - CURUG GT</v>
          </cell>
        </row>
        <row r="19087">
          <cell r="O19087" t="str">
            <v>PT. PINUS MERAH ABADI - CURUG GT</v>
          </cell>
        </row>
        <row r="19088">
          <cell r="O19088" t="str">
            <v>PT. PINUS MERAH ABADI - CURUG GT</v>
          </cell>
        </row>
        <row r="19089">
          <cell r="O19089" t="str">
            <v>PT. PINUS MERAH ABADI - CURUG GT</v>
          </cell>
        </row>
        <row r="19090">
          <cell r="O19090" t="str">
            <v>PT. PINUS MERAH ABADI - CURUG GT</v>
          </cell>
        </row>
        <row r="19091">
          <cell r="O19091" t="str">
            <v>PT. PINUS MERAH ABADI - CURUG GT</v>
          </cell>
        </row>
        <row r="19092">
          <cell r="O19092" t="str">
            <v>PT. PINUS MERAH ABADI - CURUG GT</v>
          </cell>
        </row>
        <row r="19093">
          <cell r="O19093" t="str">
            <v>PT. PINUS MERAH ABADI - CURUG GT</v>
          </cell>
        </row>
        <row r="19094">
          <cell r="O19094" t="str">
            <v>PT. PINUS MERAH ABADI - CURUG GT</v>
          </cell>
        </row>
        <row r="19095">
          <cell r="O19095" t="str">
            <v>PT. PINUS MERAH ABADI - CURUG GT</v>
          </cell>
        </row>
        <row r="19096">
          <cell r="O19096" t="str">
            <v>PT. PINUS MERAH ABADI - CURUG GT</v>
          </cell>
        </row>
        <row r="19097">
          <cell r="O19097" t="str">
            <v>PT. PINUS MERAH ABADI - CURUG GT</v>
          </cell>
        </row>
        <row r="19098">
          <cell r="O19098" t="str">
            <v>PT. PINUS MERAH ABADI - CURUG GT</v>
          </cell>
        </row>
        <row r="19099">
          <cell r="O19099" t="str">
            <v>PT. PINUS MERAH ABADI - CURUG GT</v>
          </cell>
        </row>
        <row r="19100">
          <cell r="O19100" t="str">
            <v>PT. PINUS MERAH ABADI - CURUG GT</v>
          </cell>
        </row>
        <row r="19101">
          <cell r="O19101" t="str">
            <v>PT. PINUS MERAH ABADI - CURUG GT</v>
          </cell>
        </row>
        <row r="19102">
          <cell r="O19102" t="str">
            <v>PT. PINUS MERAH ABADI - CURUG GT</v>
          </cell>
        </row>
        <row r="19103">
          <cell r="O19103" t="str">
            <v>PT. PINUS MERAH ABADI - CURUG GT</v>
          </cell>
        </row>
        <row r="19104">
          <cell r="O19104" t="str">
            <v>PT. PINUS MERAH ABADI - CURUG GT</v>
          </cell>
        </row>
        <row r="19105">
          <cell r="O19105" t="str">
            <v>PT. PINUS MERAH ABADI - CURUG GT</v>
          </cell>
        </row>
        <row r="19106">
          <cell r="O19106" t="str">
            <v>PT. PINUS MERAH ABADI - CURUG GT</v>
          </cell>
        </row>
        <row r="19107">
          <cell r="O19107" t="str">
            <v>PT. PINUS MERAH ABADI - CURUG GT</v>
          </cell>
        </row>
        <row r="19108">
          <cell r="O19108" t="str">
            <v>PT. PINUS MERAH ABADI - CURUG GT</v>
          </cell>
        </row>
        <row r="19109">
          <cell r="O19109" t="str">
            <v>PT. PINUS MERAH ABADI - CURUG GT</v>
          </cell>
        </row>
        <row r="19110">
          <cell r="O19110" t="str">
            <v>PT. PINUS MERAH ABADI - CURUG GT</v>
          </cell>
        </row>
        <row r="19111">
          <cell r="O19111" t="str">
            <v>PT. PINUS MERAH ABADI - CURUG GT</v>
          </cell>
        </row>
        <row r="19112">
          <cell r="O19112" t="str">
            <v>PT. PINUS MERAH ABADI - CURUG GT</v>
          </cell>
        </row>
        <row r="19113">
          <cell r="O19113" t="str">
            <v>PT. PINUS MERAH ABADI - CURUG GT</v>
          </cell>
        </row>
        <row r="19114">
          <cell r="O19114" t="str">
            <v>PT. PINUS MERAH ABADI - CURUG GT</v>
          </cell>
        </row>
        <row r="19115">
          <cell r="O19115" t="str">
            <v>PT. PINUS MERAH ABADI - CURUG GT</v>
          </cell>
        </row>
        <row r="19116">
          <cell r="O19116" t="str">
            <v>PT. PINUS MERAH ABADI - CURUG GT</v>
          </cell>
        </row>
        <row r="19117">
          <cell r="O19117" t="str">
            <v>PT. PINUS MERAH ABADI - CURUG GT</v>
          </cell>
        </row>
        <row r="19118">
          <cell r="O19118" t="str">
            <v>PT. PINUS MERAH ABADI - CURUG GT</v>
          </cell>
        </row>
        <row r="19119">
          <cell r="O19119" t="str">
            <v>PT. PINUS MERAH ABADI - CURUG GT</v>
          </cell>
        </row>
        <row r="19120">
          <cell r="O19120" t="str">
            <v>PT. PINUS MERAH ABADI - CURUG GT</v>
          </cell>
        </row>
        <row r="19121">
          <cell r="O19121" t="str">
            <v>PT. PINUS MERAH ABADI - CURUG GT</v>
          </cell>
        </row>
        <row r="19122">
          <cell r="O19122" t="str">
            <v>PT. PINUS MERAH ABADI - CURUG GT</v>
          </cell>
        </row>
        <row r="19123">
          <cell r="O19123" t="str">
            <v>PT. PINUS MERAH ABADI - CURUG GT</v>
          </cell>
        </row>
        <row r="19124">
          <cell r="O19124" t="str">
            <v>PT. PINUS MERAH ABADI - CURUG GT</v>
          </cell>
        </row>
        <row r="19125">
          <cell r="O19125" t="str">
            <v>PT. PINUS MERAH ABADI - CURUG GT</v>
          </cell>
        </row>
        <row r="19126">
          <cell r="O19126" t="str">
            <v>PT. PINUS MERAH ABADI - CURUG GT</v>
          </cell>
        </row>
        <row r="19127">
          <cell r="O19127" t="str">
            <v>PT. PINUS MERAH ABADI - CURUG GT</v>
          </cell>
        </row>
        <row r="19128">
          <cell r="O19128" t="str">
            <v>PT. PINUS MERAH ABADI - CURUG GT</v>
          </cell>
        </row>
        <row r="19129">
          <cell r="O19129" t="str">
            <v>PT. PINUS MERAH ABADI - CURUG GT</v>
          </cell>
        </row>
        <row r="19130">
          <cell r="O19130" t="str">
            <v>PT. PINUS MERAH ABADI - CURUG GT</v>
          </cell>
        </row>
        <row r="19131">
          <cell r="O19131" t="str">
            <v>PT. PINUS MERAH ABADI - CURUG GT</v>
          </cell>
        </row>
        <row r="19132">
          <cell r="O19132" t="str">
            <v>PT. PINUS MERAH ABADI - CURUG GT</v>
          </cell>
        </row>
        <row r="19133">
          <cell r="O19133" t="str">
            <v>PT. PINUS MERAH ABADI - CURUG GT</v>
          </cell>
        </row>
        <row r="19134">
          <cell r="O19134" t="str">
            <v>PT. PINUS MERAH ABADI - CURUG GT</v>
          </cell>
        </row>
        <row r="19135">
          <cell r="O19135" t="str">
            <v>PT. PINUS MERAH ABADI - CURUG GT</v>
          </cell>
        </row>
        <row r="19136">
          <cell r="O19136" t="str">
            <v>PT. PINUS MERAH ABADI - CURUG GT</v>
          </cell>
        </row>
        <row r="19137">
          <cell r="O19137" t="str">
            <v>PT. PINUS MERAH ABADI - CURUG GT</v>
          </cell>
        </row>
        <row r="19138">
          <cell r="O19138" t="str">
            <v>PT. PINUS MERAH ABADI - CURUG GT</v>
          </cell>
        </row>
        <row r="19139">
          <cell r="O19139" t="str">
            <v>PT. PINUS MERAH ABADI - CURUG GT</v>
          </cell>
        </row>
        <row r="19140">
          <cell r="O19140" t="str">
            <v>PT. PINUS MERAH ABADI - CURUG GT</v>
          </cell>
        </row>
        <row r="19141">
          <cell r="O19141" t="str">
            <v>PT. PINUS MERAH ABADI - CURUG GT</v>
          </cell>
        </row>
        <row r="19142">
          <cell r="O19142" t="str">
            <v>PT. PINUS MERAH ABADI - CURUG GT</v>
          </cell>
        </row>
        <row r="19143">
          <cell r="O19143" t="str">
            <v>PT. PINUS MERAH ABADI - CURUG GT</v>
          </cell>
        </row>
        <row r="19144">
          <cell r="O19144" t="str">
            <v>PT. PINUS MERAH ABADI - CURUG GT</v>
          </cell>
        </row>
        <row r="19145">
          <cell r="O19145" t="str">
            <v>PT. PINUS MERAH ABADI - CURUG GT</v>
          </cell>
        </row>
        <row r="19146">
          <cell r="O19146" t="str">
            <v>PT. PINUS MERAH ABADI - CURUG GT</v>
          </cell>
        </row>
        <row r="19147">
          <cell r="O19147" t="str">
            <v>PT. PINUS MERAH ABADI - CURUG GT</v>
          </cell>
        </row>
        <row r="19148">
          <cell r="O19148" t="str">
            <v>PT. PINUS MERAH ABADI - CURUG GT</v>
          </cell>
        </row>
        <row r="19149">
          <cell r="O19149" t="str">
            <v>PT. PINUS MERAH ABADI - CURUG GT</v>
          </cell>
        </row>
        <row r="19150">
          <cell r="O19150" t="str">
            <v>PT. PINUS MERAH ABADI - CURUG GT</v>
          </cell>
        </row>
        <row r="19151">
          <cell r="O19151" t="str">
            <v>PT. PINUS MERAH ABADI - CURUG GT</v>
          </cell>
        </row>
        <row r="19152">
          <cell r="O19152" t="str">
            <v>PT. PINUS MERAH ABADI - CURUG GT</v>
          </cell>
        </row>
        <row r="19153">
          <cell r="O19153" t="str">
            <v>PT. PINUS MERAH ABADI - CURUG GT</v>
          </cell>
        </row>
        <row r="19154">
          <cell r="O19154" t="str">
            <v>PT. PINUS MERAH ABADI - CURUG GT</v>
          </cell>
        </row>
        <row r="19155">
          <cell r="O19155" t="str">
            <v>PT. PINUS MERAH ABADI - CURUG GT</v>
          </cell>
        </row>
        <row r="19156">
          <cell r="O19156" t="str">
            <v>PT. PINUS MERAH ABADI - CURUG GT</v>
          </cell>
        </row>
        <row r="19157">
          <cell r="O19157" t="str">
            <v>PT. PINUS MERAH ABADI - CURUG GT</v>
          </cell>
        </row>
        <row r="19158">
          <cell r="O19158" t="str">
            <v>PT. PINUS MERAH ABADI - CURUG GT</v>
          </cell>
        </row>
        <row r="19159">
          <cell r="O19159" t="str">
            <v>PT. PINUS MERAH ABADI - CURUG GT</v>
          </cell>
        </row>
        <row r="19160">
          <cell r="O19160" t="str">
            <v>PT. PINUS MERAH ABADI - CURUG GT</v>
          </cell>
        </row>
        <row r="19161">
          <cell r="O19161" t="str">
            <v>PT. PINUS MERAH ABADI - CURUG GT</v>
          </cell>
        </row>
        <row r="19162">
          <cell r="O19162" t="str">
            <v>PT. PINUS MERAH ABADI - CURUG GT</v>
          </cell>
        </row>
        <row r="19163">
          <cell r="O19163" t="str">
            <v>PT. PINUS MERAH ABADI - CURUG GT</v>
          </cell>
        </row>
        <row r="19164">
          <cell r="O19164" t="str">
            <v>PT. PINUS MERAH ABADI - CURUG GT</v>
          </cell>
        </row>
        <row r="19165">
          <cell r="O19165" t="str">
            <v>PT. PINUS MERAH ABADI - CURUG GT</v>
          </cell>
        </row>
        <row r="19166">
          <cell r="O19166" t="str">
            <v>PT. PINUS MERAH ABADI - CURUG GT</v>
          </cell>
        </row>
        <row r="19167">
          <cell r="O19167" t="str">
            <v>PT. PINUS MERAH ABADI - CURUG GT</v>
          </cell>
        </row>
        <row r="19168">
          <cell r="O19168" t="str">
            <v>PT. PINUS MERAH ABADI - CURUG GT</v>
          </cell>
        </row>
        <row r="19169">
          <cell r="O19169" t="str">
            <v>PT. PINUS MERAH ABADI - CURUG GT</v>
          </cell>
        </row>
        <row r="19170">
          <cell r="O19170" t="str">
            <v>PT. PINUS MERAH ABADI - CURUG GT</v>
          </cell>
        </row>
        <row r="19171">
          <cell r="O19171" t="str">
            <v>PT. PINUS MERAH ABADI - CURUG GT</v>
          </cell>
        </row>
        <row r="19172">
          <cell r="O19172" t="str">
            <v>PT. PINUS MERAH ABADI - CURUG GT</v>
          </cell>
        </row>
        <row r="19173">
          <cell r="O19173" t="str">
            <v>PT. PINUS MERAH ABADI - CURUG GT</v>
          </cell>
        </row>
        <row r="19174">
          <cell r="O19174" t="str">
            <v>PT. PINUS MERAH ABADI - CURUG GT</v>
          </cell>
        </row>
        <row r="19175">
          <cell r="O19175" t="str">
            <v>PT. PINUS MERAH ABADI - CURUG GT</v>
          </cell>
        </row>
        <row r="19176">
          <cell r="O19176" t="str">
            <v>PT. PINUS MERAH ABADI - CURUG GT</v>
          </cell>
        </row>
        <row r="19177">
          <cell r="O19177" t="str">
            <v>PT. PINUS MERAH ABADI - CURUG GT</v>
          </cell>
        </row>
        <row r="19178">
          <cell r="O19178" t="str">
            <v>PT. PINUS MERAH ABADI - CURUG GT</v>
          </cell>
        </row>
        <row r="19179">
          <cell r="O19179" t="str">
            <v>PT. PINUS MERAH ABADI - CURUG GT</v>
          </cell>
        </row>
        <row r="19180">
          <cell r="O19180" t="str">
            <v>PT. PINUS MERAH ABADI - CURUG GT</v>
          </cell>
        </row>
        <row r="19181">
          <cell r="O19181" t="str">
            <v>PT. PINUS MERAH ABADI - CURUG GT</v>
          </cell>
        </row>
        <row r="19182">
          <cell r="O19182" t="str">
            <v>PT. PINUS MERAH ABADI - CURUG GT</v>
          </cell>
        </row>
        <row r="19183">
          <cell r="O19183" t="str">
            <v>PT. PINUS MERAH ABADI - CURUG GT</v>
          </cell>
        </row>
        <row r="19184">
          <cell r="O19184" t="str">
            <v>PT. PINUS MERAH ABADI - CURUG GT</v>
          </cell>
        </row>
        <row r="19185">
          <cell r="O19185" t="str">
            <v>PT. PINUS MERAH ABADI - CURUG GT</v>
          </cell>
        </row>
        <row r="19186">
          <cell r="O19186" t="str">
            <v>PT. PINUS MERAH ABADI - CURUG GT</v>
          </cell>
        </row>
        <row r="19187">
          <cell r="O19187" t="str">
            <v>PT. PINUS MERAH ABADI - CURUG GT</v>
          </cell>
        </row>
        <row r="19188">
          <cell r="O19188" t="str">
            <v>PT. PINUS MERAH ABADI - CURUG GT</v>
          </cell>
        </row>
        <row r="19189">
          <cell r="O19189" t="str">
            <v>PT. PINUS MERAH ABADI - CURUG GT</v>
          </cell>
        </row>
        <row r="19190">
          <cell r="O19190" t="str">
            <v>PT. PINUS MERAH ABADI - CURUG GT</v>
          </cell>
        </row>
        <row r="19191">
          <cell r="O19191" t="str">
            <v>PT. PINUS MERAH ABADI - CURUG GT</v>
          </cell>
        </row>
        <row r="19192">
          <cell r="O19192" t="str">
            <v>PT. PINUS MERAH ABADI - CURUG GT</v>
          </cell>
        </row>
        <row r="19193">
          <cell r="O19193" t="str">
            <v>PT. PINUS MERAH ABADI - CURUG GT</v>
          </cell>
        </row>
        <row r="19194">
          <cell r="O19194" t="str">
            <v>PT. PINUS MERAH ABADI - CURUG GT</v>
          </cell>
        </row>
        <row r="19195">
          <cell r="O19195" t="str">
            <v>PT. PINUS MERAH ABADI - CURUG GT</v>
          </cell>
        </row>
        <row r="19196">
          <cell r="O19196" t="str">
            <v>PT. PINUS MERAH ABADI - CURUG GT</v>
          </cell>
        </row>
        <row r="19197">
          <cell r="O19197" t="str">
            <v>PT. PINUS MERAH ABADI - CURUG GT</v>
          </cell>
        </row>
        <row r="19198">
          <cell r="O19198" t="str">
            <v>PT. PINUS MERAH ABADI - CURUG GT</v>
          </cell>
        </row>
        <row r="19199">
          <cell r="O19199" t="str">
            <v>PT. PINUS MERAH ABADI - CURUG GT</v>
          </cell>
        </row>
        <row r="19200">
          <cell r="O19200" t="str">
            <v>PT. PINUS MERAH ABADI - CURUG GT</v>
          </cell>
        </row>
        <row r="19201">
          <cell r="O19201" t="str">
            <v>PT. PINUS MERAH ABADI - CURUG GT</v>
          </cell>
        </row>
        <row r="19202">
          <cell r="O19202" t="str">
            <v>PT. PINUS MERAH ABADI - CURUG GT</v>
          </cell>
        </row>
        <row r="19203">
          <cell r="O19203" t="str">
            <v>PT. PINUS MERAH ABADI - CURUG GT</v>
          </cell>
        </row>
        <row r="19204">
          <cell r="O19204" t="str">
            <v>PT. PINUS MERAH ABADI - CURUG GT</v>
          </cell>
        </row>
        <row r="19205">
          <cell r="O19205" t="str">
            <v>PT. PINUS MERAH ABADI - CURUG GT</v>
          </cell>
        </row>
        <row r="19206">
          <cell r="O19206" t="str">
            <v>PT. PINUS MERAH ABADI - CURUG GT</v>
          </cell>
        </row>
        <row r="19207">
          <cell r="O19207" t="str">
            <v>PT. PINUS MERAH ABADI - CURUG GT</v>
          </cell>
        </row>
        <row r="19208">
          <cell r="O19208" t="str">
            <v>PT. PINUS MERAH ABADI - CURUG GT</v>
          </cell>
        </row>
        <row r="19209">
          <cell r="O19209" t="str">
            <v>PT. PINUS MERAH ABADI - CURUG GT</v>
          </cell>
        </row>
        <row r="19210">
          <cell r="O19210" t="str">
            <v>PT. PINUS MERAH ABADI - CURUG GT</v>
          </cell>
        </row>
        <row r="19211">
          <cell r="O19211" t="str">
            <v>PT. PINUS MERAH ABADI - CURUG GT</v>
          </cell>
        </row>
        <row r="19212">
          <cell r="O19212" t="str">
            <v>PT. PINUS MERAH ABADI - CURUG GT</v>
          </cell>
        </row>
        <row r="19213">
          <cell r="O19213" t="str">
            <v>PT. PINUS MERAH ABADI - CURUG GT</v>
          </cell>
        </row>
        <row r="19214">
          <cell r="O19214" t="str">
            <v>PT. PINUS MERAH ABADI - CURUG GT</v>
          </cell>
        </row>
        <row r="19215">
          <cell r="O19215" t="str">
            <v>PT. PINUS MERAH ABADI - CURUG GT</v>
          </cell>
        </row>
        <row r="19216">
          <cell r="O19216" t="str">
            <v>PT. PINUS MERAH ABADI - CURUG GT</v>
          </cell>
        </row>
        <row r="19217">
          <cell r="O19217" t="str">
            <v>PT. PINUS MERAH ABADI - CURUG GT</v>
          </cell>
        </row>
        <row r="19218">
          <cell r="O19218" t="str">
            <v>PT. PINUS MERAH ABADI - CURUG GT</v>
          </cell>
        </row>
        <row r="19219">
          <cell r="O19219" t="str">
            <v>PT. PINUS MERAH ABADI - CURUG GT</v>
          </cell>
        </row>
        <row r="19220">
          <cell r="O19220" t="str">
            <v>PT. PINUS MERAH ABADI - CURUG GT</v>
          </cell>
        </row>
        <row r="19221">
          <cell r="O19221" t="str">
            <v>PT. PINUS MERAH ABADI - CURUG GT</v>
          </cell>
        </row>
        <row r="19222">
          <cell r="O19222" t="str">
            <v>PT. PINUS MERAH ABADI - CURUG GT</v>
          </cell>
        </row>
        <row r="19223">
          <cell r="O19223" t="str">
            <v>PT. PINUS MERAH ABADI - CURUG GT</v>
          </cell>
        </row>
        <row r="19224">
          <cell r="O19224" t="str">
            <v>PT. PINUS MERAH ABADI - CURUG GT</v>
          </cell>
        </row>
        <row r="19225">
          <cell r="O19225" t="str">
            <v>PT. PINUS MERAH ABADI - CURUG GT</v>
          </cell>
        </row>
        <row r="19226">
          <cell r="O19226" t="str">
            <v>PT. PINUS MERAH ABADI - CURUG GT</v>
          </cell>
        </row>
        <row r="19227">
          <cell r="O19227" t="str">
            <v>PT. PINUS MERAH ABADI - CURUG GT</v>
          </cell>
        </row>
        <row r="19228">
          <cell r="O19228" t="str">
            <v>PT. PINUS MERAH ABADI - CURUG GT</v>
          </cell>
        </row>
        <row r="19229">
          <cell r="O19229" t="str">
            <v>PT. PINUS MERAH ABADI - CURUG GT</v>
          </cell>
        </row>
        <row r="19230">
          <cell r="O19230" t="str">
            <v>PT. PINUS MERAH ABADI - CURUG GT</v>
          </cell>
        </row>
        <row r="19231">
          <cell r="O19231" t="str">
            <v>PT. PINUS MERAH ABADI - CURUG GT</v>
          </cell>
        </row>
        <row r="19232">
          <cell r="O19232" t="str">
            <v>PT. PINUS MERAH ABADI - CURUG GT</v>
          </cell>
        </row>
        <row r="19233">
          <cell r="O19233" t="str">
            <v>PT. PINUS MERAH ABADI - CURUG GT</v>
          </cell>
        </row>
        <row r="19234">
          <cell r="O19234" t="str">
            <v>PT. PINUS MERAH ABADI - CURUG GT</v>
          </cell>
        </row>
        <row r="19235">
          <cell r="O19235" t="str">
            <v>PT. PINUS MERAH ABADI - CURUG GT</v>
          </cell>
        </row>
        <row r="19236">
          <cell r="O19236" t="str">
            <v>PT. PINUS MERAH ABADI - CURUG GT</v>
          </cell>
        </row>
        <row r="19237">
          <cell r="O19237" t="str">
            <v>PT. PINUS MERAH ABADI - CURUG GT</v>
          </cell>
        </row>
        <row r="19238">
          <cell r="O19238" t="str">
            <v>PT. PINUS MERAH ABADI - CURUG GT</v>
          </cell>
        </row>
        <row r="19239">
          <cell r="O19239" t="str">
            <v>PT. PINUS MERAH ABADI - CURUG GT</v>
          </cell>
        </row>
        <row r="19240">
          <cell r="O19240" t="str">
            <v>PT. PINUS MERAH ABADI - CURUG GT</v>
          </cell>
        </row>
        <row r="19241">
          <cell r="O19241" t="str">
            <v>PT. PINUS MERAH ABADI - CURUG GT</v>
          </cell>
        </row>
        <row r="19242">
          <cell r="O19242" t="str">
            <v>PT. PINUS MERAH ABADI - CURUG GT</v>
          </cell>
        </row>
        <row r="19243">
          <cell r="O19243" t="str">
            <v>PT. PINUS MERAH ABADI - CURUG GT</v>
          </cell>
        </row>
        <row r="19244">
          <cell r="O19244" t="str">
            <v>PT. PINUS MERAH ABADI - CURUG GT</v>
          </cell>
        </row>
        <row r="19245">
          <cell r="O19245" t="str">
            <v>PT. PINUS MERAH ABADI - CURUG GT</v>
          </cell>
        </row>
        <row r="19246">
          <cell r="O19246" t="str">
            <v>PT. PINUS MERAH ABADI - CURUG GT</v>
          </cell>
        </row>
        <row r="19247">
          <cell r="O19247" t="str">
            <v>PT. PINUS MERAH ABADI - CURUG GT</v>
          </cell>
        </row>
        <row r="19248">
          <cell r="O19248" t="str">
            <v>PT. PINUS MERAH ABADI - CURUG GT</v>
          </cell>
        </row>
        <row r="19249">
          <cell r="O19249" t="str">
            <v>PT. PINUS MERAH ABADI - CURUG GT</v>
          </cell>
        </row>
        <row r="19250">
          <cell r="O19250" t="str">
            <v>PT. PINUS MERAH ABADI - CURUG GT</v>
          </cell>
        </row>
        <row r="19251">
          <cell r="O19251" t="str">
            <v>PT. PINUS MERAH ABADI - CURUG GT</v>
          </cell>
        </row>
        <row r="19252">
          <cell r="O19252" t="str">
            <v>PT. PINUS MERAH ABADI - CURUG GT</v>
          </cell>
        </row>
        <row r="19253">
          <cell r="O19253" t="str">
            <v>PT. PINUS MERAH ABADI - CURUG GT</v>
          </cell>
        </row>
        <row r="19254">
          <cell r="O19254" t="str">
            <v>PT. PINUS MERAH ABADI - CURUG GT</v>
          </cell>
        </row>
        <row r="19255">
          <cell r="O19255" t="str">
            <v>PT. PINUS MERAH ABADI - CURUG GT</v>
          </cell>
        </row>
        <row r="19256">
          <cell r="O19256" t="str">
            <v>PT. PINUS MERAH ABADI - CURUG GT</v>
          </cell>
        </row>
        <row r="19257">
          <cell r="O19257" t="str">
            <v>PT. PINUS MERAH ABADI - CURUG GT</v>
          </cell>
        </row>
        <row r="19258">
          <cell r="O19258" t="str">
            <v>PT. PINUS MERAH ABADI - CURUG GT</v>
          </cell>
        </row>
        <row r="19259">
          <cell r="O19259" t="str">
            <v>PT. PINUS MERAH ABADI - CURUG GT</v>
          </cell>
        </row>
        <row r="19260">
          <cell r="O19260" t="str">
            <v>PT. PINUS MERAH ABADI - CURUG GT</v>
          </cell>
        </row>
        <row r="19261">
          <cell r="O19261" t="str">
            <v>PT. PINUS MERAH ABADI - CURUG GT</v>
          </cell>
        </row>
        <row r="19262">
          <cell r="O19262" t="str">
            <v>PT. PINUS MERAH ABADI - CURUG GT</v>
          </cell>
        </row>
        <row r="19263">
          <cell r="O19263" t="str">
            <v>PT. PINUS MERAH ABADI - CURUG GT</v>
          </cell>
        </row>
        <row r="19264">
          <cell r="O19264" t="str">
            <v>PT. PINUS MERAH ABADI - CURUG GT</v>
          </cell>
        </row>
        <row r="19265">
          <cell r="O19265" t="str">
            <v>PT. PINUS MERAH ABADI - CURUG GT</v>
          </cell>
        </row>
        <row r="19266">
          <cell r="O19266" t="str">
            <v>PT. PINUS MERAH ABADI - CURUG GT</v>
          </cell>
        </row>
        <row r="19267">
          <cell r="O19267" t="str">
            <v>PT. PINUS MERAH ABADI - CURUG GT</v>
          </cell>
        </row>
        <row r="19268">
          <cell r="O19268" t="str">
            <v>PT. PINUS MERAH ABADI - CURUG GT</v>
          </cell>
        </row>
        <row r="19269">
          <cell r="O19269" t="str">
            <v>PT. PINUS MERAH ABADI - CURUG GT</v>
          </cell>
        </row>
        <row r="19270">
          <cell r="O19270" t="str">
            <v>PT. PINUS MERAH ABADI - CURUG GT</v>
          </cell>
        </row>
        <row r="19271">
          <cell r="O19271" t="str">
            <v>PT. PINUS MERAH ABADI - CURUG GT</v>
          </cell>
        </row>
        <row r="19272">
          <cell r="O19272" t="str">
            <v>PT. PINUS MERAH ABADI - CURUG GT</v>
          </cell>
        </row>
        <row r="19273">
          <cell r="O19273" t="str">
            <v>PT. PINUS MERAH ABADI - CURUG GT</v>
          </cell>
        </row>
        <row r="19274">
          <cell r="O19274" t="str">
            <v>PT. PINUS MERAH ABADI - CURUG GT</v>
          </cell>
        </row>
        <row r="19275">
          <cell r="O19275" t="str">
            <v>PT. PINUS MERAH ABADI - CURUG GT</v>
          </cell>
        </row>
        <row r="19276">
          <cell r="O19276" t="str">
            <v>PT. PINUS MERAH ABADI - CURUG GT</v>
          </cell>
        </row>
        <row r="19277">
          <cell r="O19277" t="str">
            <v>PT. PINUS MERAH ABADI - CURUG GT</v>
          </cell>
        </row>
        <row r="19278">
          <cell r="O19278" t="str">
            <v>PT. PINUS MERAH ABADI - CURUG GT</v>
          </cell>
        </row>
        <row r="19279">
          <cell r="O19279" t="str">
            <v>PT. PINUS MERAH ABADI - CURUG GT</v>
          </cell>
        </row>
        <row r="19280">
          <cell r="O19280" t="str">
            <v>PT. PINUS MERAH ABADI - CURUG GT</v>
          </cell>
        </row>
        <row r="19281">
          <cell r="O19281" t="str">
            <v>PT. PINUS MERAH ABADI - CURUG GT</v>
          </cell>
        </row>
        <row r="19282">
          <cell r="O19282" t="str">
            <v>PT. PINUS MERAH ABADI - CURUG GT</v>
          </cell>
        </row>
        <row r="19283">
          <cell r="O19283" t="str">
            <v>PT. PINUS MERAH ABADI - CURUG GT</v>
          </cell>
        </row>
        <row r="19284">
          <cell r="O19284" t="str">
            <v>PT. PINUS MERAH ABADI - CURUG GT</v>
          </cell>
        </row>
        <row r="19285">
          <cell r="O19285" t="str">
            <v>PT. PINUS MERAH ABADI - CURUG GT</v>
          </cell>
        </row>
        <row r="19286">
          <cell r="O19286" t="str">
            <v>PT. PINUS MERAH ABADI - CURUG GT</v>
          </cell>
        </row>
        <row r="19287">
          <cell r="O19287" t="str">
            <v>PT. PINUS MERAH ABADI - CURUG GT</v>
          </cell>
        </row>
        <row r="19288">
          <cell r="O19288" t="str">
            <v>PT. PINUS MERAH ABADI - CURUG GT</v>
          </cell>
        </row>
        <row r="19289">
          <cell r="O19289" t="str">
            <v>PT. PINUS MERAH ABADI - CURUG GT</v>
          </cell>
        </row>
        <row r="19290">
          <cell r="O19290" t="str">
            <v>PT. PINUS MERAH ABADI - CURUG GT</v>
          </cell>
        </row>
        <row r="19291">
          <cell r="O19291" t="str">
            <v>PT. PINUS MERAH ABADI - CURUG GT</v>
          </cell>
        </row>
        <row r="19292">
          <cell r="O19292" t="str">
            <v>PT. PINUS MERAH ABADI - CURUG GT</v>
          </cell>
        </row>
        <row r="19293">
          <cell r="O19293" t="str">
            <v>PT. PINUS MERAH ABADI - CURUG GT</v>
          </cell>
        </row>
        <row r="19294">
          <cell r="O19294" t="str">
            <v>PT. PINUS MERAH ABADI - CURUG GT</v>
          </cell>
        </row>
        <row r="19295">
          <cell r="O19295" t="str">
            <v>PT. PINUS MERAH ABADI - CURUG GT</v>
          </cell>
        </row>
        <row r="19296">
          <cell r="O19296" t="str">
            <v>PT. PINUS MERAH ABADI - CURUG GT</v>
          </cell>
        </row>
        <row r="19297">
          <cell r="O19297" t="str">
            <v>PT. PINUS MERAH ABADI - CURUG GT</v>
          </cell>
        </row>
        <row r="19298">
          <cell r="O19298" t="str">
            <v>PT. PINUS MERAH ABADI - CURUG GT</v>
          </cell>
        </row>
        <row r="19299">
          <cell r="O19299" t="str">
            <v>PT. PINUS MERAH ABADI - CURUG GT</v>
          </cell>
        </row>
        <row r="19300">
          <cell r="O19300" t="str">
            <v>PT. PINUS MERAH ABADI - CURUG GT</v>
          </cell>
        </row>
        <row r="19301">
          <cell r="O19301" t="str">
            <v>PT. PINUS MERAH ABADI - CURUG GT</v>
          </cell>
        </row>
        <row r="19302">
          <cell r="O19302" t="str">
            <v>PT. PINUS MERAH ABADI - CURUG GT</v>
          </cell>
        </row>
        <row r="19303">
          <cell r="O19303" t="str">
            <v>PT. PINUS MERAH ABADI - CURUG GT</v>
          </cell>
        </row>
        <row r="19304">
          <cell r="O19304" t="str">
            <v>PT. PINUS MERAH ABADI - CURUG GT</v>
          </cell>
        </row>
        <row r="19305">
          <cell r="O19305" t="str">
            <v>PT. PINUS MERAH ABADI - CURUG GT</v>
          </cell>
        </row>
        <row r="19306">
          <cell r="O19306" t="str">
            <v>PT. PINUS MERAH ABADI - CURUG GT</v>
          </cell>
        </row>
        <row r="19307">
          <cell r="O19307" t="str">
            <v>PT. PINUS MERAH ABADI - CURUG GT</v>
          </cell>
        </row>
        <row r="19308">
          <cell r="O19308" t="str">
            <v>PT. PINUS MERAH ABADI - CURUG GT</v>
          </cell>
        </row>
        <row r="19309">
          <cell r="O19309" t="str">
            <v>PT. PINUS MERAH ABADI - CURUG GT</v>
          </cell>
        </row>
        <row r="19310">
          <cell r="O19310" t="str">
            <v>PT. PINUS MERAH ABADI - CURUG GT</v>
          </cell>
        </row>
        <row r="19311">
          <cell r="O19311" t="str">
            <v>PT. PINUS MERAH ABADI - CURUG GT</v>
          </cell>
        </row>
        <row r="19312">
          <cell r="O19312" t="str">
            <v>PT. PINUS MERAH ABADI - CURUG GT</v>
          </cell>
        </row>
        <row r="19313">
          <cell r="O19313" t="str">
            <v>PT. PINUS MERAH ABADI - CURUG GT</v>
          </cell>
        </row>
        <row r="19314">
          <cell r="O19314" t="str">
            <v>PT. PINUS MERAH ABADI - CURUG GT</v>
          </cell>
        </row>
        <row r="19315">
          <cell r="O19315" t="str">
            <v>PT. PINUS MERAH ABADI - CURUG GT</v>
          </cell>
        </row>
        <row r="19316">
          <cell r="O19316" t="str">
            <v>PT. PINUS MERAH ABADI - CURUG GT</v>
          </cell>
        </row>
        <row r="19317">
          <cell r="O19317" t="str">
            <v>PT. PINUS MERAH ABADI - CURUG GT</v>
          </cell>
        </row>
        <row r="19318">
          <cell r="O19318" t="str">
            <v>PT. PINUS MERAH ABADI - CURUG GT</v>
          </cell>
        </row>
        <row r="19319">
          <cell r="O19319" t="str">
            <v>PT. PINUS MERAH ABADI - CURUG GT</v>
          </cell>
        </row>
        <row r="19320">
          <cell r="O19320" t="str">
            <v>PT. PINUS MERAH ABADI - CURUG GT</v>
          </cell>
        </row>
        <row r="19321">
          <cell r="O19321" t="str">
            <v>PT. PINUS MERAH ABADI - CURUG GT</v>
          </cell>
        </row>
        <row r="19322">
          <cell r="O19322" t="str">
            <v>PT. PINUS MERAH ABADI - CURUG GT</v>
          </cell>
        </row>
        <row r="19323">
          <cell r="O19323" t="str">
            <v>PT. PINUS MERAH ABADI - CURUG GT</v>
          </cell>
        </row>
        <row r="19324">
          <cell r="O19324" t="str">
            <v>PT. PINUS MERAH ABADI - CURUG GT</v>
          </cell>
        </row>
        <row r="19325">
          <cell r="O19325" t="str">
            <v>PT. PINUS MERAH ABADI - CURUG GT</v>
          </cell>
        </row>
        <row r="19326">
          <cell r="O19326" t="str">
            <v>PT. PINUS MERAH ABADI - CURUG GT</v>
          </cell>
        </row>
        <row r="19327">
          <cell r="O19327" t="str">
            <v>PT. PINUS MERAH ABADI - CURUG GT</v>
          </cell>
        </row>
        <row r="19328">
          <cell r="O19328" t="str">
            <v>PT. PINUS MERAH ABADI - CURUG GT</v>
          </cell>
        </row>
        <row r="19329">
          <cell r="O19329" t="str">
            <v>PT. PINUS MERAH ABADI - CURUG GT</v>
          </cell>
        </row>
        <row r="19330">
          <cell r="O19330" t="str">
            <v>PT. PINUS MERAH ABADI - CURUG GT</v>
          </cell>
        </row>
        <row r="19331">
          <cell r="O19331" t="str">
            <v>PT. PINUS MERAH ABADI - CURUG GT</v>
          </cell>
        </row>
        <row r="19332">
          <cell r="O19332" t="str">
            <v>PT. PINUS MERAH ABADI - CURUG GT</v>
          </cell>
        </row>
        <row r="19333">
          <cell r="O19333" t="str">
            <v>PT. PINUS MERAH ABADI - CURUG GT</v>
          </cell>
        </row>
        <row r="19334">
          <cell r="O19334" t="str">
            <v>PT. PINUS MERAH ABADI - CURUG GT</v>
          </cell>
        </row>
        <row r="19335">
          <cell r="O19335" t="str">
            <v>PT. PINUS MERAH ABADI - CURUG GT</v>
          </cell>
        </row>
        <row r="19336">
          <cell r="O19336" t="str">
            <v>PT. PINUS MERAH ABADI - CURUG GT</v>
          </cell>
        </row>
        <row r="19337">
          <cell r="O19337" t="str">
            <v>PT. PINUS MERAH ABADI - CURUG GT</v>
          </cell>
        </row>
        <row r="19338">
          <cell r="O19338" t="str">
            <v>PT. PINUS MERAH ABADI - CURUG GT</v>
          </cell>
        </row>
        <row r="19339">
          <cell r="O19339" t="str">
            <v>PT. PINUS MERAH ABADI - CURUG GT</v>
          </cell>
        </row>
        <row r="19340">
          <cell r="O19340" t="str">
            <v>PT. PINUS MERAH ABADI - CURUG GT</v>
          </cell>
        </row>
        <row r="19341">
          <cell r="O19341" t="str">
            <v>PT. PINUS MERAH ABADI - CURUG GT</v>
          </cell>
        </row>
        <row r="19342">
          <cell r="O19342" t="str">
            <v>PT. PINUS MERAH ABADI - CURUG GT</v>
          </cell>
        </row>
        <row r="19343">
          <cell r="O19343" t="str">
            <v>PT. PINUS MERAH ABADI - CURUG GT</v>
          </cell>
        </row>
        <row r="19344">
          <cell r="O19344" t="str">
            <v>PT. PINUS MERAH ABADI - CURUG GT</v>
          </cell>
        </row>
        <row r="19345">
          <cell r="O19345" t="str">
            <v>PT. PINUS MERAH ABADI - CURUG GT</v>
          </cell>
        </row>
        <row r="19346">
          <cell r="O19346" t="str">
            <v>PT. PINUS MERAH ABADI - CURUG GT</v>
          </cell>
        </row>
        <row r="19347">
          <cell r="O19347" t="str">
            <v>PT. PINUS MERAH ABADI - CURUG GT</v>
          </cell>
        </row>
        <row r="19348">
          <cell r="O19348" t="str">
            <v>PT. PINUS MERAH ABADI - CURUG GT</v>
          </cell>
        </row>
        <row r="19349">
          <cell r="O19349" t="str">
            <v>PT. PINUS MERAH ABADI - CURUG GT</v>
          </cell>
        </row>
        <row r="19350">
          <cell r="O19350" t="str">
            <v>PT. PINUS MERAH ABADI - CURUG GT</v>
          </cell>
        </row>
        <row r="19351">
          <cell r="O19351" t="str">
            <v>PT. PINUS MERAH ABADI - CURUG GT</v>
          </cell>
        </row>
        <row r="19352">
          <cell r="O19352" t="str">
            <v>PT. PINUS MERAH ABADI - CURUG GT</v>
          </cell>
        </row>
        <row r="19353">
          <cell r="O19353" t="str">
            <v>PT. PINUS MERAH ABADI - CURUG GT</v>
          </cell>
        </row>
        <row r="19354">
          <cell r="O19354" t="str">
            <v>PT. PINUS MERAH ABADI - CURUG GT</v>
          </cell>
        </row>
        <row r="19355">
          <cell r="O19355" t="str">
            <v>PT. PINUS MERAH ABADI - CURUG GT</v>
          </cell>
        </row>
        <row r="19356">
          <cell r="O19356" t="str">
            <v>PT. PINUS MERAH ABADI - CURUG GT</v>
          </cell>
        </row>
        <row r="19357">
          <cell r="O19357" t="str">
            <v>PT. PINUS MERAH ABADI - CURUG GT</v>
          </cell>
        </row>
        <row r="19358">
          <cell r="O19358" t="str">
            <v>PT. PINUS MERAH ABADI - CURUG GT</v>
          </cell>
        </row>
        <row r="19359">
          <cell r="O19359" t="str">
            <v>PT. PINUS MERAH ABADI - CURUG GT</v>
          </cell>
        </row>
        <row r="19360">
          <cell r="O19360" t="str">
            <v>PT. PINUS MERAH ABADI - CURUG GT</v>
          </cell>
        </row>
        <row r="19361">
          <cell r="O19361" t="str">
            <v>PT. PINUS MERAH ABADI - CURUG GT</v>
          </cell>
        </row>
        <row r="19362">
          <cell r="O19362" t="str">
            <v>PT. PINUS MERAH ABADI - CURUG GT</v>
          </cell>
        </row>
        <row r="19363">
          <cell r="O19363" t="str">
            <v>PT. PINUS MERAH ABADI - CURUG GT</v>
          </cell>
        </row>
        <row r="19364">
          <cell r="O19364" t="str">
            <v>PT. PINUS MERAH ABADI - CURUG GT</v>
          </cell>
        </row>
        <row r="19365">
          <cell r="O19365" t="str">
            <v>PT. PINUS MERAH ABADI - CURUG GT</v>
          </cell>
        </row>
        <row r="19366">
          <cell r="O19366" t="str">
            <v>PT. PINUS MERAH ABADI - CURUG GT</v>
          </cell>
        </row>
        <row r="19367">
          <cell r="O19367" t="str">
            <v>PT. PINUS MERAH ABADI - CURUG GT</v>
          </cell>
        </row>
        <row r="19368">
          <cell r="O19368" t="str">
            <v>PT. PINUS MERAH ABADI - CURUG GT</v>
          </cell>
        </row>
        <row r="19369">
          <cell r="O19369" t="str">
            <v>PT. PINUS MERAH ABADI - CURUG GT</v>
          </cell>
        </row>
        <row r="19370">
          <cell r="O19370" t="str">
            <v>PT. PINUS MERAH ABADI - CURUG GT</v>
          </cell>
        </row>
        <row r="19371">
          <cell r="O19371" t="str">
            <v>PT. PINUS MERAH ABADI - CURUG GT</v>
          </cell>
        </row>
        <row r="19372">
          <cell r="O19372" t="str">
            <v>PT. PINUS MERAH ABADI - CURUG GT</v>
          </cell>
        </row>
        <row r="19373">
          <cell r="O19373" t="str">
            <v>PT. PINUS MERAH ABADI - CURUG GT</v>
          </cell>
        </row>
        <row r="19374">
          <cell r="O19374" t="str">
            <v>PT. PINUS MERAH ABADI - CURUG GT</v>
          </cell>
        </row>
        <row r="19375">
          <cell r="O19375" t="str">
            <v>PT. PINUS MERAH ABADI - CURUG GT</v>
          </cell>
        </row>
        <row r="19376">
          <cell r="O19376" t="str">
            <v>PT. PINUS MERAH ABADI - CURUG GT</v>
          </cell>
        </row>
        <row r="19377">
          <cell r="O19377" t="str">
            <v>PT. PINUS MERAH ABADI - CURUG GT</v>
          </cell>
        </row>
        <row r="19378">
          <cell r="O19378" t="str">
            <v>PT. PINUS MERAH ABADI - CURUG GT</v>
          </cell>
        </row>
        <row r="19379">
          <cell r="O19379" t="str">
            <v>PT. PINUS MERAH ABADI - CURUG GT</v>
          </cell>
        </row>
        <row r="19380">
          <cell r="O19380" t="str">
            <v>PT. PINUS MERAH ABADI - CURUG GT</v>
          </cell>
        </row>
        <row r="19381">
          <cell r="O19381" t="str">
            <v>PT. PINUS MERAH ABADI - CURUG GT</v>
          </cell>
        </row>
        <row r="19382">
          <cell r="O19382" t="str">
            <v>PT. PINUS MERAH ABADI - CURUG GT</v>
          </cell>
        </row>
        <row r="19383">
          <cell r="O19383" t="str">
            <v>PT. PINUS MERAH ABADI - CURUG GT</v>
          </cell>
        </row>
        <row r="19384">
          <cell r="O19384" t="str">
            <v>PT. PINUS MERAH ABADI - CURUG GT</v>
          </cell>
        </row>
        <row r="19385">
          <cell r="O19385" t="str">
            <v>PT. PINUS MERAH ABADI - CURUG GT</v>
          </cell>
        </row>
        <row r="19386">
          <cell r="O19386" t="str">
            <v>PT. PINUS MERAH ABADI - CURUG GT</v>
          </cell>
        </row>
        <row r="19387">
          <cell r="O19387" t="str">
            <v>PT. PINUS MERAH ABADI - CURUG GT</v>
          </cell>
        </row>
        <row r="19388">
          <cell r="O19388" t="str">
            <v>PT. PINUS MERAH ABADI - CURUG GT</v>
          </cell>
        </row>
        <row r="19389">
          <cell r="O19389" t="str">
            <v>PT. PINUS MERAH ABADI - CURUG GT</v>
          </cell>
        </row>
        <row r="19390">
          <cell r="O19390" t="str">
            <v>PT. PINUS MERAH ABADI - CURUG GT</v>
          </cell>
        </row>
        <row r="19391">
          <cell r="O19391" t="str">
            <v>PT. PINUS MERAH ABADI - CURUG GT</v>
          </cell>
        </row>
        <row r="19392">
          <cell r="O19392" t="str">
            <v>PT. PINUS MERAH ABADI - CURUG GT</v>
          </cell>
        </row>
        <row r="19393">
          <cell r="O19393" t="str">
            <v>PT. PINUS MERAH ABADI - CURUG GT</v>
          </cell>
        </row>
        <row r="19394">
          <cell r="O19394" t="str">
            <v>PT. PINUS MERAH ABADI - CURUG GT</v>
          </cell>
        </row>
        <row r="19395">
          <cell r="O19395" t="str">
            <v>PT. PINUS MERAH ABADI - CURUG GT</v>
          </cell>
        </row>
        <row r="19396">
          <cell r="O19396" t="str">
            <v>PT. PINUS MERAH ABADI - CURUG GT</v>
          </cell>
        </row>
        <row r="19397">
          <cell r="O19397" t="str">
            <v>PT. PINUS MERAH ABADI - CURUG GT</v>
          </cell>
        </row>
        <row r="19398">
          <cell r="O19398" t="str">
            <v>PT. PINUS MERAH ABADI - CURUG GT</v>
          </cell>
        </row>
        <row r="19399">
          <cell r="O19399" t="str">
            <v>PT. PINUS MERAH ABADI - CURUG GT</v>
          </cell>
        </row>
        <row r="19400">
          <cell r="O19400" t="str">
            <v>PT. PINUS MERAH ABADI - CURUG GT</v>
          </cell>
        </row>
        <row r="19401">
          <cell r="O19401" t="str">
            <v>PT. PINUS MERAH ABADI - CURUG GT</v>
          </cell>
        </row>
        <row r="19402">
          <cell r="O19402" t="str">
            <v>PT. PINUS MERAH ABADI - CURUG GT</v>
          </cell>
        </row>
        <row r="19403">
          <cell r="O19403" t="str">
            <v>PT. PINUS MERAH ABADI - CURUG GT</v>
          </cell>
        </row>
        <row r="19404">
          <cell r="O19404" t="str">
            <v>PT. PINUS MERAH ABADI - CURUG GT</v>
          </cell>
        </row>
        <row r="19405">
          <cell r="O19405" t="str">
            <v>PT. PINUS MERAH ABADI - CURUG GT</v>
          </cell>
        </row>
        <row r="19406">
          <cell r="O19406" t="str">
            <v>PT. PINUS MERAH ABADI - CURUG GT</v>
          </cell>
        </row>
        <row r="19407">
          <cell r="O19407" t="str">
            <v>PT. PINUS MERAH ABADI - CURUG GT</v>
          </cell>
        </row>
        <row r="19408">
          <cell r="O19408" t="str">
            <v>PT. PINUS MERAH ABADI - CURUG GT</v>
          </cell>
        </row>
        <row r="19409">
          <cell r="O19409" t="str">
            <v>PT. PINUS MERAH ABADI - CURUG GT</v>
          </cell>
        </row>
        <row r="19410">
          <cell r="O19410" t="str">
            <v>PT. PINUS MERAH ABADI - CURUG GT</v>
          </cell>
        </row>
        <row r="19411">
          <cell r="O19411" t="str">
            <v>PT. PINUS MERAH ABADI - CURUG GT</v>
          </cell>
        </row>
        <row r="19412">
          <cell r="O19412" t="str">
            <v>PT. PINUS MERAH ABADI - CURUG GT</v>
          </cell>
        </row>
        <row r="19413">
          <cell r="O19413" t="str">
            <v>PT. PINUS MERAH ABADI - CURUG GT</v>
          </cell>
        </row>
        <row r="19414">
          <cell r="O19414" t="str">
            <v>PT. PINUS MERAH ABADI - CURUG GT</v>
          </cell>
        </row>
        <row r="19415">
          <cell r="O19415" t="str">
            <v>PT. PINUS MERAH ABADI - CURUG GT</v>
          </cell>
        </row>
        <row r="19416">
          <cell r="O19416" t="str">
            <v>PT. PINUS MERAH ABADI - CURUG GT</v>
          </cell>
        </row>
        <row r="19417">
          <cell r="O19417" t="str">
            <v>PT. PINUS MERAH ABADI - CURUG GT</v>
          </cell>
        </row>
        <row r="19418">
          <cell r="O19418" t="str">
            <v>PT. PINUS MERAH ABADI - CURUG GT</v>
          </cell>
        </row>
        <row r="19419">
          <cell r="O19419" t="str">
            <v>PT. PINUS MERAH ABADI - CURUG GT</v>
          </cell>
        </row>
        <row r="19420">
          <cell r="O19420" t="str">
            <v>PT. PINUS MERAH ABADI - CURUG GT</v>
          </cell>
        </row>
        <row r="19421">
          <cell r="O19421" t="str">
            <v>PT. PINUS MERAH ABADI - CURUG GT</v>
          </cell>
        </row>
        <row r="19422">
          <cell r="O19422" t="str">
            <v>PT. PINUS MERAH ABADI - CURUG GT</v>
          </cell>
        </row>
        <row r="19423">
          <cell r="O19423" t="str">
            <v>PT. PINUS MERAH ABADI - CURUG GT</v>
          </cell>
        </row>
        <row r="19424">
          <cell r="O19424" t="str">
            <v>PT. PINUS MERAH ABADI - CURUG GT</v>
          </cell>
        </row>
        <row r="19425">
          <cell r="O19425" t="str">
            <v>PT. PINUS MERAH ABADI - CURUG GT</v>
          </cell>
        </row>
        <row r="19426">
          <cell r="O19426" t="str">
            <v>PT. PINUS MERAH ABADI - CURUG GT</v>
          </cell>
        </row>
        <row r="19427">
          <cell r="O19427" t="str">
            <v>PT. PINUS MERAH ABADI - CURUG GT</v>
          </cell>
        </row>
        <row r="19428">
          <cell r="O19428" t="str">
            <v>PT. PINUS MERAH ABADI - CURUG GT</v>
          </cell>
        </row>
        <row r="19429">
          <cell r="O19429" t="str">
            <v>PT. PINUS MERAH ABADI - CURUG GT</v>
          </cell>
        </row>
        <row r="19430">
          <cell r="O19430" t="str">
            <v>PT. PINUS MERAH ABADI - CURUG GT</v>
          </cell>
        </row>
        <row r="19431">
          <cell r="O19431" t="str">
            <v>PT. PINUS MERAH ABADI - CURUG GT</v>
          </cell>
        </row>
        <row r="19432">
          <cell r="O19432" t="str">
            <v>PT. PINUS MERAH ABADI - CURUG GT</v>
          </cell>
        </row>
        <row r="19433">
          <cell r="O19433" t="str">
            <v>PT. PINUS MERAH ABADI - CURUG GT</v>
          </cell>
        </row>
        <row r="19434">
          <cell r="O19434" t="str">
            <v>PT. PINUS MERAH ABADI - CURUG GT</v>
          </cell>
        </row>
        <row r="19435">
          <cell r="O19435" t="str">
            <v>PT. PINUS MERAH ABADI - CURUG GT</v>
          </cell>
        </row>
        <row r="19436">
          <cell r="O19436" t="str">
            <v>PT. PINUS MERAH ABADI - CURUG GT</v>
          </cell>
        </row>
        <row r="19437">
          <cell r="O19437" t="str">
            <v>PT. PINUS MERAH ABADI - CURUG GT</v>
          </cell>
        </row>
        <row r="19438">
          <cell r="O19438" t="str">
            <v>PT. PINUS MERAH ABADI - CURUG GT</v>
          </cell>
        </row>
        <row r="19439">
          <cell r="O19439" t="str">
            <v>PT. PINUS MERAH ABADI - CURUG GT</v>
          </cell>
        </row>
        <row r="19440">
          <cell r="O19440" t="str">
            <v>PT. PINUS MERAH ABADI - CURUG GT</v>
          </cell>
        </row>
        <row r="19441">
          <cell r="O19441" t="str">
            <v>PT. PINUS MERAH ABADI - CURUG GT</v>
          </cell>
        </row>
        <row r="19442">
          <cell r="O19442" t="str">
            <v>PT. PINUS MERAH ABADI - CURUG GT</v>
          </cell>
        </row>
        <row r="19443">
          <cell r="O19443" t="str">
            <v>PT. PINUS MERAH ABADI - CURUG GT</v>
          </cell>
        </row>
        <row r="19444">
          <cell r="O19444" t="str">
            <v>PT. PINUS MERAH ABADI - CURUG GT</v>
          </cell>
        </row>
        <row r="19445">
          <cell r="O19445" t="str">
            <v>PT. PINUS MERAH ABADI - CURUG GT</v>
          </cell>
        </row>
        <row r="19446">
          <cell r="O19446" t="str">
            <v>PT. PINUS MERAH ABADI - CURUG GT</v>
          </cell>
        </row>
        <row r="19447">
          <cell r="O19447" t="str">
            <v>PT. PINUS MERAH ABADI - CURUG GT</v>
          </cell>
        </row>
        <row r="19448">
          <cell r="O19448" t="str">
            <v>PT. PINUS MERAH ABADI - CURUG GT</v>
          </cell>
        </row>
        <row r="19449">
          <cell r="O19449" t="str">
            <v>PT. PINUS MERAH ABADI - CURUG GT</v>
          </cell>
        </row>
        <row r="19450">
          <cell r="O19450" t="str">
            <v>PT. PINUS MERAH ABADI - CURUG GT</v>
          </cell>
        </row>
        <row r="19451">
          <cell r="O19451" t="str">
            <v>PT. PINUS MERAH ABADI - CURUG GT</v>
          </cell>
        </row>
        <row r="19452">
          <cell r="O19452" t="str">
            <v>PT. PINUS MERAH ABADI - CURUG GT</v>
          </cell>
        </row>
        <row r="19453">
          <cell r="O19453" t="str">
            <v>PT. PINUS MERAH ABADI - CURUG GT</v>
          </cell>
        </row>
        <row r="19454">
          <cell r="O19454" t="str">
            <v>PT. PINUS MERAH ABADI - CURUG GT</v>
          </cell>
        </row>
        <row r="19455">
          <cell r="O19455" t="str">
            <v>PT. PINUS MERAH ABADI - CURUG GT</v>
          </cell>
        </row>
        <row r="19456">
          <cell r="O19456" t="str">
            <v>PT. PINUS MERAH ABADI - CURUG GT</v>
          </cell>
        </row>
        <row r="19457">
          <cell r="O19457" t="str">
            <v>PT. PINUS MERAH ABADI - CURUG GT</v>
          </cell>
        </row>
        <row r="19458">
          <cell r="O19458" t="str">
            <v>PT. PINUS MERAH ABADI - CURUG GT</v>
          </cell>
        </row>
        <row r="19459">
          <cell r="O19459" t="str">
            <v>PT. PINUS MERAH ABADI - CURUG GT</v>
          </cell>
        </row>
        <row r="19460">
          <cell r="O19460" t="str">
            <v>PT. PINUS MERAH ABADI - CURUG GT</v>
          </cell>
        </row>
        <row r="19461">
          <cell r="O19461" t="str">
            <v>PT. PINUS MERAH ABADI - CURUG GT</v>
          </cell>
        </row>
        <row r="19462">
          <cell r="O19462" t="str">
            <v>PT. PINUS MERAH ABADI - CURUG GT</v>
          </cell>
        </row>
        <row r="19463">
          <cell r="O19463" t="str">
            <v>PT. PINUS MERAH ABADI - CURUG GT</v>
          </cell>
        </row>
        <row r="19464">
          <cell r="O19464" t="str">
            <v>PT. PINUS MERAH ABADI - CURUG GT</v>
          </cell>
        </row>
        <row r="19465">
          <cell r="O19465" t="str">
            <v>PT. PINUS MERAH ABADI - CURUG GT</v>
          </cell>
        </row>
        <row r="19466">
          <cell r="O19466" t="str">
            <v>PT. PINUS MERAH ABADI - CURUG GT</v>
          </cell>
        </row>
        <row r="19467">
          <cell r="O19467" t="str">
            <v>PT. PINUS MERAH ABADI - CURUG GT</v>
          </cell>
        </row>
        <row r="19468">
          <cell r="O19468" t="str">
            <v>PT. PINUS MERAH ABADI - CURUG GT</v>
          </cell>
        </row>
        <row r="19469">
          <cell r="O19469" t="str">
            <v>PT. PINUS MERAH ABADI - CURUG GT</v>
          </cell>
        </row>
        <row r="19470">
          <cell r="O19470" t="str">
            <v>PT. PINUS MERAH ABADI - CURUG GT</v>
          </cell>
        </row>
        <row r="19471">
          <cell r="O19471" t="str">
            <v>PT. PINUS MERAH ABADI - CURUG GT</v>
          </cell>
        </row>
        <row r="19472">
          <cell r="O19472" t="str">
            <v>PT. PINUS MERAH ABADI - CURUG GT</v>
          </cell>
        </row>
        <row r="19473">
          <cell r="O19473" t="str">
            <v>PT. PINUS MERAH ABADI - CURUG GT</v>
          </cell>
        </row>
        <row r="19474">
          <cell r="O19474" t="str">
            <v>PT. PINUS MERAH ABADI - CURUG GT</v>
          </cell>
        </row>
        <row r="19475">
          <cell r="O19475" t="str">
            <v>PT. PINUS MERAH ABADI - CURUG GT</v>
          </cell>
        </row>
        <row r="19476">
          <cell r="O19476" t="str">
            <v>PT. PINUS MERAH ABADI - CURUG GT</v>
          </cell>
        </row>
        <row r="19477">
          <cell r="O19477" t="str">
            <v>PT. PINUS MERAH ABADI - CURUG GT</v>
          </cell>
        </row>
        <row r="19478">
          <cell r="O19478" t="str">
            <v>PT. PINUS MERAH ABADI - CURUG GT</v>
          </cell>
        </row>
        <row r="19479">
          <cell r="O19479" t="str">
            <v>PT. PINUS MERAH ABADI - CURUG GT</v>
          </cell>
        </row>
        <row r="19480">
          <cell r="O19480" t="str">
            <v>PT. PINUS MERAH ABADI - CURUG GT</v>
          </cell>
        </row>
        <row r="19481">
          <cell r="O19481" t="str">
            <v>PT. PINUS MERAH ABADI - CURUG GT</v>
          </cell>
        </row>
        <row r="19482">
          <cell r="O19482" t="str">
            <v>PT. PINUS MERAH ABADI - CURUG GT</v>
          </cell>
        </row>
        <row r="19483">
          <cell r="O19483" t="str">
            <v>PT. PINUS MERAH ABADI - CURUG GT</v>
          </cell>
        </row>
        <row r="19484">
          <cell r="O19484" t="str">
            <v>PT. PINUS MERAH ABADI - CURUG GT</v>
          </cell>
        </row>
        <row r="19485">
          <cell r="O19485" t="str">
            <v>PT. PINUS MERAH ABADI - CURUG GT</v>
          </cell>
        </row>
        <row r="19486">
          <cell r="O19486" t="str">
            <v>PT. PINUS MERAH ABADI - CURUG GT</v>
          </cell>
        </row>
        <row r="19487">
          <cell r="O19487" t="str">
            <v>PT. PINUS MERAH ABADI - CURUG GT</v>
          </cell>
        </row>
        <row r="19488">
          <cell r="O19488" t="str">
            <v>PT. PINUS MERAH ABADI - CURUG GT</v>
          </cell>
        </row>
        <row r="19489">
          <cell r="O19489" t="str">
            <v>PT. PINUS MERAH ABADI - CURUG GT</v>
          </cell>
        </row>
        <row r="19490">
          <cell r="O19490" t="str">
            <v>PT. PINUS MERAH ABADI - CURUG GT</v>
          </cell>
        </row>
        <row r="19491">
          <cell r="O19491" t="str">
            <v>PT. PINUS MERAH ABADI - CURUG GT</v>
          </cell>
        </row>
        <row r="19492">
          <cell r="O19492" t="str">
            <v>PT. PINUS MERAH ABADI - CURUG GT</v>
          </cell>
        </row>
        <row r="19493">
          <cell r="O19493" t="str">
            <v>PT. PINUS MERAH ABADI - CURUG GT</v>
          </cell>
        </row>
        <row r="19494">
          <cell r="O19494" t="str">
            <v>PT. PINUS MERAH ABADI - CURUG GT</v>
          </cell>
        </row>
        <row r="19495">
          <cell r="O19495" t="str">
            <v>PT. PINUS MERAH ABADI - CURUG GT</v>
          </cell>
        </row>
        <row r="19496">
          <cell r="O19496" t="str">
            <v>PT. PINUS MERAH ABADI - CURUG GT</v>
          </cell>
        </row>
        <row r="19497">
          <cell r="O19497" t="str">
            <v>PT. PINUS MERAH ABADI - CURUG GT</v>
          </cell>
        </row>
        <row r="19498">
          <cell r="O19498" t="str">
            <v>PT. PINUS MERAH ABADI - CURUG GT</v>
          </cell>
        </row>
        <row r="19499">
          <cell r="O19499" t="str">
            <v>PT. PINUS MERAH ABADI - CURUG GT</v>
          </cell>
        </row>
        <row r="19500">
          <cell r="O19500" t="str">
            <v>PT. PINUS MERAH ABADI - CURUG GT</v>
          </cell>
        </row>
        <row r="19501">
          <cell r="O19501" t="str">
            <v>PT. PINUS MERAH ABADI - CURUG GT</v>
          </cell>
        </row>
        <row r="19502">
          <cell r="O19502" t="str">
            <v>PT. PINUS MERAH ABADI - CURUG GT</v>
          </cell>
        </row>
        <row r="19503">
          <cell r="O19503" t="str">
            <v>PT. PINUS MERAH ABADI - CURUG GT</v>
          </cell>
        </row>
        <row r="19504">
          <cell r="O19504" t="str">
            <v>PT. PINUS MERAH ABADI - CURUG GT</v>
          </cell>
        </row>
        <row r="19505">
          <cell r="O19505" t="str">
            <v>PT. PINUS MERAH ABADI - CURUG GT</v>
          </cell>
        </row>
        <row r="19506">
          <cell r="O19506" t="str">
            <v>PT. PINUS MERAH ABADI - CURUG GT</v>
          </cell>
        </row>
        <row r="19507">
          <cell r="O19507" t="str">
            <v>PT. PINUS MERAH ABADI - CURUG GT</v>
          </cell>
        </row>
        <row r="19508">
          <cell r="O19508" t="str">
            <v>PT. PINUS MERAH ABADI - CURUG GT</v>
          </cell>
        </row>
        <row r="19509">
          <cell r="O19509" t="str">
            <v>PT. PINUS MERAH ABADI - CURUG GT</v>
          </cell>
        </row>
        <row r="19510">
          <cell r="O19510" t="str">
            <v>PT. PINUS MERAH ABADI - CURUG GT</v>
          </cell>
        </row>
        <row r="19511">
          <cell r="O19511" t="str">
            <v>PT. PINUS MERAH ABADI - CURUG GT</v>
          </cell>
        </row>
        <row r="19512">
          <cell r="O19512" t="str">
            <v>PT. PINUS MERAH ABADI - CURUG GT</v>
          </cell>
        </row>
        <row r="19513">
          <cell r="O19513" t="str">
            <v>PT. PINUS MERAH ABADI - CURUG GT</v>
          </cell>
        </row>
        <row r="19514">
          <cell r="O19514" t="str">
            <v>PT. PINUS MERAH ABADI - CURUG GT</v>
          </cell>
        </row>
        <row r="19515">
          <cell r="O19515" t="str">
            <v>PT. PINUS MERAH ABADI - CURUG GT</v>
          </cell>
        </row>
        <row r="19516">
          <cell r="O19516" t="str">
            <v>PT. PINUS MERAH ABADI - CURUG GT</v>
          </cell>
        </row>
        <row r="19517">
          <cell r="O19517" t="str">
            <v>PT. PINUS MERAH ABADI - CURUG GT</v>
          </cell>
        </row>
        <row r="19518">
          <cell r="O19518" t="str">
            <v>PT. PINUS MERAH ABADI - CURUG GT</v>
          </cell>
        </row>
        <row r="19519">
          <cell r="O19519" t="str">
            <v>PT. PINUS MERAH ABADI - CURUG GT</v>
          </cell>
        </row>
        <row r="19520">
          <cell r="O19520" t="str">
            <v>PT. PINUS MERAH ABADI - CURUG GT</v>
          </cell>
        </row>
        <row r="19521">
          <cell r="O19521" t="str">
            <v>PT. PINUS MERAH ABADI - CURUG GT</v>
          </cell>
        </row>
        <row r="19522">
          <cell r="O19522" t="str">
            <v>PT. PINUS MERAH ABADI - CURUG GT</v>
          </cell>
        </row>
        <row r="19523">
          <cell r="O19523" t="str">
            <v>PT. PINUS MERAH ABADI - CURUG GT</v>
          </cell>
        </row>
        <row r="19524">
          <cell r="O19524" t="str">
            <v>PT. PINUS MERAH ABADI - CURUG GT</v>
          </cell>
        </row>
        <row r="19525">
          <cell r="O19525" t="str">
            <v>PT. PINUS MERAH ABADI - CURUG GT</v>
          </cell>
        </row>
        <row r="19526">
          <cell r="O19526" t="str">
            <v>PT. PINUS MERAH ABADI - CURUG GT</v>
          </cell>
        </row>
        <row r="19527">
          <cell r="O19527" t="str">
            <v>PT. PINUS MERAH ABADI - CURUG GT</v>
          </cell>
        </row>
        <row r="19528">
          <cell r="O19528" t="str">
            <v>PT. PINUS MERAH ABADI - CURUG GT</v>
          </cell>
        </row>
        <row r="19529">
          <cell r="O19529" t="str">
            <v>PT. PINUS MERAH ABADI - CURUG GT</v>
          </cell>
        </row>
        <row r="19530">
          <cell r="O19530" t="str">
            <v>PT. PINUS MERAH ABADI - CURUG GT</v>
          </cell>
        </row>
        <row r="19531">
          <cell r="O19531" t="str">
            <v>PT. PINUS MERAH ABADI - CURUG GT</v>
          </cell>
        </row>
        <row r="19532">
          <cell r="O19532" t="str">
            <v>PT. PINUS MERAH ABADI - CURUG GT</v>
          </cell>
        </row>
        <row r="19533">
          <cell r="O19533" t="str">
            <v>PT. PINUS MERAH ABADI - CURUG GT</v>
          </cell>
        </row>
        <row r="19534">
          <cell r="O19534" t="str">
            <v>PT. PINUS MERAH ABADI - CURUG GT</v>
          </cell>
        </row>
        <row r="19535">
          <cell r="O19535" t="str">
            <v>PT. PINUS MERAH ABADI - CURUG GT</v>
          </cell>
        </row>
        <row r="19536">
          <cell r="O19536" t="str">
            <v>PT. PINUS MERAH ABADI - CURUG GT</v>
          </cell>
        </row>
        <row r="19537">
          <cell r="O19537" t="str">
            <v>PT. PINUS MERAH ABADI - CURUG GT</v>
          </cell>
        </row>
        <row r="19538">
          <cell r="O19538" t="str">
            <v>PT. PINUS MERAH ABADI - CURUG GT</v>
          </cell>
        </row>
        <row r="19539">
          <cell r="O19539" t="str">
            <v>PT. PINUS MERAH ABADI - CURUG GT</v>
          </cell>
        </row>
        <row r="19540">
          <cell r="O19540" t="str">
            <v>PT. PINUS MERAH ABADI - CURUG GT</v>
          </cell>
        </row>
        <row r="19541">
          <cell r="O19541" t="str">
            <v>PT. PINUS MERAH ABADI - CURUG GT</v>
          </cell>
        </row>
        <row r="19542">
          <cell r="O19542" t="str">
            <v>PT. PINUS MERAH ABADI - CURUG GT</v>
          </cell>
        </row>
        <row r="19543">
          <cell r="O19543" t="str">
            <v>PT. PINUS MERAH ABADI - CURUG GT</v>
          </cell>
        </row>
        <row r="19544">
          <cell r="O19544" t="str">
            <v>PT. PINUS MERAH ABADI - CURUG GT</v>
          </cell>
        </row>
        <row r="19545">
          <cell r="O19545" t="str">
            <v>PT. PINUS MERAH ABADI - CURUG GT</v>
          </cell>
        </row>
        <row r="19546">
          <cell r="O19546" t="str">
            <v>PT. PINUS MERAH ABADI - CURUG GT</v>
          </cell>
        </row>
        <row r="19547">
          <cell r="O19547" t="str">
            <v>PT. PINUS MERAH ABADI - CURUG GT</v>
          </cell>
        </row>
        <row r="19548">
          <cell r="O19548" t="str">
            <v>PT. PINUS MERAH ABADI - CURUG GT</v>
          </cell>
        </row>
        <row r="19549">
          <cell r="O19549" t="str">
            <v>PT. PINUS MERAH ABADI - CURUG GT</v>
          </cell>
        </row>
        <row r="19550">
          <cell r="O19550" t="str">
            <v>PT. PINUS MERAH ABADI - CURUG GT</v>
          </cell>
        </row>
        <row r="19551">
          <cell r="O19551" t="str">
            <v>PT. PINUS MERAH ABADI - CURUG GT</v>
          </cell>
        </row>
        <row r="19552">
          <cell r="O19552" t="str">
            <v>PT. PINUS MERAH ABADI - CURUG GT</v>
          </cell>
        </row>
        <row r="19553">
          <cell r="O19553" t="str">
            <v>PT. PINUS MERAH ABADI - CURUG GT</v>
          </cell>
        </row>
        <row r="19554">
          <cell r="O19554" t="str">
            <v>PT. PINUS MERAH ABADI - CURUG GT</v>
          </cell>
        </row>
        <row r="19555">
          <cell r="O19555" t="str">
            <v>PT. PINUS MERAH ABADI - CURUG GT</v>
          </cell>
        </row>
        <row r="19556">
          <cell r="O19556" t="str">
            <v>PT. PINUS MERAH ABADI - CURUG GT</v>
          </cell>
        </row>
        <row r="19557">
          <cell r="O19557" t="str">
            <v>PT. PINUS MERAH ABADI - CURUG GT</v>
          </cell>
        </row>
        <row r="19558">
          <cell r="O19558" t="str">
            <v>PT. PINUS MERAH ABADI - CURUG GT</v>
          </cell>
        </row>
        <row r="19559">
          <cell r="O19559" t="str">
            <v>PT. PINUS MERAH ABADI - CURUG GT</v>
          </cell>
        </row>
        <row r="19560">
          <cell r="O19560" t="str">
            <v>PT. PINUS MERAH ABADI - CURUG GT</v>
          </cell>
        </row>
        <row r="19561">
          <cell r="O19561" t="str">
            <v>PT. PINUS MERAH ABADI - CURUG GT</v>
          </cell>
        </row>
        <row r="19562">
          <cell r="O19562" t="str">
            <v>PT. PINUS MERAH ABADI - CURUG GT</v>
          </cell>
        </row>
        <row r="19563">
          <cell r="O19563" t="str">
            <v>PT. PINUS MERAH ABADI - CURUG GT</v>
          </cell>
        </row>
        <row r="19564">
          <cell r="O19564" t="str">
            <v>PT. PINUS MERAH ABADI - CURUG GT</v>
          </cell>
        </row>
        <row r="19565">
          <cell r="O19565" t="str">
            <v>PT. PINUS MERAH ABADI - CURUG GT</v>
          </cell>
        </row>
        <row r="19566">
          <cell r="O19566" t="str">
            <v>PT. PINUS MERAH ABADI - CURUG GT</v>
          </cell>
        </row>
        <row r="19567">
          <cell r="O19567" t="str">
            <v>PT. PINUS MERAH ABADI - CURUG GT</v>
          </cell>
        </row>
        <row r="19568">
          <cell r="O19568" t="str">
            <v>PT. PINUS MERAH ABADI - CURUG GT</v>
          </cell>
        </row>
        <row r="19569">
          <cell r="O19569" t="str">
            <v>PT. PINUS MERAH ABADI - CURUG GT</v>
          </cell>
        </row>
        <row r="19570">
          <cell r="O19570" t="str">
            <v>PT. PINUS MERAH ABADI - CURUG GT</v>
          </cell>
        </row>
        <row r="19571">
          <cell r="O19571" t="str">
            <v>PT. PINUS MERAH ABADI - CURUG GT</v>
          </cell>
        </row>
        <row r="19572">
          <cell r="O19572" t="str">
            <v>PT. PINUS MERAH ABADI - CURUG GT</v>
          </cell>
        </row>
        <row r="19573">
          <cell r="O19573" t="str">
            <v>PT. PINUS MERAH ABADI - CURUG GT</v>
          </cell>
        </row>
        <row r="19574">
          <cell r="O19574" t="str">
            <v>PT. PINUS MERAH ABADI - CURUG GT</v>
          </cell>
        </row>
        <row r="19575">
          <cell r="O19575" t="str">
            <v>PT. PINUS MERAH ABADI - CURUG GT</v>
          </cell>
        </row>
        <row r="19576">
          <cell r="O19576" t="str">
            <v>PT. PINUS MERAH ABADI - CURUG GT</v>
          </cell>
        </row>
        <row r="19577">
          <cell r="O19577" t="str">
            <v>PT. PINUS MERAH ABADI - CURUG GT</v>
          </cell>
        </row>
        <row r="19578">
          <cell r="O19578" t="str">
            <v>PT. PINUS MERAH ABADI - CURUG GT</v>
          </cell>
        </row>
        <row r="19579">
          <cell r="O19579" t="str">
            <v>PT. PINUS MERAH ABADI - CURUG GT</v>
          </cell>
        </row>
        <row r="19580">
          <cell r="O19580" t="str">
            <v>PT. PINUS MERAH ABADI - CURUG GT</v>
          </cell>
        </row>
        <row r="19581">
          <cell r="O19581" t="str">
            <v>PT. PINUS MERAH ABADI - CURUG GT</v>
          </cell>
        </row>
        <row r="19582">
          <cell r="O19582" t="str">
            <v>PT. PINUS MERAH ABADI - CURUG GT</v>
          </cell>
        </row>
        <row r="19583">
          <cell r="O19583" t="str">
            <v>PT. PINUS MERAH ABADI - CURUG GT</v>
          </cell>
        </row>
        <row r="19584">
          <cell r="O19584" t="str">
            <v>PT. PINUS MERAH ABADI - CURUG GT</v>
          </cell>
        </row>
        <row r="19585">
          <cell r="O19585" t="str">
            <v>PT. PINUS MERAH ABADI - CURUG GT</v>
          </cell>
        </row>
        <row r="19586">
          <cell r="O19586" t="str">
            <v>PT. PINUS MERAH ABADI - CURUG GT</v>
          </cell>
        </row>
        <row r="19587">
          <cell r="O19587" t="str">
            <v>PT. PINUS MERAH ABADI - CURUG GT</v>
          </cell>
        </row>
        <row r="19588">
          <cell r="O19588" t="str">
            <v>PT. PINUS MERAH ABADI - CURUG GT</v>
          </cell>
        </row>
        <row r="19589">
          <cell r="O19589" t="str">
            <v>PT. PINUS MERAH ABADI - CURUG GT</v>
          </cell>
        </row>
        <row r="19590">
          <cell r="O19590" t="str">
            <v>PT. PINUS MERAH ABADI - CURUG GT</v>
          </cell>
        </row>
        <row r="19591">
          <cell r="O19591" t="str">
            <v>PT. PINUS MERAH ABADI - CURUG GT</v>
          </cell>
        </row>
        <row r="19592">
          <cell r="O19592" t="str">
            <v>PT. PINUS MERAH ABADI - CURUG GT</v>
          </cell>
        </row>
        <row r="19593">
          <cell r="O19593" t="str">
            <v>PT. PINUS MERAH ABADI - CURUG GT</v>
          </cell>
        </row>
        <row r="19594">
          <cell r="O19594" t="str">
            <v>PT. PINUS MERAH ABADI - CURUG GT</v>
          </cell>
        </row>
        <row r="19595">
          <cell r="O19595" t="str">
            <v>PT. PINUS MERAH ABADI - CURUG GT</v>
          </cell>
        </row>
        <row r="19596">
          <cell r="O19596" t="str">
            <v>PT. PINUS MERAH ABADI - CURUG GT</v>
          </cell>
        </row>
        <row r="19597">
          <cell r="O19597" t="str">
            <v>PT. PINUS MERAH ABADI - CURUG GT</v>
          </cell>
        </row>
        <row r="19598">
          <cell r="O19598" t="str">
            <v>PT. PINUS MERAH ABADI - CURUG GT</v>
          </cell>
        </row>
        <row r="19599">
          <cell r="O19599" t="str">
            <v>PT. PINUS MERAH ABADI - CURUG GT</v>
          </cell>
        </row>
        <row r="19600">
          <cell r="O19600" t="str">
            <v>PT. PINUS MERAH ABADI - CURUG GT</v>
          </cell>
        </row>
        <row r="19601">
          <cell r="O19601" t="str">
            <v>PT. PINUS MERAH ABADI - CURUG GT</v>
          </cell>
        </row>
        <row r="19602">
          <cell r="O19602" t="str">
            <v>PT. PINUS MERAH ABADI - CURUG GT</v>
          </cell>
        </row>
        <row r="19603">
          <cell r="O19603" t="str">
            <v>PT. PINUS MERAH ABADI - CURUG GT</v>
          </cell>
        </row>
        <row r="19604">
          <cell r="O19604" t="str">
            <v>PT. PINUS MERAH ABADI - CURUG GT</v>
          </cell>
        </row>
        <row r="19605">
          <cell r="O19605" t="str">
            <v>PT. PINUS MERAH ABADI - CURUG GT</v>
          </cell>
        </row>
        <row r="19606">
          <cell r="O19606" t="str">
            <v>PT. PINUS MERAH ABADI - CURUG GT</v>
          </cell>
        </row>
        <row r="19607">
          <cell r="O19607" t="str">
            <v>PT. PINUS MERAH ABADI - CURUG GT</v>
          </cell>
        </row>
        <row r="19608">
          <cell r="O19608" t="str">
            <v>PT. PINUS MERAH ABADI - CURUG GT</v>
          </cell>
        </row>
        <row r="19609">
          <cell r="O19609" t="str">
            <v>PT. PINUS MERAH ABADI - CURUG GT</v>
          </cell>
        </row>
        <row r="19610">
          <cell r="O19610" t="str">
            <v>PT. PINUS MERAH ABADI - CURUG GT</v>
          </cell>
        </row>
        <row r="19611">
          <cell r="O19611" t="str">
            <v>PT. PINUS MERAH ABADI - CURUG GT</v>
          </cell>
        </row>
        <row r="19612">
          <cell r="O19612" t="str">
            <v>PT. PINUS MERAH ABADI - CURUG GT</v>
          </cell>
        </row>
        <row r="19613">
          <cell r="O19613" t="str">
            <v>PT. PINUS MERAH ABADI - CURUG GT</v>
          </cell>
        </row>
        <row r="19614">
          <cell r="O19614" t="str">
            <v>PT. PINUS MERAH ABADI - CURUG GT</v>
          </cell>
        </row>
        <row r="19615">
          <cell r="O19615" t="str">
            <v>PT. PINUS MERAH ABADI - CURUG GT</v>
          </cell>
        </row>
        <row r="19616">
          <cell r="O19616" t="str">
            <v>PT. PINUS MERAH ABADI - CURUG GT</v>
          </cell>
        </row>
        <row r="19617">
          <cell r="O19617" t="str">
            <v>PT. PINUS MERAH ABADI - CURUG GT</v>
          </cell>
        </row>
        <row r="19618">
          <cell r="O19618" t="str">
            <v>PT. PINUS MERAH ABADI - CURUG GT</v>
          </cell>
        </row>
        <row r="19619">
          <cell r="O19619" t="str">
            <v>PT. PINUS MERAH ABADI - CURUG GT</v>
          </cell>
        </row>
        <row r="19620">
          <cell r="O19620" t="str">
            <v>PT. PINUS MERAH ABADI - CURUG GT</v>
          </cell>
        </row>
        <row r="19621">
          <cell r="O19621" t="str">
            <v>PT. PINUS MERAH ABADI - CURUG GT</v>
          </cell>
        </row>
        <row r="19622">
          <cell r="O19622" t="str">
            <v>PT. PINUS MERAH ABADI - CURUG GT</v>
          </cell>
        </row>
        <row r="19623">
          <cell r="O19623" t="str">
            <v>PT. PINUS MERAH ABADI - CURUG GT</v>
          </cell>
        </row>
        <row r="19624">
          <cell r="O19624" t="str">
            <v>PT. PINUS MERAH ABADI - CURUG GT</v>
          </cell>
        </row>
        <row r="19625">
          <cell r="O19625" t="str">
            <v>PT. PINUS MERAH ABADI - CURUG GT</v>
          </cell>
        </row>
        <row r="19626">
          <cell r="O19626" t="str">
            <v>PT. PINUS MERAH ABADI - CURUG GT</v>
          </cell>
        </row>
        <row r="19627">
          <cell r="O19627" t="str">
            <v>PT. PINUS MERAH ABADI - CURUG GT</v>
          </cell>
        </row>
        <row r="19628">
          <cell r="O19628" t="str">
            <v>PT. PINUS MERAH ABADI - CURUG GT</v>
          </cell>
        </row>
        <row r="19629">
          <cell r="O19629" t="str">
            <v>PT. PINUS MERAH ABADI - CURUG GT</v>
          </cell>
        </row>
        <row r="19630">
          <cell r="O19630" t="str">
            <v>PT. PINUS MERAH ABADI - CURUG GT</v>
          </cell>
        </row>
        <row r="19631">
          <cell r="O19631" t="str">
            <v>PT. PINUS MERAH ABADI - CURUG GT</v>
          </cell>
        </row>
        <row r="19632">
          <cell r="O19632" t="str">
            <v>PT. PINUS MERAH ABADI - CURUG GT</v>
          </cell>
        </row>
        <row r="19633">
          <cell r="O19633" t="str">
            <v>PT. PINUS MERAH ABADI - CURUG GT</v>
          </cell>
        </row>
        <row r="19634">
          <cell r="O19634" t="str">
            <v>PT. PINUS MERAH ABADI - CURUG GT</v>
          </cell>
        </row>
        <row r="19635">
          <cell r="O19635" t="str">
            <v>PT. PINUS MERAH ABADI - CURUG GT</v>
          </cell>
        </row>
        <row r="19636">
          <cell r="O19636" t="str">
            <v>PT. PINUS MERAH ABADI - CURUG GT</v>
          </cell>
        </row>
        <row r="19637">
          <cell r="O19637" t="str">
            <v>PT. PINUS MERAH ABADI - CURUG GT</v>
          </cell>
        </row>
        <row r="19638">
          <cell r="O19638" t="str">
            <v>PT. PINUS MERAH ABADI - CURUG GT</v>
          </cell>
        </row>
        <row r="19639">
          <cell r="O19639" t="str">
            <v>PT. PINUS MERAH ABADI - CURUG GT</v>
          </cell>
        </row>
        <row r="19640">
          <cell r="O19640" t="str">
            <v>PT. PINUS MERAH ABADI - CURUG GT</v>
          </cell>
        </row>
        <row r="19641">
          <cell r="O19641" t="str">
            <v>PT. PINUS MERAH ABADI - CURUG GT</v>
          </cell>
        </row>
        <row r="19642">
          <cell r="O19642" t="str">
            <v>PT. PINUS MERAH ABADI - CURUG GT</v>
          </cell>
        </row>
        <row r="19643">
          <cell r="O19643" t="str">
            <v>PT. PINUS MERAH ABADI - CURUG GT</v>
          </cell>
        </row>
        <row r="19644">
          <cell r="O19644" t="str">
            <v>PT. PINUS MERAH ABADI - CURUG GT</v>
          </cell>
        </row>
        <row r="19645">
          <cell r="O19645" t="str">
            <v>PT. PINUS MERAH ABADI - CURUG GT</v>
          </cell>
        </row>
        <row r="19646">
          <cell r="O19646" t="str">
            <v>PT. PINUS MERAH ABADI - CURUG GT</v>
          </cell>
        </row>
        <row r="19647">
          <cell r="O19647" t="str">
            <v>PT. PINUS MERAH ABADI - CURUG GT</v>
          </cell>
        </row>
        <row r="19648">
          <cell r="O19648" t="str">
            <v>PT. PINUS MERAH ABADI - CURUG GT</v>
          </cell>
        </row>
        <row r="19649">
          <cell r="O19649" t="str">
            <v>PT. PINUS MERAH ABADI - CURUG GT</v>
          </cell>
        </row>
        <row r="19650">
          <cell r="O19650" t="str">
            <v>PT. PINUS MERAH ABADI - CURUG GT</v>
          </cell>
        </row>
        <row r="19651">
          <cell r="O19651" t="str">
            <v>PT. PINUS MERAH ABADI - CURUG GT</v>
          </cell>
        </row>
        <row r="19652">
          <cell r="O19652" t="str">
            <v>PT. PINUS MERAH ABADI - CURUG GT</v>
          </cell>
        </row>
        <row r="19653">
          <cell r="O19653" t="str">
            <v>PT. PINUS MERAH ABADI - CURUG GT</v>
          </cell>
        </row>
        <row r="19654">
          <cell r="O19654" t="str">
            <v>PT. PINUS MERAH ABADI - CURUG GT</v>
          </cell>
        </row>
        <row r="19655">
          <cell r="O19655" t="str">
            <v>PT. PINUS MERAH ABADI - CURUG GT</v>
          </cell>
        </row>
        <row r="19656">
          <cell r="O19656" t="str">
            <v>PT. PINUS MERAH ABADI - CURUG GT</v>
          </cell>
        </row>
        <row r="19657">
          <cell r="O19657" t="str">
            <v>PT. PINUS MERAH ABADI - CURUG GT</v>
          </cell>
        </row>
        <row r="19658">
          <cell r="O19658" t="str">
            <v>PT. PINUS MERAH ABADI - CURUG GT</v>
          </cell>
        </row>
        <row r="19659">
          <cell r="O19659" t="str">
            <v>PT. PINUS MERAH ABADI - CURUG GT</v>
          </cell>
        </row>
        <row r="19660">
          <cell r="O19660" t="str">
            <v>PT. PINUS MERAH ABADI - CURUG GT</v>
          </cell>
        </row>
        <row r="19661">
          <cell r="O19661" t="str">
            <v>PT. PINUS MERAH ABADI - CURUG GT</v>
          </cell>
        </row>
        <row r="19662">
          <cell r="O19662" t="str">
            <v>PT. PINUS MERAH ABADI - CURUG GT</v>
          </cell>
        </row>
        <row r="19663">
          <cell r="O19663" t="str">
            <v>PT. PINUS MERAH ABADI - CURUG GT</v>
          </cell>
        </row>
        <row r="19664">
          <cell r="O19664" t="str">
            <v>PT. PINUS MERAH ABADI - CURUG GT</v>
          </cell>
        </row>
        <row r="19665">
          <cell r="O19665" t="str">
            <v>PT. PINUS MERAH ABADI - CURUG GT</v>
          </cell>
        </row>
        <row r="19666">
          <cell r="O19666" t="str">
            <v>PT. PINUS MERAH ABADI - CURUG GT</v>
          </cell>
        </row>
        <row r="19667">
          <cell r="O19667" t="str">
            <v>PT. PINUS MERAH ABADI - CURUG GT</v>
          </cell>
        </row>
        <row r="19668">
          <cell r="O19668" t="str">
            <v>PT. PINUS MERAH ABADI - CURUG GT</v>
          </cell>
        </row>
        <row r="19669">
          <cell r="O19669" t="str">
            <v>PT. PINUS MERAH ABADI - CURUG GT</v>
          </cell>
        </row>
        <row r="19670">
          <cell r="O19670" t="str">
            <v>PT. PINUS MERAH ABADI - CURUG GT</v>
          </cell>
        </row>
        <row r="19671">
          <cell r="O19671" t="str">
            <v>PT. PINUS MERAH ABADI - CURUG GT</v>
          </cell>
        </row>
        <row r="19672">
          <cell r="O19672" t="str">
            <v>PT. PINUS MERAH ABADI - CURUG GT</v>
          </cell>
        </row>
        <row r="19673">
          <cell r="O19673" t="str">
            <v>PT. PINUS MERAH ABADI - CURUG GT</v>
          </cell>
        </row>
        <row r="19674">
          <cell r="O19674" t="str">
            <v>PT. PINUS MERAH ABADI - CURUG GT</v>
          </cell>
        </row>
        <row r="19675">
          <cell r="O19675" t="str">
            <v>PT. PINUS MERAH ABADI - CURUG GT</v>
          </cell>
        </row>
        <row r="19676">
          <cell r="O19676" t="str">
            <v>PT. PINUS MERAH ABADI - CURUG GT</v>
          </cell>
        </row>
        <row r="19677">
          <cell r="O19677" t="str">
            <v>PT. PINUS MERAH ABADI - CURUG GT</v>
          </cell>
        </row>
        <row r="19678">
          <cell r="O19678" t="str">
            <v>PT. PINUS MERAH ABADI - CURUG GT</v>
          </cell>
        </row>
        <row r="19679">
          <cell r="O19679" t="str">
            <v>PT. PINUS MERAH ABADI - CURUG GT</v>
          </cell>
        </row>
        <row r="19680">
          <cell r="O19680" t="str">
            <v>PT. PINUS MERAH ABADI - CURUG GT</v>
          </cell>
        </row>
        <row r="19681">
          <cell r="O19681" t="str">
            <v>PT. PINUS MERAH ABADI - CURUG GT</v>
          </cell>
        </row>
        <row r="19682">
          <cell r="O19682" t="str">
            <v>PT. PINUS MERAH ABADI - CURUG GT</v>
          </cell>
        </row>
        <row r="19683">
          <cell r="O19683" t="str">
            <v>PT. PINUS MERAH ABADI - CURUG GT</v>
          </cell>
        </row>
        <row r="19684">
          <cell r="O19684" t="str">
            <v>PT. PINUS MERAH ABADI - CURUG GT</v>
          </cell>
        </row>
        <row r="19685">
          <cell r="O19685" t="str">
            <v>PT. PINUS MERAH ABADI - CURUG GT</v>
          </cell>
        </row>
        <row r="19686">
          <cell r="O19686" t="str">
            <v>PT. PINUS MERAH ABADI - CURUG GT</v>
          </cell>
        </row>
        <row r="19687">
          <cell r="O19687" t="str">
            <v>PT. PINUS MERAH ABADI - CURUG GT</v>
          </cell>
        </row>
        <row r="19688">
          <cell r="O19688" t="str">
            <v>PT. PINUS MERAH ABADI - CURUG GT</v>
          </cell>
        </row>
        <row r="19689">
          <cell r="O19689" t="str">
            <v>PT. PINUS MERAH ABADI - CURUG GT</v>
          </cell>
        </row>
        <row r="19690">
          <cell r="O19690" t="str">
            <v>PT. PINUS MERAH ABADI - CURUG GT</v>
          </cell>
        </row>
        <row r="19691">
          <cell r="O19691" t="str">
            <v>PT. PINUS MERAH ABADI - CURUG GT</v>
          </cell>
        </row>
        <row r="19692">
          <cell r="O19692" t="str">
            <v>PT. PINUS MERAH ABADI - CURUG GT</v>
          </cell>
        </row>
        <row r="19693">
          <cell r="O19693" t="str">
            <v>PT. PINUS MERAH ABADI - CURUG GT</v>
          </cell>
        </row>
        <row r="19694">
          <cell r="O19694" t="str">
            <v>PT. PINUS MERAH ABADI - CURUG GT</v>
          </cell>
        </row>
        <row r="19695">
          <cell r="O19695" t="str">
            <v>PT. PINUS MERAH ABADI - CURUG GT</v>
          </cell>
        </row>
        <row r="19696">
          <cell r="O19696" t="str">
            <v>PT. PINUS MERAH ABADI - CURUG GT</v>
          </cell>
        </row>
        <row r="19697">
          <cell r="O19697" t="str">
            <v>PT. PINUS MERAH ABADI - CURUG GT</v>
          </cell>
        </row>
        <row r="19698">
          <cell r="O19698" t="str">
            <v>PT. PINUS MERAH ABADI - CURUG GT</v>
          </cell>
        </row>
        <row r="19699">
          <cell r="O19699" t="str">
            <v>PT. PINUS MERAH ABADI - CURUG GT</v>
          </cell>
        </row>
        <row r="19700">
          <cell r="O19700" t="str">
            <v>PT. PINUS MERAH ABADI - CURUG GT</v>
          </cell>
        </row>
        <row r="19701">
          <cell r="O19701" t="str">
            <v>PT. PINUS MERAH ABADI - CURUG GT</v>
          </cell>
        </row>
        <row r="19702">
          <cell r="O19702" t="str">
            <v>PT. PINUS MERAH ABADI - CURUG GT</v>
          </cell>
        </row>
        <row r="19703">
          <cell r="O19703" t="str">
            <v>PT. PINUS MERAH ABADI - CURUG GT</v>
          </cell>
        </row>
        <row r="19704">
          <cell r="O19704" t="str">
            <v>PT. PINUS MERAH ABADI - CURUG GT</v>
          </cell>
        </row>
        <row r="19705">
          <cell r="O19705" t="str">
            <v>PT. PINUS MERAH ABADI - CURUG GT</v>
          </cell>
        </row>
        <row r="19706">
          <cell r="O19706" t="str">
            <v>PT. PINUS MERAH ABADI - CURUG GT</v>
          </cell>
        </row>
        <row r="19707">
          <cell r="O19707" t="str">
            <v>PT. PINUS MERAH ABADI - CURUG GT</v>
          </cell>
        </row>
        <row r="19708">
          <cell r="O19708" t="str">
            <v>PT. PINUS MERAH ABADI - CURUG GT</v>
          </cell>
        </row>
        <row r="19709">
          <cell r="O19709" t="str">
            <v>PT. PINUS MERAH ABADI - CURUG GT</v>
          </cell>
        </row>
        <row r="19710">
          <cell r="O19710" t="str">
            <v>PT. PINUS MERAH ABADI - CURUG GT</v>
          </cell>
        </row>
        <row r="19711">
          <cell r="O19711" t="str">
            <v>PT. PINUS MERAH ABADI - CURUG GT</v>
          </cell>
        </row>
        <row r="19712">
          <cell r="O19712" t="str">
            <v>PT. PINUS MERAH ABADI - CURUG GT</v>
          </cell>
        </row>
        <row r="19713">
          <cell r="O19713" t="str">
            <v>PT. PINUS MERAH ABADI - CURUG GT</v>
          </cell>
        </row>
        <row r="19714">
          <cell r="O19714" t="str">
            <v>PT. PINUS MERAH ABADI - CURUG GT</v>
          </cell>
        </row>
        <row r="19715">
          <cell r="O19715" t="str">
            <v>PT. PINUS MERAH ABADI - CURUG GT</v>
          </cell>
        </row>
        <row r="19716">
          <cell r="O19716" t="str">
            <v>PT. PINUS MERAH ABADI - CURUG GT</v>
          </cell>
        </row>
        <row r="19717">
          <cell r="O19717" t="str">
            <v>PT. PINUS MERAH ABADI - CURUG GT</v>
          </cell>
        </row>
        <row r="19718">
          <cell r="O19718" t="str">
            <v>PT. PINUS MERAH ABADI - CURUG GT</v>
          </cell>
        </row>
        <row r="19719">
          <cell r="O19719" t="str">
            <v>PT. PINUS MERAH ABADI - CURUG GT</v>
          </cell>
        </row>
        <row r="19720">
          <cell r="O19720" t="str">
            <v>PT. PINUS MERAH ABADI - CURUG GT</v>
          </cell>
        </row>
        <row r="19721">
          <cell r="O19721" t="str">
            <v>PT. PINUS MERAH ABADI - CURUG GT</v>
          </cell>
        </row>
        <row r="19722">
          <cell r="O19722" t="str">
            <v>PT. PINUS MERAH ABADI - CURUG GT</v>
          </cell>
        </row>
        <row r="19723">
          <cell r="O19723" t="str">
            <v>PT. PINUS MERAH ABADI - CURUG GT</v>
          </cell>
        </row>
        <row r="19724">
          <cell r="O19724" t="str">
            <v>PT. PINUS MERAH ABADI - CURUG GT</v>
          </cell>
        </row>
        <row r="19725">
          <cell r="O19725" t="str">
            <v>PT. PINUS MERAH ABADI - CURUG GT</v>
          </cell>
        </row>
        <row r="19726">
          <cell r="O19726" t="str">
            <v>PT. PINUS MERAH ABADI - CURUG GT</v>
          </cell>
        </row>
        <row r="19727">
          <cell r="O19727" t="str">
            <v>PT. PINUS MERAH ABADI - CURUG GT</v>
          </cell>
        </row>
        <row r="19728">
          <cell r="O19728" t="str">
            <v>PT. PINUS MERAH ABADI - CURUG GT</v>
          </cell>
        </row>
        <row r="19729">
          <cell r="O19729" t="str">
            <v>PT. PINUS MERAH ABADI - CURUG GT</v>
          </cell>
        </row>
        <row r="19730">
          <cell r="O19730" t="str">
            <v>PT. PINUS MERAH ABADI - CURUG GT</v>
          </cell>
        </row>
        <row r="19731">
          <cell r="O19731" t="str">
            <v>PT. PINUS MERAH ABADI - CURUG GT</v>
          </cell>
        </row>
        <row r="19732">
          <cell r="O19732" t="str">
            <v>PT. PINUS MERAH ABADI - CURUG GT</v>
          </cell>
        </row>
        <row r="19733">
          <cell r="O19733" t="str">
            <v>PT. PINUS MERAH ABADI - CURUG GT</v>
          </cell>
        </row>
        <row r="19734">
          <cell r="O19734" t="str">
            <v>PT. PINUS MERAH ABADI - CURUG GT</v>
          </cell>
        </row>
        <row r="19735">
          <cell r="O19735" t="str">
            <v>PT. PINUS MERAH ABADI - CURUG GT</v>
          </cell>
        </row>
        <row r="19736">
          <cell r="O19736" t="str">
            <v>PT. PINUS MERAH ABADI - CURUG GT</v>
          </cell>
        </row>
        <row r="19737">
          <cell r="O19737" t="str">
            <v>PT. PINUS MERAH ABADI - CURUG GT</v>
          </cell>
        </row>
        <row r="19738">
          <cell r="O19738" t="str">
            <v>PT. PINUS MERAH ABADI - CURUG GT</v>
          </cell>
        </row>
        <row r="19739">
          <cell r="O19739" t="str">
            <v>PT. PINUS MERAH ABADI - CURUG GT</v>
          </cell>
        </row>
        <row r="19740">
          <cell r="O19740" t="str">
            <v>PT. PINUS MERAH ABADI - CURUG GT</v>
          </cell>
        </row>
        <row r="19741">
          <cell r="O19741" t="str">
            <v>PT. PINUS MERAH ABADI - CURUG GT</v>
          </cell>
        </row>
        <row r="19742">
          <cell r="O19742" t="str">
            <v>PT. PINUS MERAH ABADI - CURUG GT</v>
          </cell>
        </row>
        <row r="19743">
          <cell r="O19743" t="str">
            <v>PT. PINUS MERAH ABADI - CURUG GT</v>
          </cell>
        </row>
        <row r="19744">
          <cell r="O19744" t="str">
            <v>PT. PINUS MERAH ABADI - CURUG GT</v>
          </cell>
        </row>
        <row r="19745">
          <cell r="O19745" t="str">
            <v>PT. PINUS MERAH ABADI - CURUG GT</v>
          </cell>
        </row>
        <row r="19746">
          <cell r="O19746" t="str">
            <v>PT. PINUS MERAH ABADI - CURUG GT</v>
          </cell>
        </row>
        <row r="19747">
          <cell r="O19747" t="str">
            <v>PT. PINUS MERAH ABADI - CURUG GT</v>
          </cell>
        </row>
        <row r="19748">
          <cell r="O19748" t="str">
            <v>PT. PINUS MERAH ABADI - CURUG GT</v>
          </cell>
        </row>
        <row r="19749">
          <cell r="O19749" t="str">
            <v>PT. PINUS MERAH ABADI - CURUG GT</v>
          </cell>
        </row>
        <row r="19750">
          <cell r="O19750" t="str">
            <v>PT. PINUS MERAH ABADI - CURUG GT</v>
          </cell>
        </row>
        <row r="19751">
          <cell r="O19751" t="str">
            <v>PT. PINUS MERAH ABADI - CURUG GT</v>
          </cell>
        </row>
        <row r="19752">
          <cell r="O19752" t="str">
            <v>PT. PINUS MERAH ABADI - CURUG GT</v>
          </cell>
        </row>
        <row r="19753">
          <cell r="O19753" t="str">
            <v>PT. PINUS MERAH ABADI - CURUG GT</v>
          </cell>
        </row>
        <row r="19754">
          <cell r="O19754" t="str">
            <v>PT. PINUS MERAH ABADI - CURUG GT</v>
          </cell>
        </row>
        <row r="19755">
          <cell r="O19755" t="str">
            <v>PT. PINUS MERAH ABADI - CURUG GT</v>
          </cell>
        </row>
        <row r="19756">
          <cell r="O19756" t="str">
            <v>PT. PINUS MERAH ABADI - CURUG GT</v>
          </cell>
        </row>
        <row r="19757">
          <cell r="O19757" t="str">
            <v>PT. PINUS MERAH ABADI - CURUG GT</v>
          </cell>
        </row>
        <row r="19758">
          <cell r="O19758" t="str">
            <v>PT. PINUS MERAH ABADI - CURUG GT</v>
          </cell>
        </row>
        <row r="19759">
          <cell r="O19759" t="str">
            <v>PT. PINUS MERAH ABADI - CURUG GT</v>
          </cell>
        </row>
        <row r="19760">
          <cell r="O19760" t="str">
            <v>PT. PINUS MERAH ABADI - CURUG GT</v>
          </cell>
        </row>
        <row r="19761">
          <cell r="O19761" t="str">
            <v>PT. PINUS MERAH ABADI - CURUG GT</v>
          </cell>
        </row>
        <row r="19762">
          <cell r="O19762" t="str">
            <v>PT. PINUS MERAH ABADI - CURUG GT</v>
          </cell>
        </row>
        <row r="19763">
          <cell r="O19763" t="str">
            <v>PT. PINUS MERAH ABADI - CURUG GT</v>
          </cell>
        </row>
        <row r="19764">
          <cell r="O19764" t="str">
            <v>PT. PINUS MERAH ABADI - CURUG GT</v>
          </cell>
        </row>
        <row r="19765">
          <cell r="O19765" t="str">
            <v>PT. PINUS MERAH ABADI - CURUG GT</v>
          </cell>
        </row>
        <row r="19766">
          <cell r="O19766" t="str">
            <v>PT. PINUS MERAH ABADI - CURUG GT</v>
          </cell>
        </row>
        <row r="19767">
          <cell r="O19767" t="str">
            <v>PT. PINUS MERAH ABADI - CURUG GT</v>
          </cell>
        </row>
        <row r="19768">
          <cell r="O19768" t="str">
            <v>PT. PINUS MERAH ABADI - CURUG GT</v>
          </cell>
        </row>
        <row r="19769">
          <cell r="O19769" t="str">
            <v>PT. PINUS MERAH ABADI - CURUG GT</v>
          </cell>
        </row>
        <row r="19770">
          <cell r="O19770" t="str">
            <v>PT. PINUS MERAH ABADI - CURUG GT</v>
          </cell>
        </row>
        <row r="19771">
          <cell r="O19771" t="str">
            <v>PT. PINUS MERAH ABADI - CURUG GT</v>
          </cell>
        </row>
        <row r="19772">
          <cell r="O19772" t="str">
            <v>PT. PINUS MERAH ABADI - CURUG GT</v>
          </cell>
        </row>
        <row r="19773">
          <cell r="O19773" t="str">
            <v>PT. PINUS MERAH ABADI - CURUG GT</v>
          </cell>
        </row>
        <row r="19774">
          <cell r="O19774" t="str">
            <v>PT. PINUS MERAH ABADI - CURUG GT</v>
          </cell>
        </row>
        <row r="19775">
          <cell r="O19775" t="str">
            <v>PT. PINUS MERAH ABADI - CURUG GT</v>
          </cell>
        </row>
        <row r="19776">
          <cell r="O19776" t="str">
            <v>PT. PINUS MERAH ABADI - CURUG GT</v>
          </cell>
        </row>
        <row r="19777">
          <cell r="O19777" t="str">
            <v>PT. PINUS MERAH ABADI - CURUG GT</v>
          </cell>
        </row>
        <row r="19778">
          <cell r="O19778" t="str">
            <v>PT. PINUS MERAH ABADI - CURUG GT</v>
          </cell>
        </row>
        <row r="19779">
          <cell r="O19779" t="str">
            <v>PT. PINUS MERAH ABADI - CURUG GT</v>
          </cell>
        </row>
        <row r="19780">
          <cell r="O19780" t="str">
            <v>PT. PINUS MERAH ABADI - CURUG GT</v>
          </cell>
        </row>
        <row r="19781">
          <cell r="O19781" t="str">
            <v>PT. PINUS MERAH ABADI - CURUG GT</v>
          </cell>
        </row>
        <row r="19782">
          <cell r="O19782" t="str">
            <v>PT. PINUS MERAH ABADI - CURUG GT</v>
          </cell>
        </row>
        <row r="19783">
          <cell r="O19783" t="str">
            <v>PT. PINUS MERAH ABADI - CURUG GT</v>
          </cell>
        </row>
        <row r="19784">
          <cell r="O19784" t="str">
            <v>PT. PINUS MERAH ABADI - CURUG GT</v>
          </cell>
        </row>
        <row r="19785">
          <cell r="O19785" t="str">
            <v>PT. PINUS MERAH ABADI - CURUG GT</v>
          </cell>
        </row>
        <row r="19786">
          <cell r="O19786" t="str">
            <v>PT. PINUS MERAH ABADI - CURUG GT</v>
          </cell>
        </row>
        <row r="19787">
          <cell r="O19787" t="str">
            <v>PT. PINUS MERAH ABADI - CURUG GT</v>
          </cell>
        </row>
        <row r="19788">
          <cell r="O19788" t="str">
            <v>PT. PINUS MERAH ABADI - CURUG GT</v>
          </cell>
        </row>
        <row r="19789">
          <cell r="O19789" t="str">
            <v>PT. PINUS MERAH ABADI - CURUG GT</v>
          </cell>
        </row>
        <row r="19790">
          <cell r="O19790" t="str">
            <v>PT. PINUS MERAH ABADI - CURUG GT</v>
          </cell>
        </row>
        <row r="19791">
          <cell r="O19791" t="str">
            <v>PT. PINUS MERAH ABADI - CURUG GT</v>
          </cell>
        </row>
        <row r="19792">
          <cell r="O19792" t="str">
            <v>PT. PINUS MERAH ABADI - CURUG GT</v>
          </cell>
        </row>
        <row r="19793">
          <cell r="O19793" t="str">
            <v>PT. PINUS MERAH ABADI - CURUG GT</v>
          </cell>
        </row>
        <row r="19794">
          <cell r="O19794" t="str">
            <v>PT. PINUS MERAH ABADI - CURUG GT</v>
          </cell>
        </row>
        <row r="19795">
          <cell r="O19795" t="str">
            <v>PT. PINUS MERAH ABADI - CURUG GT</v>
          </cell>
        </row>
        <row r="19796">
          <cell r="O19796" t="str">
            <v>PT. PINUS MERAH ABADI - CURUG GT</v>
          </cell>
        </row>
        <row r="19797">
          <cell r="O19797" t="str">
            <v>PT. PINUS MERAH ABADI - CURUG GT</v>
          </cell>
        </row>
        <row r="19798">
          <cell r="O19798" t="str">
            <v>PT. PINUS MERAH ABADI - CURUG GT</v>
          </cell>
        </row>
        <row r="19799">
          <cell r="O19799" t="str">
            <v>PT. PINUS MERAH ABADI - CURUG GT</v>
          </cell>
        </row>
        <row r="19800">
          <cell r="O19800" t="str">
            <v>PT. PINUS MERAH ABADI - CURUG GT</v>
          </cell>
        </row>
        <row r="19801">
          <cell r="O19801" t="str">
            <v>PT. PINUS MERAH ABADI - CURUG GT</v>
          </cell>
        </row>
        <row r="19802">
          <cell r="O19802" t="str">
            <v>PT. PINUS MERAH ABADI - CURUG GT</v>
          </cell>
        </row>
        <row r="19803">
          <cell r="O19803" t="str">
            <v>PT. PINUS MERAH ABADI - CURUG GT</v>
          </cell>
        </row>
        <row r="19804">
          <cell r="O19804" t="str">
            <v>PT. PINUS MERAH ABADI - CURUG GT</v>
          </cell>
        </row>
        <row r="19805">
          <cell r="O19805" t="str">
            <v>PT. PINUS MERAH ABADI - CURUG GT</v>
          </cell>
        </row>
        <row r="19806">
          <cell r="O19806" t="str">
            <v>PT. PINUS MERAH ABADI - CURUG GT</v>
          </cell>
        </row>
        <row r="19807">
          <cell r="O19807" t="str">
            <v>PT. PINUS MERAH ABADI - CURUG GT</v>
          </cell>
        </row>
        <row r="19808">
          <cell r="O19808" t="str">
            <v>PT. PINUS MERAH ABADI - CURUG GT</v>
          </cell>
        </row>
        <row r="19809">
          <cell r="O19809" t="str">
            <v>PT. PINUS MERAH ABADI - CURUG GT</v>
          </cell>
        </row>
        <row r="19810">
          <cell r="O19810" t="str">
            <v>PT. PINUS MERAH ABADI - CURUG GT</v>
          </cell>
        </row>
        <row r="19811">
          <cell r="O19811" t="str">
            <v>PT. PINUS MERAH ABADI - CURUG GT</v>
          </cell>
        </row>
        <row r="19812">
          <cell r="O19812" t="str">
            <v>PT. PINUS MERAH ABADI - CURUG GT</v>
          </cell>
        </row>
        <row r="19813">
          <cell r="O19813" t="str">
            <v>PT. PINUS MERAH ABADI - CURUG GT</v>
          </cell>
        </row>
        <row r="19814">
          <cell r="O19814" t="str">
            <v>PT. PINUS MERAH ABADI - CURUG GT</v>
          </cell>
        </row>
        <row r="19815">
          <cell r="O19815" t="str">
            <v>PT. PINUS MERAH ABADI - CURUG GT</v>
          </cell>
        </row>
        <row r="19816">
          <cell r="O19816" t="str">
            <v>PT. PINUS MERAH ABADI - CURUG GT</v>
          </cell>
        </row>
        <row r="19817">
          <cell r="O19817" t="str">
            <v>PT. PINUS MERAH ABADI - CURUG GT</v>
          </cell>
        </row>
        <row r="19818">
          <cell r="O19818" t="str">
            <v>PT. PINUS MERAH ABADI - CURUG GT</v>
          </cell>
        </row>
        <row r="19819">
          <cell r="O19819" t="str">
            <v>PT. PINUS MERAH ABADI - CURUG GT</v>
          </cell>
        </row>
        <row r="19820">
          <cell r="O19820" t="str">
            <v>PT. PINUS MERAH ABADI - CURUG GT</v>
          </cell>
        </row>
        <row r="19821">
          <cell r="O19821" t="str">
            <v>PT. PINUS MERAH ABADI - CURUG GT</v>
          </cell>
        </row>
        <row r="19822">
          <cell r="O19822" t="str">
            <v>PT. PINUS MERAH ABADI - CURUG GT</v>
          </cell>
        </row>
        <row r="19823">
          <cell r="O19823" t="str">
            <v>PT. PINUS MERAH ABADI - CURUG GT</v>
          </cell>
        </row>
        <row r="19824">
          <cell r="O19824" t="str">
            <v>PT. PINUS MERAH ABADI - CURUG GT</v>
          </cell>
        </row>
        <row r="19825">
          <cell r="O19825" t="str">
            <v>PT. PINUS MERAH ABADI - CURUG GT</v>
          </cell>
        </row>
        <row r="19826">
          <cell r="O19826" t="str">
            <v>PT. PINUS MERAH ABADI - CURUG GT</v>
          </cell>
        </row>
        <row r="19827">
          <cell r="O19827" t="str">
            <v>PT. PINUS MERAH ABADI - CURUG GT</v>
          </cell>
        </row>
        <row r="19828">
          <cell r="O19828" t="str">
            <v>PT. PINUS MERAH ABADI - CURUG GT</v>
          </cell>
        </row>
        <row r="19829">
          <cell r="O19829" t="str">
            <v>PT. PINUS MERAH ABADI - CURUG GT</v>
          </cell>
        </row>
        <row r="19830">
          <cell r="O19830" t="str">
            <v>PT. PINUS MERAH ABADI - CURUG GT</v>
          </cell>
        </row>
        <row r="19831">
          <cell r="O19831" t="str">
            <v>PT. PINUS MERAH ABADI - CURUG GT</v>
          </cell>
        </row>
        <row r="19832">
          <cell r="O19832" t="str">
            <v>PT. PINUS MERAH ABADI - CURUG GT</v>
          </cell>
        </row>
        <row r="19833">
          <cell r="O19833" t="str">
            <v>PT. PINUS MERAH ABADI - CURUG GT</v>
          </cell>
        </row>
        <row r="19834">
          <cell r="O19834" t="str">
            <v>PT. PINUS MERAH ABADI - CURUG GT</v>
          </cell>
        </row>
        <row r="19835">
          <cell r="O19835" t="str">
            <v>PT. PINUS MERAH ABADI - CURUG GT</v>
          </cell>
        </row>
        <row r="19836">
          <cell r="O19836" t="str">
            <v>PT. PINUS MERAH ABADI - CURUG GT</v>
          </cell>
        </row>
        <row r="19837">
          <cell r="O19837" t="str">
            <v>PT. PINUS MERAH ABADI - CURUG GT</v>
          </cell>
        </row>
        <row r="19838">
          <cell r="O19838" t="str">
            <v>PT. PINUS MERAH ABADI - CURUG GT</v>
          </cell>
        </row>
        <row r="19839">
          <cell r="O19839" t="str">
            <v>PT. PINUS MERAH ABADI - CURUG GT</v>
          </cell>
        </row>
        <row r="19840">
          <cell r="O19840" t="str">
            <v>PT. PINUS MERAH ABADI - CURUG GT</v>
          </cell>
        </row>
        <row r="19841">
          <cell r="O19841" t="str">
            <v>PT. PINUS MERAH ABADI - CURUG GT</v>
          </cell>
        </row>
        <row r="19842">
          <cell r="O19842" t="str">
            <v>PT. PINUS MERAH ABADI - CURUG GT</v>
          </cell>
        </row>
        <row r="19843">
          <cell r="O19843" t="str">
            <v>PT. PINUS MERAH ABADI - CURUG GT</v>
          </cell>
        </row>
        <row r="19844">
          <cell r="O19844" t="str">
            <v>PT. PINUS MERAH ABADI - CURUG GT</v>
          </cell>
        </row>
        <row r="19845">
          <cell r="O19845" t="str">
            <v>PT. PINUS MERAH ABADI - CURUG GT</v>
          </cell>
        </row>
        <row r="19846">
          <cell r="O19846" t="str">
            <v>PT. PINUS MERAH ABADI - CURUG GT</v>
          </cell>
        </row>
        <row r="19847">
          <cell r="O19847" t="str">
            <v>PT. PINUS MERAH ABADI - CURUG GT</v>
          </cell>
        </row>
        <row r="19848">
          <cell r="O19848" t="str">
            <v>PT. PINUS MERAH ABADI - CURUG GT</v>
          </cell>
        </row>
        <row r="19849">
          <cell r="O19849" t="str">
            <v>PT. PINUS MERAH ABADI - CURUG GT</v>
          </cell>
        </row>
        <row r="19850">
          <cell r="O19850" t="str">
            <v>PT. PINUS MERAH ABADI - CURUG GT</v>
          </cell>
        </row>
        <row r="19851">
          <cell r="O19851" t="str">
            <v>PT. PINUS MERAH ABADI - CURUG GT</v>
          </cell>
        </row>
        <row r="19852">
          <cell r="O19852" t="str">
            <v>PT. PINUS MERAH ABADI - CURUG GT</v>
          </cell>
        </row>
        <row r="19853">
          <cell r="O19853" t="str">
            <v>PT. PINUS MERAH ABADI - CURUG GT</v>
          </cell>
        </row>
        <row r="19854">
          <cell r="O19854" t="str">
            <v>PT. PINUS MERAH ABADI - CURUG GT</v>
          </cell>
        </row>
        <row r="19855">
          <cell r="O19855" t="str">
            <v>PT. PINUS MERAH ABADI - CURUG GT</v>
          </cell>
        </row>
        <row r="19856">
          <cell r="O19856" t="str">
            <v>PT. PINUS MERAH ABADI - CURUG GT</v>
          </cell>
        </row>
        <row r="19857">
          <cell r="O19857" t="str">
            <v>PT. PINUS MERAH ABADI - CURUG GT</v>
          </cell>
        </row>
        <row r="19858">
          <cell r="O19858" t="str">
            <v>PT. PINUS MERAH ABADI - CURUG GT</v>
          </cell>
        </row>
        <row r="19859">
          <cell r="O19859" t="str">
            <v>PT. PINUS MERAH ABADI - CURUG GT</v>
          </cell>
        </row>
        <row r="19860">
          <cell r="O19860" t="str">
            <v>PT. PINUS MERAH ABADI - CURUG GT</v>
          </cell>
        </row>
        <row r="19861">
          <cell r="O19861" t="str">
            <v>PT. PINUS MERAH ABADI - CURUG GT</v>
          </cell>
        </row>
        <row r="19862">
          <cell r="O19862" t="str">
            <v>PT. PINUS MERAH ABADI - CURUG GT</v>
          </cell>
        </row>
        <row r="19863">
          <cell r="O19863" t="str">
            <v>PT. PINUS MERAH ABADI - CURUG GT</v>
          </cell>
        </row>
        <row r="19864">
          <cell r="O19864" t="str">
            <v>PT. PINUS MERAH ABADI - CURUG GT</v>
          </cell>
        </row>
        <row r="19865">
          <cell r="O19865" t="str">
            <v>PT. PINUS MERAH ABADI - CURUG GT</v>
          </cell>
        </row>
        <row r="19866">
          <cell r="O19866" t="str">
            <v>PT. PINUS MERAH ABADI - CURUG GT</v>
          </cell>
        </row>
        <row r="19867">
          <cell r="O19867" t="str">
            <v>PT. PINUS MERAH ABADI - CURUG GT</v>
          </cell>
        </row>
        <row r="19868">
          <cell r="O19868" t="str">
            <v>PT. PINUS MERAH ABADI - CURUG GT</v>
          </cell>
        </row>
        <row r="19869">
          <cell r="O19869" t="str">
            <v>PT. PINUS MERAH ABADI - CURUG GT</v>
          </cell>
        </row>
        <row r="19870">
          <cell r="O19870" t="str">
            <v>PT. PINUS MERAH ABADI - CURUG GT</v>
          </cell>
        </row>
        <row r="19871">
          <cell r="O19871" t="str">
            <v>PT. PINUS MERAH ABADI - CURUG GT</v>
          </cell>
        </row>
        <row r="19872">
          <cell r="O19872" t="str">
            <v>PT. PINUS MERAH ABADI - CURUG GT</v>
          </cell>
        </row>
        <row r="19873">
          <cell r="O19873" t="str">
            <v>PT. PINUS MERAH ABADI - CURUG GT</v>
          </cell>
        </row>
        <row r="19874">
          <cell r="O19874" t="str">
            <v>PT. PINUS MERAH ABADI - CURUG GT</v>
          </cell>
        </row>
        <row r="19875">
          <cell r="O19875" t="str">
            <v>PT. PINUS MERAH ABADI - CURUG GT</v>
          </cell>
        </row>
        <row r="19876">
          <cell r="O19876" t="str">
            <v>PT. PINUS MERAH ABADI - CURUG GT</v>
          </cell>
        </row>
        <row r="19877">
          <cell r="O19877" t="str">
            <v>PT. PINUS MERAH ABADI - CURUG GT</v>
          </cell>
        </row>
        <row r="19878">
          <cell r="O19878" t="str">
            <v>PT. PINUS MERAH ABADI - CURUG GT</v>
          </cell>
        </row>
        <row r="19879">
          <cell r="O19879" t="str">
            <v>PT. PINUS MERAH ABADI - CURUG GT</v>
          </cell>
        </row>
        <row r="19880">
          <cell r="O19880" t="str">
            <v>PT. PINUS MERAH ABADI - CURUG GT</v>
          </cell>
        </row>
        <row r="19881">
          <cell r="O19881" t="str">
            <v>PT. PINUS MERAH ABADI - CURUG GT</v>
          </cell>
        </row>
        <row r="19882">
          <cell r="O19882" t="str">
            <v>PT. PINUS MERAH ABADI - CURUG GT</v>
          </cell>
        </row>
        <row r="19883">
          <cell r="O19883" t="str">
            <v>PT. PINUS MERAH ABADI - CURUG GT</v>
          </cell>
        </row>
        <row r="19884">
          <cell r="O19884" t="str">
            <v>PT. PINUS MERAH ABADI - CURUG GT</v>
          </cell>
        </row>
        <row r="19885">
          <cell r="O19885" t="str">
            <v>PT. PINUS MERAH ABADI - CURUG GT</v>
          </cell>
        </row>
        <row r="19886">
          <cell r="O19886" t="str">
            <v>PT. PINUS MERAH ABADI - CURUG GT</v>
          </cell>
        </row>
        <row r="19887">
          <cell r="O19887" t="str">
            <v>PT. PINUS MERAH ABADI - CURUG GT</v>
          </cell>
        </row>
        <row r="19888">
          <cell r="O19888" t="str">
            <v>PT. PINUS MERAH ABADI - CURUG GT</v>
          </cell>
        </row>
        <row r="19889">
          <cell r="O19889" t="str">
            <v>PT. PINUS MERAH ABADI - CURUG GT</v>
          </cell>
        </row>
        <row r="19890">
          <cell r="O19890" t="str">
            <v>PT. PINUS MERAH ABADI - CURUG GT</v>
          </cell>
        </row>
        <row r="19891">
          <cell r="O19891" t="str">
            <v>PT. PINUS MERAH ABADI - CURUG GT</v>
          </cell>
        </row>
        <row r="19892">
          <cell r="O19892" t="str">
            <v>PT. PINUS MERAH ABADI - CURUG GT</v>
          </cell>
        </row>
        <row r="19893">
          <cell r="O19893" t="str">
            <v>PT. PINUS MERAH ABADI - CURUG GT</v>
          </cell>
        </row>
        <row r="19894">
          <cell r="O19894" t="str">
            <v>PT. PINUS MERAH ABADI - CURUG GT</v>
          </cell>
        </row>
        <row r="19895">
          <cell r="O19895" t="str">
            <v>PT. PINUS MERAH ABADI - CURUG GT</v>
          </cell>
        </row>
        <row r="19896">
          <cell r="O19896" t="str">
            <v>PT. PINUS MERAH ABADI - CURUG GT</v>
          </cell>
        </row>
        <row r="19897">
          <cell r="O19897" t="str">
            <v>PT. PINUS MERAH ABADI - CURUG GT</v>
          </cell>
        </row>
        <row r="19898">
          <cell r="O19898" t="str">
            <v>PT. PINUS MERAH ABADI - CURUG GT</v>
          </cell>
        </row>
        <row r="19899">
          <cell r="O19899" t="str">
            <v>PT. PINUS MERAH ABADI - CURUG GT</v>
          </cell>
        </row>
        <row r="19900">
          <cell r="O19900" t="str">
            <v>PT. PINUS MERAH ABADI - CURUG GT</v>
          </cell>
        </row>
        <row r="19901">
          <cell r="O19901" t="str">
            <v>PT. PINUS MERAH ABADI - CURUG GT</v>
          </cell>
        </row>
        <row r="19902">
          <cell r="O19902" t="str">
            <v>PT. PINUS MERAH ABADI - CURUG GT</v>
          </cell>
        </row>
        <row r="19903">
          <cell r="O19903" t="str">
            <v>PT. PINUS MERAH ABADI - CURUG GT</v>
          </cell>
        </row>
        <row r="19904">
          <cell r="O19904" t="str">
            <v>PT. PINUS MERAH ABADI - CURUG GT</v>
          </cell>
        </row>
        <row r="19905">
          <cell r="O19905" t="str">
            <v>PT. PINUS MERAH ABADI - CURUG GT</v>
          </cell>
        </row>
        <row r="19906">
          <cell r="O19906" t="str">
            <v>PT. PINUS MERAH ABADI - CURUG GT</v>
          </cell>
        </row>
        <row r="19907">
          <cell r="O19907" t="str">
            <v>PT. PINUS MERAH ABADI - CURUG GT</v>
          </cell>
        </row>
        <row r="19908">
          <cell r="O19908" t="str">
            <v>PT. PINUS MERAH ABADI - CURUG GT</v>
          </cell>
        </row>
        <row r="19909">
          <cell r="O19909" t="str">
            <v>PT. PINUS MERAH ABADI - CURUG GT</v>
          </cell>
        </row>
        <row r="19910">
          <cell r="O19910" t="str">
            <v>PT. PINUS MERAH ABADI - CURUG GT</v>
          </cell>
        </row>
        <row r="19911">
          <cell r="O19911" t="str">
            <v>PT. PINUS MERAH ABADI - CURUG GT</v>
          </cell>
        </row>
        <row r="19912">
          <cell r="O19912" t="str">
            <v>PT. PINUS MERAH ABADI - CURUG GT</v>
          </cell>
        </row>
        <row r="19913">
          <cell r="O19913" t="str">
            <v>PT. PINUS MERAH ABADI - CURUG GT</v>
          </cell>
        </row>
        <row r="19914">
          <cell r="O19914" t="str">
            <v>PT. PINUS MERAH ABADI - CURUG GT</v>
          </cell>
        </row>
        <row r="19915">
          <cell r="O19915" t="str">
            <v>PT. PINUS MERAH ABADI - CURUG GT</v>
          </cell>
        </row>
        <row r="19916">
          <cell r="O19916" t="str">
            <v>PT. PINUS MERAH ABADI - CURUG GT</v>
          </cell>
        </row>
        <row r="19917">
          <cell r="O19917" t="str">
            <v>PT. PINUS MERAH ABADI - CURUG GT</v>
          </cell>
        </row>
        <row r="19918">
          <cell r="O19918" t="str">
            <v>PT. PINUS MERAH ABADI - CURUG GT</v>
          </cell>
        </row>
        <row r="19919">
          <cell r="O19919" t="str">
            <v>PT. PINUS MERAH ABADI - CURUG GT</v>
          </cell>
        </row>
        <row r="19920">
          <cell r="O19920" t="str">
            <v>PT. PINUS MERAH ABADI - CURUG GT</v>
          </cell>
        </row>
        <row r="19921">
          <cell r="O19921" t="str">
            <v>PT. PINUS MERAH ABADI - CURUG GT</v>
          </cell>
        </row>
        <row r="19922">
          <cell r="O19922" t="str">
            <v>PT. PINUS MERAH ABADI - CURUG GT</v>
          </cell>
        </row>
        <row r="19923">
          <cell r="O19923" t="str">
            <v>PT. PINUS MERAH ABADI - CURUG GT</v>
          </cell>
        </row>
        <row r="19924">
          <cell r="O19924" t="str">
            <v>PT. PINUS MERAH ABADI - CURUG GT</v>
          </cell>
        </row>
        <row r="19925">
          <cell r="O19925" t="str">
            <v>PT. PINUS MERAH ABADI - CURUG GT</v>
          </cell>
        </row>
        <row r="19926">
          <cell r="O19926" t="str">
            <v>PT. PINUS MERAH ABADI - CURUG GT</v>
          </cell>
        </row>
        <row r="19927">
          <cell r="O19927" t="str">
            <v>PT. PINUS MERAH ABADI - CURUG GT</v>
          </cell>
        </row>
        <row r="19928">
          <cell r="O19928" t="str">
            <v>PT. PINUS MERAH ABADI - CURUG GT</v>
          </cell>
        </row>
        <row r="19929">
          <cell r="O19929" t="str">
            <v>PT. PINUS MERAH ABADI - CURUG GT</v>
          </cell>
        </row>
        <row r="19930">
          <cell r="O19930" t="str">
            <v>PT. PINUS MERAH ABADI - CURUG GT</v>
          </cell>
        </row>
        <row r="19931">
          <cell r="O19931" t="str">
            <v>PT. PINUS MERAH ABADI - CURUG GT</v>
          </cell>
        </row>
        <row r="19932">
          <cell r="O19932" t="str">
            <v>PT. PINUS MERAH ABADI - CURUG GT</v>
          </cell>
        </row>
        <row r="19933">
          <cell r="O19933" t="str">
            <v>PT. PINUS MERAH ABADI - CURUG GT</v>
          </cell>
        </row>
        <row r="19934">
          <cell r="O19934" t="str">
            <v>PT. PINUS MERAH ABADI - CURUG GT</v>
          </cell>
        </row>
        <row r="19935">
          <cell r="O19935" t="str">
            <v>PT. PINUS MERAH ABADI - CURUG GT</v>
          </cell>
        </row>
        <row r="19936">
          <cell r="O19936" t="str">
            <v>PT. PINUS MERAH ABADI - CURUG GT</v>
          </cell>
        </row>
        <row r="19937">
          <cell r="O19937" t="str">
            <v>PT. PINUS MERAH ABADI - CURUG GT</v>
          </cell>
        </row>
        <row r="19938">
          <cell r="O19938" t="str">
            <v>PT. PINUS MERAH ABADI - CURUG GT</v>
          </cell>
        </row>
        <row r="19939">
          <cell r="O19939" t="str">
            <v>PT. PINUS MERAH ABADI - CURUG GT</v>
          </cell>
        </row>
        <row r="19940">
          <cell r="O19940" t="str">
            <v>PT. PINUS MERAH ABADI - CURUG GT</v>
          </cell>
        </row>
        <row r="19941">
          <cell r="O19941" t="str">
            <v>PT. PINUS MERAH ABADI - CURUG GT</v>
          </cell>
        </row>
        <row r="19942">
          <cell r="O19942" t="str">
            <v>PT. PINUS MERAH ABADI - CURUG GT</v>
          </cell>
        </row>
        <row r="19943">
          <cell r="O19943" t="str">
            <v>PT. PINUS MERAH ABADI - CURUG GT</v>
          </cell>
        </row>
        <row r="19944">
          <cell r="O19944" t="str">
            <v>PT. PINUS MERAH ABADI - CURUG GT</v>
          </cell>
        </row>
        <row r="19945">
          <cell r="O19945" t="str">
            <v>PT. PINUS MERAH ABADI - CURUG GT</v>
          </cell>
        </row>
        <row r="19946">
          <cell r="O19946" t="str">
            <v>PT. PINUS MERAH ABADI - CURUG GT</v>
          </cell>
        </row>
        <row r="19947">
          <cell r="O19947" t="str">
            <v>PT. PINUS MERAH ABADI - CURUG GT</v>
          </cell>
        </row>
        <row r="19948">
          <cell r="O19948" t="str">
            <v>PT. PINUS MERAH ABADI - CURUG GT</v>
          </cell>
        </row>
        <row r="19949">
          <cell r="O19949" t="str">
            <v>PT. PINUS MERAH ABADI - CURUG GT</v>
          </cell>
        </row>
        <row r="19950">
          <cell r="O19950" t="str">
            <v>PT. PINUS MERAH ABADI - CURUG GT</v>
          </cell>
        </row>
        <row r="19951">
          <cell r="O19951" t="str">
            <v>PT. PINUS MERAH ABADI - CURUG GT</v>
          </cell>
        </row>
        <row r="19952">
          <cell r="O19952" t="str">
            <v>PT. PINUS MERAH ABADI - CURUG GT</v>
          </cell>
        </row>
        <row r="19953">
          <cell r="O19953" t="str">
            <v>PT. PINUS MERAH ABADI - CURUG GT</v>
          </cell>
        </row>
        <row r="19954">
          <cell r="O19954" t="str">
            <v>PT. PINUS MERAH ABADI - CURUG GT</v>
          </cell>
        </row>
        <row r="19955">
          <cell r="O19955" t="str">
            <v>PT. PINUS MERAH ABADI - CURUG GT</v>
          </cell>
        </row>
        <row r="19956">
          <cell r="O19956" t="str">
            <v>PT. PINUS MERAH ABADI - CURUG GT</v>
          </cell>
        </row>
        <row r="19957">
          <cell r="O19957" t="str">
            <v>PT. PINUS MERAH ABADI - CURUG GT</v>
          </cell>
        </row>
        <row r="19958">
          <cell r="O19958" t="str">
            <v>PT. PINUS MERAH ABADI - CURUG GT</v>
          </cell>
        </row>
        <row r="19959">
          <cell r="O19959" t="str">
            <v>PT. PINUS MERAH ABADI - CURUG GT</v>
          </cell>
        </row>
        <row r="19960">
          <cell r="O19960" t="str">
            <v>PT. PINUS MERAH ABADI - CURUG GT</v>
          </cell>
        </row>
        <row r="19961">
          <cell r="O19961" t="str">
            <v>PT. PINUS MERAH ABADI - CURUG GT</v>
          </cell>
        </row>
        <row r="19962">
          <cell r="O19962" t="str">
            <v>PT. PINUS MERAH ABADI - CURUG GT</v>
          </cell>
        </row>
        <row r="19963">
          <cell r="O19963" t="str">
            <v>PT. PINUS MERAH ABADI - CURUG GT</v>
          </cell>
        </row>
        <row r="19964">
          <cell r="O19964" t="str">
            <v>PT. PINUS MERAH ABADI - CURUG GT</v>
          </cell>
        </row>
        <row r="19965">
          <cell r="O19965" t="str">
            <v>PT. PINUS MERAH ABADI - CURUG GT</v>
          </cell>
        </row>
        <row r="19966">
          <cell r="O19966" t="str">
            <v>PT. PINUS MERAH ABADI - CURUG GT</v>
          </cell>
        </row>
        <row r="19967">
          <cell r="O19967" t="str">
            <v>PT. PINUS MERAH ABADI - CURUG GT</v>
          </cell>
        </row>
        <row r="19968">
          <cell r="O19968" t="str">
            <v>PT. PINUS MERAH ABADI - CURUG GT</v>
          </cell>
        </row>
        <row r="19969">
          <cell r="O19969" t="str">
            <v>PT. PINUS MERAH ABADI - CURUG GT</v>
          </cell>
        </row>
        <row r="19970">
          <cell r="O19970" t="str">
            <v>PT. PINUS MERAH ABADI - CURUG GT</v>
          </cell>
        </row>
        <row r="19971">
          <cell r="O19971" t="str">
            <v>PT. PINUS MERAH ABADI - CURUG GT</v>
          </cell>
        </row>
        <row r="19972">
          <cell r="O19972" t="str">
            <v>PT. PINUS MERAH ABADI - CURUG GT</v>
          </cell>
        </row>
        <row r="19973">
          <cell r="O19973" t="str">
            <v>PT. PINUS MERAH ABADI - CURUG GT</v>
          </cell>
        </row>
        <row r="19974">
          <cell r="O19974" t="str">
            <v>PT. PINUS MERAH ABADI - CURUG GT</v>
          </cell>
        </row>
        <row r="19975">
          <cell r="O19975" t="str">
            <v>PT. PINUS MERAH ABADI - CURUG GT</v>
          </cell>
        </row>
        <row r="19976">
          <cell r="O19976" t="str">
            <v>PT. PINUS MERAH ABADI - CURUG GT</v>
          </cell>
        </row>
        <row r="19977">
          <cell r="O19977" t="str">
            <v>PT. PINUS MERAH ABADI - CURUG GT</v>
          </cell>
        </row>
        <row r="19978">
          <cell r="O19978" t="str">
            <v>PT. PINUS MERAH ABADI - CURUG GT</v>
          </cell>
        </row>
        <row r="19979">
          <cell r="O19979" t="str">
            <v>PT. PINUS MERAH ABADI - CURUG GT</v>
          </cell>
        </row>
        <row r="19980">
          <cell r="O19980" t="str">
            <v>PT. PINUS MERAH ABADI - CURUG GT</v>
          </cell>
        </row>
        <row r="19981">
          <cell r="O19981" t="str">
            <v>PT. PINUS MERAH ABADI - CURUG GT</v>
          </cell>
        </row>
        <row r="19982">
          <cell r="O19982" t="str">
            <v>PT. PINUS MERAH ABADI - CURUG GT</v>
          </cell>
        </row>
        <row r="19983">
          <cell r="O19983" t="str">
            <v>PT. PINUS MERAH ABADI - CURUG GT</v>
          </cell>
        </row>
        <row r="19984">
          <cell r="O19984" t="str">
            <v>PT. PINUS MERAH ABADI - CURUG GT</v>
          </cell>
        </row>
        <row r="19985">
          <cell r="O19985" t="str">
            <v>PT. PINUS MERAH ABADI - CURUG GT</v>
          </cell>
        </row>
        <row r="19986">
          <cell r="O19986" t="str">
            <v>PT. PINUS MERAH ABADI - CURUG GT</v>
          </cell>
        </row>
        <row r="19987">
          <cell r="O19987" t="str">
            <v>PT. PINUS MERAH ABADI - CURUG GT</v>
          </cell>
        </row>
        <row r="19988">
          <cell r="O19988" t="str">
            <v>PT. PINUS MERAH ABADI - CURUG GT</v>
          </cell>
        </row>
        <row r="19989">
          <cell r="O19989" t="str">
            <v>PT. PINUS MERAH ABADI - CURUG GT</v>
          </cell>
        </row>
        <row r="19990">
          <cell r="O19990" t="str">
            <v>PT. PINUS MERAH ABADI - CURUG GT</v>
          </cell>
        </row>
        <row r="19991">
          <cell r="O19991" t="str">
            <v>PT. PINUS MERAH ABADI - CURUG GT</v>
          </cell>
        </row>
        <row r="19992">
          <cell r="O19992" t="str">
            <v>PT. PINUS MERAH ABADI - CURUG GT</v>
          </cell>
        </row>
        <row r="19993">
          <cell r="O19993" t="str">
            <v>PT. PINUS MERAH ABADI - CURUG GT</v>
          </cell>
        </row>
        <row r="19994">
          <cell r="O19994" t="str">
            <v>PT. PINUS MERAH ABADI - CURUG GT</v>
          </cell>
        </row>
        <row r="19995">
          <cell r="O19995" t="str">
            <v>PT. PINUS MERAH ABADI - CURUG GT</v>
          </cell>
        </row>
        <row r="19996">
          <cell r="O19996" t="str">
            <v>PT. PINUS MERAH ABADI - CURUG GT</v>
          </cell>
        </row>
        <row r="19997">
          <cell r="O19997" t="str">
            <v>PT. PINUS MERAH ABADI - CURUG GT</v>
          </cell>
        </row>
        <row r="19998">
          <cell r="O19998" t="str">
            <v>PT. PINUS MERAH ABADI - CURUG GT</v>
          </cell>
        </row>
        <row r="19999">
          <cell r="O19999" t="str">
            <v>PT. PINUS MERAH ABADI - CURUG GT</v>
          </cell>
        </row>
        <row r="20000">
          <cell r="O20000" t="str">
            <v>PT. PINUS MERAH ABADI - CURUG GT</v>
          </cell>
        </row>
        <row r="20001">
          <cell r="O20001" t="str">
            <v>PT. PINUS MERAH ABADI - CURUG GT</v>
          </cell>
        </row>
        <row r="20002">
          <cell r="O20002" t="str">
            <v>PT. PINUS MERAH ABADI - CURUG GT</v>
          </cell>
        </row>
        <row r="20003">
          <cell r="O20003" t="str">
            <v>PT. PINUS MERAH ABADI - CURUG GT</v>
          </cell>
        </row>
        <row r="20004">
          <cell r="O20004" t="str">
            <v>PT. PINUS MERAH ABADI - CURUG GT</v>
          </cell>
        </row>
        <row r="20005">
          <cell r="O20005" t="str">
            <v>PT. PINUS MERAH ABADI - CURUG GT</v>
          </cell>
        </row>
        <row r="20006">
          <cell r="O20006" t="str">
            <v>PT. PINUS MERAH ABADI - CURUG GT</v>
          </cell>
        </row>
        <row r="20007">
          <cell r="O20007" t="str">
            <v>PT. PINUS MERAH ABADI - CURUG GT</v>
          </cell>
        </row>
        <row r="20008">
          <cell r="O20008" t="str">
            <v>PT. PINUS MERAH ABADI - CURUG GT</v>
          </cell>
        </row>
        <row r="20009">
          <cell r="O20009" t="str">
            <v>PT. PINUS MERAH ABADI - CURUG GT</v>
          </cell>
        </row>
        <row r="20010">
          <cell r="O20010" t="str">
            <v>PT. PINUS MERAH ABADI - CURUG GT</v>
          </cell>
        </row>
        <row r="20011">
          <cell r="O20011" t="str">
            <v>PT. PINUS MERAH ABADI - CURUG GT</v>
          </cell>
        </row>
        <row r="20012">
          <cell r="O20012" t="str">
            <v>PT. PINUS MERAH ABADI - CURUG GT</v>
          </cell>
        </row>
        <row r="20013">
          <cell r="O20013" t="str">
            <v>PT. PINUS MERAH ABADI - CURUG GT</v>
          </cell>
        </row>
        <row r="20014">
          <cell r="O20014" t="str">
            <v>PT. PINUS MERAH ABADI - CURUG GT</v>
          </cell>
        </row>
        <row r="20015">
          <cell r="O20015" t="str">
            <v>PT. PINUS MERAH ABADI - CURUG GT</v>
          </cell>
        </row>
        <row r="20016">
          <cell r="O20016" t="str">
            <v>PT. PINUS MERAH ABADI - CURUG GT</v>
          </cell>
        </row>
        <row r="20017">
          <cell r="O20017" t="str">
            <v>PT. PINUS MERAH ABADI - CURUG GT</v>
          </cell>
        </row>
        <row r="20018">
          <cell r="O20018" t="str">
            <v>PT. PINUS MERAH ABADI - CURUG GT</v>
          </cell>
        </row>
        <row r="20019">
          <cell r="O20019" t="str">
            <v>PT. PINUS MERAH ABADI - CURUG GT</v>
          </cell>
        </row>
        <row r="20020">
          <cell r="O20020" t="str">
            <v>PT. PINUS MERAH ABADI - CURUG GT</v>
          </cell>
        </row>
        <row r="20021">
          <cell r="O20021" t="str">
            <v>PT. PINUS MERAH ABADI - CURUG GT</v>
          </cell>
        </row>
        <row r="20022">
          <cell r="O20022" t="str">
            <v>PT. PINUS MERAH ABADI - CURUG GT</v>
          </cell>
        </row>
        <row r="20023">
          <cell r="O20023" t="str">
            <v>PT. PINUS MERAH ABADI - CURUG GT</v>
          </cell>
        </row>
        <row r="20024">
          <cell r="O20024" t="str">
            <v>PT. PINUS MERAH ABADI - CURUG GT</v>
          </cell>
        </row>
        <row r="20025">
          <cell r="O20025" t="str">
            <v>PT. PINUS MERAH ABADI - CURUG GT</v>
          </cell>
        </row>
        <row r="20026">
          <cell r="O20026" t="str">
            <v>PT. PINUS MERAH ABADI - CURUG GT</v>
          </cell>
        </row>
        <row r="20027">
          <cell r="O20027" t="str">
            <v>PT. PINUS MERAH ABADI - CURUG GT</v>
          </cell>
        </row>
        <row r="20028">
          <cell r="O20028" t="str">
            <v>PT. PINUS MERAH ABADI - CURUG GT</v>
          </cell>
        </row>
        <row r="20029">
          <cell r="O20029" t="str">
            <v>PT. PINUS MERAH ABADI - CURUG GT</v>
          </cell>
        </row>
        <row r="20030">
          <cell r="O20030" t="str">
            <v>PT. PINUS MERAH ABADI - CURUG GT</v>
          </cell>
        </row>
        <row r="20031">
          <cell r="O20031" t="str">
            <v>PT. PINUS MERAH ABADI - CURUG GT</v>
          </cell>
        </row>
        <row r="20032">
          <cell r="O20032" t="str">
            <v>PT. PINUS MERAH ABADI - CURUG GT</v>
          </cell>
        </row>
        <row r="20033">
          <cell r="O20033" t="str">
            <v>PT. PINUS MERAH ABADI - CURUG GT</v>
          </cell>
        </row>
        <row r="20034">
          <cell r="O20034" t="str">
            <v>PT. PINUS MERAH ABADI - CURUG GT</v>
          </cell>
        </row>
        <row r="20035">
          <cell r="O20035" t="str">
            <v>PT. PINUS MERAH ABADI - CURUG GT</v>
          </cell>
        </row>
        <row r="20036">
          <cell r="O20036" t="str">
            <v>PT. PINUS MERAH ABADI - CURUG GT</v>
          </cell>
        </row>
        <row r="20037">
          <cell r="O20037" t="str">
            <v>PT. PINUS MERAH ABADI - CURUG GT</v>
          </cell>
        </row>
        <row r="20038">
          <cell r="O20038" t="str">
            <v>PT. PINUS MERAH ABADI - CURUG GT</v>
          </cell>
        </row>
        <row r="20039">
          <cell r="O20039" t="str">
            <v>PT. PINUS MERAH ABADI - CURUG GT</v>
          </cell>
        </row>
        <row r="20040">
          <cell r="O20040" t="str">
            <v>PT. PINUS MERAH ABADI - CURUG GT</v>
          </cell>
        </row>
        <row r="20041">
          <cell r="O20041" t="str">
            <v>PT. PINUS MERAH ABADI - CURUG GT</v>
          </cell>
        </row>
        <row r="20042">
          <cell r="O20042" t="str">
            <v>PT. PINUS MERAH ABADI - CURUG GT</v>
          </cell>
        </row>
        <row r="20043">
          <cell r="O20043" t="str">
            <v>PT. PINUS MERAH ABADI - CURUG GT</v>
          </cell>
        </row>
        <row r="20044">
          <cell r="O20044" t="str">
            <v>PT. PINUS MERAH ABADI - CURUG GT</v>
          </cell>
        </row>
        <row r="20045">
          <cell r="O20045" t="str">
            <v>PT. PINUS MERAH ABADI - CURUG GT</v>
          </cell>
        </row>
        <row r="20046">
          <cell r="O20046" t="str">
            <v>PT. PINUS MERAH ABADI - CURUG GT</v>
          </cell>
        </row>
        <row r="20047">
          <cell r="O20047" t="str">
            <v>PT. PINUS MERAH ABADI - CURUG GT</v>
          </cell>
        </row>
        <row r="20048">
          <cell r="O20048" t="str">
            <v>PT. PINUS MERAH ABADI - CURUG GT</v>
          </cell>
        </row>
        <row r="20049">
          <cell r="O20049" t="str">
            <v>PT. PINUS MERAH ABADI - CURUG GT</v>
          </cell>
        </row>
        <row r="20050">
          <cell r="O20050" t="str">
            <v>PT. PINUS MERAH ABADI - CURUG GT</v>
          </cell>
        </row>
        <row r="20051">
          <cell r="O20051" t="str">
            <v>PT. PINUS MERAH ABADI - CURUG GT</v>
          </cell>
        </row>
        <row r="20052">
          <cell r="O20052" t="str">
            <v>PT. PINUS MERAH ABADI - CURUG GT</v>
          </cell>
        </row>
        <row r="20053">
          <cell r="O20053" t="str">
            <v>PT. PINUS MERAH ABADI - CURUG GT</v>
          </cell>
        </row>
        <row r="20054">
          <cell r="O20054" t="str">
            <v>PT. PINUS MERAH ABADI - CURUG GT</v>
          </cell>
        </row>
        <row r="20055">
          <cell r="O20055" t="str">
            <v>PT. PINUS MERAH ABADI - CURUG GT</v>
          </cell>
        </row>
        <row r="20056">
          <cell r="O20056" t="str">
            <v>PT. PINUS MERAH ABADI - CURUG GT</v>
          </cell>
        </row>
        <row r="20057">
          <cell r="O20057" t="str">
            <v>PT. PINUS MERAH ABADI - CURUG GT</v>
          </cell>
        </row>
        <row r="20058">
          <cell r="O20058" t="str">
            <v>PT. PINUS MERAH ABADI - CURUG GT</v>
          </cell>
        </row>
        <row r="20059">
          <cell r="O20059" t="str">
            <v>PT. PINUS MERAH ABADI - CURUG GT</v>
          </cell>
        </row>
        <row r="20060">
          <cell r="O20060" t="str">
            <v>PT. PINUS MERAH ABADI - CURUG GT</v>
          </cell>
        </row>
        <row r="20061">
          <cell r="O20061" t="str">
            <v>PT. PINUS MERAH ABADI - CURUG GT</v>
          </cell>
        </row>
        <row r="20062">
          <cell r="O20062" t="str">
            <v>PT. PINUS MERAH ABADI - CURUG GT</v>
          </cell>
        </row>
        <row r="20063">
          <cell r="O20063" t="str">
            <v>PT. PINUS MERAH ABADI - CURUG GT</v>
          </cell>
        </row>
        <row r="20064">
          <cell r="O20064" t="str">
            <v>PT. PINUS MERAH ABADI - CURUG GT</v>
          </cell>
        </row>
        <row r="20065">
          <cell r="O20065" t="str">
            <v>PT. PINUS MERAH ABADI - CURUG GT</v>
          </cell>
        </row>
        <row r="20066">
          <cell r="O20066" t="str">
            <v>PT. PINUS MERAH ABADI - CURUG GT</v>
          </cell>
        </row>
        <row r="20067">
          <cell r="O20067" t="str">
            <v>PT. PINUS MERAH ABADI - CURUG GT</v>
          </cell>
        </row>
        <row r="20068">
          <cell r="O20068" t="str">
            <v>PT. PINUS MERAH ABADI - CURUG GT</v>
          </cell>
        </row>
        <row r="20069">
          <cell r="O20069" t="str">
            <v>PT. PINUS MERAH ABADI - CURUG GT</v>
          </cell>
        </row>
        <row r="20070">
          <cell r="O20070" t="str">
            <v>PT. PINUS MERAH ABADI - CURUG GT</v>
          </cell>
        </row>
        <row r="20071">
          <cell r="O20071" t="str">
            <v>PT. PINUS MERAH ABADI - CURUG GT</v>
          </cell>
        </row>
        <row r="20072">
          <cell r="O20072" t="str">
            <v>PT. PINUS MERAH ABADI - CURUG GT</v>
          </cell>
        </row>
        <row r="20073">
          <cell r="O20073" t="str">
            <v>PT. PINUS MERAH ABADI - CURUG GT</v>
          </cell>
        </row>
        <row r="20074">
          <cell r="O20074" t="str">
            <v>PT. PINUS MERAH ABADI - CURUG GT</v>
          </cell>
        </row>
        <row r="20075">
          <cell r="O20075" t="str">
            <v>PT. PINUS MERAH ABADI - CURUG GT</v>
          </cell>
        </row>
        <row r="20076">
          <cell r="O20076" t="str">
            <v>PT. PINUS MERAH ABADI - CURUG GT</v>
          </cell>
        </row>
        <row r="20077">
          <cell r="O20077" t="str">
            <v>PT. PINUS MERAH ABADI - CURUG GT</v>
          </cell>
        </row>
        <row r="20078">
          <cell r="O20078" t="str">
            <v>PT. PINUS MERAH ABADI - CURUG GT</v>
          </cell>
        </row>
        <row r="20079">
          <cell r="O20079" t="str">
            <v>PT. PINUS MERAH ABADI - CURUG GT</v>
          </cell>
        </row>
        <row r="20080">
          <cell r="O20080" t="str">
            <v>PT. PINUS MERAH ABADI - CURUG GT</v>
          </cell>
        </row>
        <row r="20081">
          <cell r="O20081" t="str">
            <v>PT. PINUS MERAH ABADI - CURUG GT</v>
          </cell>
        </row>
        <row r="20082">
          <cell r="O20082" t="str">
            <v>PT. PINUS MERAH ABADI - CURUG GT</v>
          </cell>
        </row>
        <row r="20083">
          <cell r="O20083" t="str">
            <v>PT. PINUS MERAH ABADI - CURUG GT</v>
          </cell>
        </row>
        <row r="20084">
          <cell r="O20084" t="str">
            <v>PT. PINUS MERAH ABADI - CURUG GT</v>
          </cell>
        </row>
        <row r="20085">
          <cell r="O20085" t="str">
            <v>PT. PINUS MERAH ABADI - CURUG GT</v>
          </cell>
        </row>
        <row r="20086">
          <cell r="O20086" t="str">
            <v>PT. PINUS MERAH ABADI - CURUG GT</v>
          </cell>
        </row>
        <row r="20087">
          <cell r="O20087" t="str">
            <v>PT. PINUS MERAH ABADI - CURUG GT</v>
          </cell>
        </row>
        <row r="20088">
          <cell r="O20088" t="str">
            <v>PT. PINUS MERAH ABADI - CURUG GT</v>
          </cell>
        </row>
        <row r="20089">
          <cell r="O20089" t="str">
            <v>PT. PINUS MERAH ABADI - CURUG GT</v>
          </cell>
        </row>
        <row r="20090">
          <cell r="O20090" t="str">
            <v>PT. PINUS MERAH ABADI - CURUG GT</v>
          </cell>
        </row>
        <row r="20091">
          <cell r="O20091" t="str">
            <v>PT. PINUS MERAH ABADI - CURUG GT</v>
          </cell>
        </row>
        <row r="20092">
          <cell r="O20092" t="str">
            <v>PT. PINUS MERAH ABADI - CURUG GT</v>
          </cell>
        </row>
        <row r="20093">
          <cell r="O20093" t="str">
            <v>PT. PINUS MERAH ABADI - CURUG GT</v>
          </cell>
        </row>
        <row r="20094">
          <cell r="O20094" t="str">
            <v>PT. PINUS MERAH ABADI - CURUG GT</v>
          </cell>
        </row>
        <row r="20095">
          <cell r="O20095" t="str">
            <v>PT. PINUS MERAH ABADI - CURUG GT</v>
          </cell>
        </row>
        <row r="20096">
          <cell r="O20096" t="str">
            <v>PT. PINUS MERAH ABADI - CURUG GT</v>
          </cell>
        </row>
        <row r="20097">
          <cell r="O20097" t="str">
            <v>PT. PINUS MERAH ABADI - CURUG GT</v>
          </cell>
        </row>
        <row r="20098">
          <cell r="O20098" t="str">
            <v>PT. PINUS MERAH ABADI - CURUG GT</v>
          </cell>
        </row>
        <row r="20099">
          <cell r="O20099" t="str">
            <v>PT. PINUS MERAH ABADI - CURUG GT</v>
          </cell>
        </row>
        <row r="20100">
          <cell r="O20100" t="str">
            <v>PT. PINUS MERAH ABADI - CURUG GT</v>
          </cell>
        </row>
        <row r="20101">
          <cell r="O20101" t="str">
            <v>PT. PINUS MERAH ABADI - CURUG GT</v>
          </cell>
        </row>
        <row r="20102">
          <cell r="O20102" t="str">
            <v>PT. PINUS MERAH ABADI - CURUG GT</v>
          </cell>
        </row>
        <row r="20103">
          <cell r="O20103" t="str">
            <v>PT. PINUS MERAH ABADI - CURUG GT</v>
          </cell>
        </row>
        <row r="20104">
          <cell r="O20104" t="str">
            <v>PT. PINUS MERAH ABADI - CURUG GT</v>
          </cell>
        </row>
        <row r="20105">
          <cell r="O20105" t="str">
            <v>PT. PINUS MERAH ABADI - CURUG GT</v>
          </cell>
        </row>
        <row r="20106">
          <cell r="O20106" t="str">
            <v>PT. PINUS MERAH ABADI - CURUG GT</v>
          </cell>
        </row>
        <row r="20107">
          <cell r="O20107" t="str">
            <v>PT. PINUS MERAH ABADI - CURUG GT</v>
          </cell>
        </row>
        <row r="20108">
          <cell r="O20108" t="str">
            <v>PT. PINUS MERAH ABADI - CURUG GT</v>
          </cell>
        </row>
        <row r="20109">
          <cell r="O20109" t="str">
            <v>PT. PINUS MERAH ABADI - CURUG GT</v>
          </cell>
        </row>
        <row r="20110">
          <cell r="O20110" t="str">
            <v>PT. PINUS MERAH ABADI - CURUG GT</v>
          </cell>
        </row>
        <row r="20111">
          <cell r="O20111" t="str">
            <v>PT. PINUS MERAH ABADI - CURUG GT</v>
          </cell>
        </row>
        <row r="20112">
          <cell r="O20112" t="str">
            <v>PT. PINUS MERAH ABADI - CURUG GT</v>
          </cell>
        </row>
        <row r="20113">
          <cell r="O20113" t="str">
            <v>PT. PINUS MERAH ABADI - CURUG GT</v>
          </cell>
        </row>
        <row r="20114">
          <cell r="O20114" t="str">
            <v>PT. PINUS MERAH ABADI - CURUG GT</v>
          </cell>
        </row>
        <row r="20115">
          <cell r="O20115" t="str">
            <v>PT. PINUS MERAH ABADI - CURUG GT</v>
          </cell>
        </row>
        <row r="20116">
          <cell r="O20116" t="str">
            <v>PT. PINUS MERAH ABADI - CURUG GT</v>
          </cell>
        </row>
        <row r="20117">
          <cell r="O20117" t="str">
            <v>PT. PINUS MERAH ABADI - CURUG GT</v>
          </cell>
        </row>
        <row r="20118">
          <cell r="O20118" t="str">
            <v>PT. PINUS MERAH ABADI - CURUG GT</v>
          </cell>
        </row>
        <row r="20119">
          <cell r="O20119" t="str">
            <v>PT. PINUS MERAH ABADI - CURUG GT</v>
          </cell>
        </row>
        <row r="20120">
          <cell r="O20120" t="str">
            <v>PT. PINUS MERAH ABADI - CURUG GT</v>
          </cell>
        </row>
        <row r="20121">
          <cell r="O20121" t="str">
            <v>PT. PINUS MERAH ABADI - CURUG GT</v>
          </cell>
        </row>
        <row r="20122">
          <cell r="O20122" t="str">
            <v>PT. PINUS MERAH ABADI - CURUG GT</v>
          </cell>
        </row>
        <row r="20123">
          <cell r="O20123" t="str">
            <v>PT. PINUS MERAH ABADI - CURUG GT</v>
          </cell>
        </row>
        <row r="20124">
          <cell r="O20124" t="str">
            <v>PT. PINUS MERAH ABADI - CURUG GT</v>
          </cell>
        </row>
        <row r="20125">
          <cell r="O20125" t="str">
            <v>PT. PINUS MERAH ABADI - CURUG GT</v>
          </cell>
        </row>
        <row r="20126">
          <cell r="O20126" t="str">
            <v>PT. PINUS MERAH ABADI - CURUG GT</v>
          </cell>
        </row>
        <row r="20127">
          <cell r="O20127" t="str">
            <v>PT. PINUS MERAH ABADI - CURUG GT</v>
          </cell>
        </row>
        <row r="20128">
          <cell r="O20128" t="str">
            <v>PT. PINUS MERAH ABADI - CURUG GT</v>
          </cell>
        </row>
        <row r="20129">
          <cell r="O20129" t="str">
            <v>PT. PINUS MERAH ABADI - CURUG GT</v>
          </cell>
        </row>
        <row r="20130">
          <cell r="O20130" t="str">
            <v>PT. PINUS MERAH ABADI - CURUG GT</v>
          </cell>
        </row>
        <row r="20131">
          <cell r="O20131" t="str">
            <v>PT. PINUS MERAH ABADI - CURUG GT</v>
          </cell>
        </row>
        <row r="20132">
          <cell r="O20132" t="str">
            <v>PT. PINUS MERAH ABADI - CURUG GT</v>
          </cell>
        </row>
        <row r="20133">
          <cell r="O20133" t="str">
            <v>PT. PINUS MERAH ABADI - CURUG GT</v>
          </cell>
        </row>
        <row r="20134">
          <cell r="O20134" t="str">
            <v>PT. PINUS MERAH ABADI - CURUG GT</v>
          </cell>
        </row>
        <row r="20135">
          <cell r="O20135" t="str">
            <v>PT. PINUS MERAH ABADI - CURUG GT</v>
          </cell>
        </row>
        <row r="20136">
          <cell r="O20136" t="str">
            <v>PT. PINUS MERAH ABADI - CURUG GT</v>
          </cell>
        </row>
        <row r="20137">
          <cell r="O20137" t="str">
            <v>PT. PINUS MERAH ABADI - CURUG GT</v>
          </cell>
        </row>
        <row r="20138">
          <cell r="O20138" t="str">
            <v>PT. PINUS MERAH ABADI - CURUG GT</v>
          </cell>
        </row>
        <row r="20139">
          <cell r="O20139" t="str">
            <v>PT. PINUS MERAH ABADI - CURUG GT</v>
          </cell>
        </row>
        <row r="20140">
          <cell r="O20140" t="str">
            <v>PT. PINUS MERAH ABADI - CURUG GT</v>
          </cell>
        </row>
        <row r="20141">
          <cell r="O20141" t="str">
            <v>PT. PINUS MERAH ABADI - CURUG GT</v>
          </cell>
        </row>
        <row r="20142">
          <cell r="O20142" t="str">
            <v>PT. PINUS MERAH ABADI - CURUG GT</v>
          </cell>
        </row>
        <row r="20143">
          <cell r="O20143" t="str">
            <v>PT. PINUS MERAH ABADI - CURUG GT</v>
          </cell>
        </row>
        <row r="20144">
          <cell r="O20144" t="str">
            <v>PT. PINUS MERAH ABADI - CURUG GT</v>
          </cell>
        </row>
        <row r="20145">
          <cell r="O20145" t="str">
            <v>PT. PINUS MERAH ABADI - CURUG GT</v>
          </cell>
        </row>
        <row r="20146">
          <cell r="O20146" t="str">
            <v>PT. PINUS MERAH ABADI - CURUG GT</v>
          </cell>
        </row>
        <row r="20147">
          <cell r="O20147" t="str">
            <v>PT. PINUS MERAH ABADI - CURUG GT</v>
          </cell>
        </row>
        <row r="20148">
          <cell r="O20148" t="str">
            <v>PT. PINUS MERAH ABADI - CURUG GT</v>
          </cell>
        </row>
        <row r="20149">
          <cell r="O20149" t="str">
            <v>PT. PINUS MERAH ABADI - CURUG GT</v>
          </cell>
        </row>
        <row r="20150">
          <cell r="O20150" t="str">
            <v>PT. PINUS MERAH ABADI - CURUG GT</v>
          </cell>
        </row>
        <row r="20151">
          <cell r="O20151" t="str">
            <v>PT. PINUS MERAH ABADI - CURUG GT</v>
          </cell>
        </row>
        <row r="20152">
          <cell r="O20152" t="str">
            <v>PT. PINUS MERAH ABADI - CURUG GT</v>
          </cell>
        </row>
        <row r="20153">
          <cell r="O20153" t="str">
            <v>PT. PINUS MERAH ABADI - CURUG GT</v>
          </cell>
        </row>
        <row r="20154">
          <cell r="O20154" t="str">
            <v>PT. PINUS MERAH ABADI - CURUG GT</v>
          </cell>
        </row>
        <row r="20155">
          <cell r="O20155" t="str">
            <v>PT. PINUS MERAH ABADI - CURUG GT</v>
          </cell>
        </row>
        <row r="20156">
          <cell r="O20156" t="str">
            <v>PT. PINUS MERAH ABADI - CURUG GT</v>
          </cell>
        </row>
        <row r="20157">
          <cell r="O20157" t="str">
            <v>PT. PINUS MERAH ABADI - CURUG GT</v>
          </cell>
        </row>
        <row r="20158">
          <cell r="O20158" t="str">
            <v>PT. PINUS MERAH ABADI - CURUG GT</v>
          </cell>
        </row>
        <row r="20159">
          <cell r="O20159" t="str">
            <v>PT. PINUS MERAH ABADI - CURUG GT</v>
          </cell>
        </row>
        <row r="20160">
          <cell r="O20160" t="str">
            <v>PT. PINUS MERAH ABADI - CURUG GT</v>
          </cell>
        </row>
        <row r="20161">
          <cell r="O20161" t="str">
            <v>PT. PINUS MERAH ABADI - CURUG GT</v>
          </cell>
        </row>
        <row r="20162">
          <cell r="O20162" t="str">
            <v>PT. PINUS MERAH ABADI - CURUG GT</v>
          </cell>
        </row>
        <row r="20163">
          <cell r="O20163" t="str">
            <v>PT. PINUS MERAH ABADI - CURUG GT</v>
          </cell>
        </row>
        <row r="20164">
          <cell r="O20164" t="str">
            <v>PT. PINUS MERAH ABADI - CURUG GT</v>
          </cell>
        </row>
        <row r="20165">
          <cell r="O20165" t="str">
            <v>PT. PINUS MERAH ABADI - CURUG GT</v>
          </cell>
        </row>
        <row r="20166">
          <cell r="O20166" t="str">
            <v>PT. PINUS MERAH ABADI - CURUG GT</v>
          </cell>
        </row>
        <row r="20167">
          <cell r="O20167" t="str">
            <v>PT. PINUS MERAH ABADI - CURUG GT</v>
          </cell>
        </row>
        <row r="20168">
          <cell r="O20168" t="str">
            <v>PT. PINUS MERAH ABADI - CURUG GT</v>
          </cell>
        </row>
        <row r="20169">
          <cell r="O20169" t="str">
            <v>PT. PINUS MERAH ABADI - CURUG GT</v>
          </cell>
        </row>
        <row r="20170">
          <cell r="O20170" t="str">
            <v>PT. PINUS MERAH ABADI - CURUG GT</v>
          </cell>
        </row>
        <row r="20171">
          <cell r="O20171" t="str">
            <v>PT. PINUS MERAH ABADI - CURUG GT</v>
          </cell>
        </row>
        <row r="20172">
          <cell r="O20172" t="str">
            <v>PT. PINUS MERAH ABADI - CURUG GT</v>
          </cell>
        </row>
        <row r="20173">
          <cell r="O20173" t="str">
            <v>PT. PINUS MERAH ABADI - CURUG GT</v>
          </cell>
        </row>
        <row r="20174">
          <cell r="O20174" t="str">
            <v>PT. PINUS MERAH ABADI - CURUG GT</v>
          </cell>
        </row>
        <row r="20175">
          <cell r="O20175" t="str">
            <v>PT. PINUS MERAH ABADI - CURUG GT</v>
          </cell>
        </row>
        <row r="20176">
          <cell r="O20176" t="str">
            <v>PT. PINUS MERAH ABADI - CURUG GT</v>
          </cell>
        </row>
        <row r="20177">
          <cell r="O20177" t="str">
            <v>PT. PINUS MERAH ABADI - CURUG GT</v>
          </cell>
        </row>
        <row r="20178">
          <cell r="O20178" t="str">
            <v>PT. PINUS MERAH ABADI - CURUG GT</v>
          </cell>
        </row>
        <row r="20179">
          <cell r="O20179" t="str">
            <v>PT. PINUS MERAH ABADI - CURUG GT</v>
          </cell>
        </row>
        <row r="20180">
          <cell r="O20180" t="str">
            <v>PT. PINUS MERAH ABADI - CURUG GT</v>
          </cell>
        </row>
        <row r="20181">
          <cell r="O20181" t="str">
            <v>PT. PINUS MERAH ABADI - CURUG GT</v>
          </cell>
        </row>
        <row r="20182">
          <cell r="O20182" t="str">
            <v>PT. PINUS MERAH ABADI - CURUG GT</v>
          </cell>
        </row>
        <row r="20183">
          <cell r="O20183" t="str">
            <v>PT. PINUS MERAH ABADI - CURUG GT</v>
          </cell>
        </row>
        <row r="20184">
          <cell r="O20184" t="str">
            <v>PT. PINUS MERAH ABADI - CURUG GT</v>
          </cell>
        </row>
        <row r="20185">
          <cell r="O20185" t="str">
            <v>PT. PINUS MERAH ABADI - CURUG GT</v>
          </cell>
        </row>
        <row r="20186">
          <cell r="O20186" t="str">
            <v>PT. PINUS MERAH ABADI - CURUG GT</v>
          </cell>
        </row>
        <row r="20187">
          <cell r="O20187" t="str">
            <v>PT. PINUS MERAH ABADI - CURUG GT</v>
          </cell>
        </row>
        <row r="20188">
          <cell r="O20188" t="str">
            <v>PT. PINUS MERAH ABADI - CURUG GT</v>
          </cell>
        </row>
        <row r="20189">
          <cell r="O20189" t="str">
            <v>PT. PINUS MERAH ABADI - CURUG GT</v>
          </cell>
        </row>
        <row r="20190">
          <cell r="O20190" t="str">
            <v>PT. PINUS MERAH ABADI - CURUG GT</v>
          </cell>
        </row>
        <row r="20191">
          <cell r="O20191" t="str">
            <v>PT. PINUS MERAH ABADI - CURUG GT</v>
          </cell>
        </row>
        <row r="20192">
          <cell r="O20192" t="str">
            <v>PT. PINUS MERAH ABADI - CURUG GT</v>
          </cell>
        </row>
        <row r="20193">
          <cell r="O20193" t="str">
            <v>PT. PINUS MERAH ABADI - CURUG GT</v>
          </cell>
        </row>
        <row r="20194">
          <cell r="O20194" t="str">
            <v>PT. PINUS MERAH ABADI - CURUG GT</v>
          </cell>
        </row>
        <row r="20195">
          <cell r="O20195" t="str">
            <v>PT. PINUS MERAH ABADI - CURUG GT</v>
          </cell>
        </row>
        <row r="20196">
          <cell r="O20196" t="str">
            <v>PT. PINUS MERAH ABADI - CURUG GT</v>
          </cell>
        </row>
        <row r="20197">
          <cell r="O20197" t="str">
            <v>PT. PINUS MERAH ABADI - CURUG GT</v>
          </cell>
        </row>
        <row r="20198">
          <cell r="O20198" t="str">
            <v>PT. PINUS MERAH ABADI - CURUG GT</v>
          </cell>
        </row>
        <row r="20199">
          <cell r="O20199" t="str">
            <v>PT. PINUS MERAH ABADI - CURUG GT</v>
          </cell>
        </row>
        <row r="20200">
          <cell r="O20200" t="str">
            <v>PT. PINUS MERAH ABADI - CURUG GT</v>
          </cell>
        </row>
        <row r="20201">
          <cell r="O20201" t="str">
            <v>PT. PINUS MERAH ABADI - CURUG GT</v>
          </cell>
        </row>
        <row r="20202">
          <cell r="O20202" t="str">
            <v>PT. PINUS MERAH ABADI - CURUG GT</v>
          </cell>
        </row>
        <row r="20203">
          <cell r="O20203" t="str">
            <v>PT. PINUS MERAH ABADI - CURUG GT</v>
          </cell>
        </row>
        <row r="20204">
          <cell r="O20204" t="str">
            <v>PT. PINUS MERAH ABADI - CURUG GT</v>
          </cell>
        </row>
        <row r="20205">
          <cell r="O20205" t="str">
            <v>PT. PINUS MERAH ABADI - CURUG GT</v>
          </cell>
        </row>
        <row r="20206">
          <cell r="O20206" t="str">
            <v>PT. PINUS MERAH ABADI - CURUG GT</v>
          </cell>
        </row>
        <row r="20207">
          <cell r="O20207" t="str">
            <v>PT. PINUS MERAH ABADI - CURUG GT</v>
          </cell>
        </row>
        <row r="20208">
          <cell r="O20208" t="str">
            <v>PT. PINUS MERAH ABADI - CURUG GT</v>
          </cell>
        </row>
        <row r="20209">
          <cell r="O20209" t="str">
            <v>PT. PINUS MERAH ABADI - CURUG GT</v>
          </cell>
        </row>
        <row r="20210">
          <cell r="O20210" t="str">
            <v>PT. PINUS MERAH ABADI - CURUG GT</v>
          </cell>
        </row>
        <row r="20211">
          <cell r="O20211" t="str">
            <v>PT. PINUS MERAH ABADI - CURUG GT</v>
          </cell>
        </row>
        <row r="20212">
          <cell r="O20212" t="str">
            <v>PT. PINUS MERAH ABADI - CURUG GT</v>
          </cell>
        </row>
        <row r="20213">
          <cell r="O20213" t="str">
            <v>PT. PINUS MERAH ABADI - CURUG GT</v>
          </cell>
        </row>
        <row r="20214">
          <cell r="O20214" t="str">
            <v>PT. PINUS MERAH ABADI - CURUG GT</v>
          </cell>
        </row>
        <row r="20215">
          <cell r="O20215" t="str">
            <v>PT. PINUS MERAH ABADI - CURUG GT</v>
          </cell>
        </row>
        <row r="20216">
          <cell r="O20216" t="str">
            <v>PT. PINUS MERAH ABADI - CURUG GT</v>
          </cell>
        </row>
        <row r="20217">
          <cell r="O20217" t="str">
            <v>PT. PINUS MERAH ABADI - CURUG GT</v>
          </cell>
        </row>
        <row r="20218">
          <cell r="O20218" t="str">
            <v>PT. PINUS MERAH ABADI - CURUG GT</v>
          </cell>
        </row>
        <row r="20219">
          <cell r="O20219" t="str">
            <v>PT. PINUS MERAH ABADI - CURUG GT</v>
          </cell>
        </row>
        <row r="20220">
          <cell r="O20220" t="str">
            <v>PT. PINUS MERAH ABADI - CURUG GT</v>
          </cell>
        </row>
        <row r="20221">
          <cell r="O20221" t="str">
            <v>PT. PINUS MERAH ABADI - CURUG GT</v>
          </cell>
        </row>
        <row r="20222">
          <cell r="O20222" t="str">
            <v>PT. PINUS MERAH ABADI - CURUG GT</v>
          </cell>
        </row>
        <row r="20223">
          <cell r="O20223" t="str">
            <v>PT. PINUS MERAH ABADI - CURUG GT</v>
          </cell>
        </row>
        <row r="20224">
          <cell r="O20224" t="str">
            <v>PT. PINUS MERAH ABADI - CURUG GT</v>
          </cell>
        </row>
        <row r="20225">
          <cell r="O20225" t="str">
            <v>PT. PINUS MERAH ABADI - CURUG GT</v>
          </cell>
        </row>
        <row r="20226">
          <cell r="O20226" t="str">
            <v>PT. PINUS MERAH ABADI - CURUG GT</v>
          </cell>
        </row>
        <row r="20227">
          <cell r="O20227" t="str">
            <v>PT. PINUS MERAH ABADI - CURUG GT</v>
          </cell>
        </row>
        <row r="20228">
          <cell r="O20228" t="str">
            <v>PT. PINUS MERAH ABADI - CURUG GT</v>
          </cell>
        </row>
        <row r="20229">
          <cell r="O20229" t="str">
            <v>PT. PINUS MERAH ABADI - CURUG GT</v>
          </cell>
        </row>
        <row r="20230">
          <cell r="O20230" t="str">
            <v>PT. PINUS MERAH ABADI - CURUG GT</v>
          </cell>
        </row>
        <row r="20231">
          <cell r="O20231" t="str">
            <v>PT. PINUS MERAH ABADI - CURUG GT</v>
          </cell>
        </row>
        <row r="20232">
          <cell r="O20232" t="str">
            <v>PT. PINUS MERAH ABADI - CURUG GT</v>
          </cell>
        </row>
        <row r="20233">
          <cell r="O20233" t="str">
            <v>PT. PINUS MERAH ABADI - CURUG GT</v>
          </cell>
        </row>
        <row r="20234">
          <cell r="O20234" t="str">
            <v>PT. PINUS MERAH ABADI - CURUG GT</v>
          </cell>
        </row>
        <row r="20235">
          <cell r="O20235" t="str">
            <v>PT. PINUS MERAH ABADI - CURUG GT</v>
          </cell>
        </row>
        <row r="20236">
          <cell r="O20236" t="str">
            <v>PT. PINUS MERAH ABADI - CURUG GT</v>
          </cell>
        </row>
        <row r="20237">
          <cell r="O20237" t="str">
            <v>PT. PINUS MERAH ABADI - CURUG GT</v>
          </cell>
        </row>
        <row r="20238">
          <cell r="O20238" t="str">
            <v>PT. PINUS MERAH ABADI - CURUG GT</v>
          </cell>
        </row>
        <row r="20239">
          <cell r="O20239" t="str">
            <v>PT. PINUS MERAH ABADI - CURUG GT</v>
          </cell>
        </row>
        <row r="20240">
          <cell r="O20240" t="str">
            <v>PT. PINUS MERAH ABADI - CURUG GT</v>
          </cell>
        </row>
        <row r="20241">
          <cell r="O20241" t="str">
            <v>PT. PINUS MERAH ABADI - CURUG GT</v>
          </cell>
        </row>
        <row r="20242">
          <cell r="O20242" t="str">
            <v>PT. PINUS MERAH ABADI - CURUG GT</v>
          </cell>
        </row>
        <row r="20243">
          <cell r="O20243" t="str">
            <v>PT. PINUS MERAH ABADI - CURUG GT</v>
          </cell>
        </row>
        <row r="20244">
          <cell r="O20244" t="str">
            <v>PT. PINUS MERAH ABADI - CURUG GT</v>
          </cell>
        </row>
        <row r="20245">
          <cell r="O20245" t="str">
            <v>PT. PINUS MERAH ABADI - CURUG GT</v>
          </cell>
        </row>
        <row r="20246">
          <cell r="O20246" t="str">
            <v>PT. PINUS MERAH ABADI - CURUG GT</v>
          </cell>
        </row>
        <row r="20247">
          <cell r="O20247" t="str">
            <v>PT. PINUS MERAH ABADI - CURUG GT</v>
          </cell>
        </row>
        <row r="20248">
          <cell r="O20248" t="str">
            <v>PT. PINUS MERAH ABADI - CURUG GT</v>
          </cell>
        </row>
        <row r="20249">
          <cell r="O20249" t="str">
            <v>PT. PINUS MERAH ABADI - CURUG GT</v>
          </cell>
        </row>
        <row r="20250">
          <cell r="O20250" t="str">
            <v>PT. PINUS MERAH ABADI - CURUG GT</v>
          </cell>
        </row>
        <row r="20251">
          <cell r="O20251" t="str">
            <v>PT. PINUS MERAH ABADI - CURUG GT</v>
          </cell>
        </row>
        <row r="20252">
          <cell r="O20252" t="str">
            <v>PT. PINUS MERAH ABADI - CURUG GT</v>
          </cell>
        </row>
        <row r="20253">
          <cell r="O20253" t="str">
            <v>PT. PINUS MERAH ABADI - CURUG GT</v>
          </cell>
        </row>
        <row r="20254">
          <cell r="O20254" t="str">
            <v>PT. PINUS MERAH ABADI - CURUG GT</v>
          </cell>
        </row>
        <row r="20255">
          <cell r="O20255" t="str">
            <v>PT. PINUS MERAH ABADI - CURUG GT</v>
          </cell>
        </row>
        <row r="20256">
          <cell r="O20256" t="str">
            <v>PT. PINUS MERAH ABADI - CURUG GT</v>
          </cell>
        </row>
        <row r="20257">
          <cell r="O20257" t="str">
            <v>PT. PINUS MERAH ABADI - CURUG GT</v>
          </cell>
        </row>
        <row r="20258">
          <cell r="O20258" t="str">
            <v>PT. PINUS MERAH ABADI - CURUG GT</v>
          </cell>
        </row>
        <row r="20259">
          <cell r="O20259" t="str">
            <v>PT. PINUS MERAH ABADI - CURUG GT</v>
          </cell>
        </row>
        <row r="20260">
          <cell r="O20260" t="str">
            <v>PT. PINUS MERAH ABADI - CURUG GT</v>
          </cell>
        </row>
        <row r="20261">
          <cell r="O20261" t="str">
            <v>PT. PINUS MERAH ABADI - CURUG GT</v>
          </cell>
        </row>
        <row r="20262">
          <cell r="O20262" t="str">
            <v>PT. PINUS MERAH ABADI - CURUG GT</v>
          </cell>
        </row>
        <row r="20263">
          <cell r="O20263" t="str">
            <v>PT. PINUS MERAH ABADI - CURUG GT</v>
          </cell>
        </row>
        <row r="20264">
          <cell r="O20264" t="str">
            <v>PT. PINUS MERAH ABADI - CURUG GT</v>
          </cell>
        </row>
        <row r="20265">
          <cell r="O20265" t="str">
            <v>PT. PINUS MERAH ABADI - CURUG GT</v>
          </cell>
        </row>
        <row r="20266">
          <cell r="O20266" t="str">
            <v>PT. PINUS MERAH ABADI - CURUG GT</v>
          </cell>
        </row>
        <row r="20267">
          <cell r="O20267" t="str">
            <v>PT. PINUS MERAH ABADI - CURUG GT</v>
          </cell>
        </row>
        <row r="20268">
          <cell r="O20268" t="str">
            <v>PT. PINUS MERAH ABADI - CURUG GT</v>
          </cell>
        </row>
        <row r="20269">
          <cell r="O20269" t="str">
            <v>PT. PINUS MERAH ABADI - CURUG GT</v>
          </cell>
        </row>
        <row r="20270">
          <cell r="O20270" t="str">
            <v>PT. PINUS MERAH ABADI - CURUG GT</v>
          </cell>
        </row>
        <row r="20271">
          <cell r="O20271" t="str">
            <v>PT. PINUS MERAH ABADI - CURUG GT</v>
          </cell>
        </row>
        <row r="20272">
          <cell r="O20272" t="str">
            <v>PT. PINUS MERAH ABADI - CURUG GT</v>
          </cell>
        </row>
        <row r="20273">
          <cell r="O20273" t="str">
            <v>PT. PINUS MERAH ABADI - CURUG GT</v>
          </cell>
        </row>
        <row r="20274">
          <cell r="O20274" t="str">
            <v>PT. PINUS MERAH ABADI - CURUG GT</v>
          </cell>
        </row>
        <row r="20275">
          <cell r="O20275" t="str">
            <v>PT. PINUS MERAH ABADI - CURUG GT</v>
          </cell>
        </row>
        <row r="20276">
          <cell r="O20276" t="str">
            <v>PT. PINUS MERAH ABADI - CURUG GT</v>
          </cell>
        </row>
        <row r="20277">
          <cell r="O20277" t="str">
            <v>PT. PINUS MERAH ABADI - CURUG GT</v>
          </cell>
        </row>
        <row r="20278">
          <cell r="O20278" t="str">
            <v>PT. PINUS MERAH ABADI - CURUG GT</v>
          </cell>
        </row>
        <row r="20279">
          <cell r="O20279" t="str">
            <v>PT. PINUS MERAH ABADI - CURUG GT</v>
          </cell>
        </row>
        <row r="20280">
          <cell r="O20280" t="str">
            <v>PT. PINUS MERAH ABADI - CURUG GT</v>
          </cell>
        </row>
        <row r="20281">
          <cell r="O20281" t="str">
            <v>PT. PINUS MERAH ABADI - CURUG GT</v>
          </cell>
        </row>
        <row r="20282">
          <cell r="O20282" t="str">
            <v>PT. PINUS MERAH ABADI - CURUG GT</v>
          </cell>
        </row>
        <row r="20283">
          <cell r="O20283" t="str">
            <v>PT. PINUS MERAH ABADI - CURUG GT</v>
          </cell>
        </row>
        <row r="20284">
          <cell r="O20284" t="str">
            <v>PT. PINUS MERAH ABADI - CURUG GT</v>
          </cell>
        </row>
        <row r="20285">
          <cell r="O20285" t="str">
            <v>PT. PINUS MERAH ABADI - CURUG GT</v>
          </cell>
        </row>
        <row r="20286">
          <cell r="O20286" t="str">
            <v>PT. PINUS MERAH ABADI - CURUG GT</v>
          </cell>
        </row>
        <row r="20287">
          <cell r="O20287" t="str">
            <v>PT. PINUS MERAH ABADI - CURUG GT</v>
          </cell>
        </row>
        <row r="20288">
          <cell r="O20288" t="str">
            <v>PT. PINUS MERAH ABADI - CURUG GT</v>
          </cell>
        </row>
        <row r="20289">
          <cell r="O20289" t="str">
            <v>PT. PINUS MERAH ABADI - CURUG GT</v>
          </cell>
        </row>
        <row r="20290">
          <cell r="O20290" t="str">
            <v>PT. PINUS MERAH ABADI - CURUG GT</v>
          </cell>
        </row>
        <row r="20291">
          <cell r="O20291" t="str">
            <v>PT. PINUS MERAH ABADI - CURUG GT</v>
          </cell>
        </row>
        <row r="20292">
          <cell r="O20292" t="str">
            <v>PT. PINUS MERAH ABADI - CURUG GT</v>
          </cell>
        </row>
        <row r="20293">
          <cell r="O20293" t="str">
            <v>PT. PINUS MERAH ABADI - CURUG GT</v>
          </cell>
        </row>
        <row r="20294">
          <cell r="O20294" t="str">
            <v>PT. PINUS MERAH ABADI - CURUG GT</v>
          </cell>
        </row>
        <row r="20295">
          <cell r="O20295" t="str">
            <v>PT. PINUS MERAH ABADI - CURUG GT</v>
          </cell>
        </row>
        <row r="20296">
          <cell r="O20296" t="str">
            <v>PT. PINUS MERAH ABADI - CURUG GT</v>
          </cell>
        </row>
        <row r="20297">
          <cell r="O20297" t="str">
            <v>PT. PINUS MERAH ABADI - CURUG GT</v>
          </cell>
        </row>
        <row r="20298">
          <cell r="O20298" t="str">
            <v>PT. PINUS MERAH ABADI - CURUG GT</v>
          </cell>
        </row>
        <row r="20299">
          <cell r="O20299" t="str">
            <v>PT. PINUS MERAH ABADI - CURUG GT</v>
          </cell>
        </row>
        <row r="20300">
          <cell r="O20300" t="str">
            <v>PT. PINUS MERAH ABADI - CURUG GT</v>
          </cell>
        </row>
        <row r="20301">
          <cell r="O20301" t="str">
            <v>PT. PINUS MERAH ABADI - CURUG GT</v>
          </cell>
        </row>
        <row r="20302">
          <cell r="O20302" t="str">
            <v>PT. PINUS MERAH ABADI - CURUG GT</v>
          </cell>
        </row>
        <row r="20303">
          <cell r="O20303" t="str">
            <v>PT. PINUS MERAH ABADI - CURUG GT</v>
          </cell>
        </row>
        <row r="20304">
          <cell r="O20304" t="str">
            <v>PT. PINUS MERAH ABADI - CURUG GT</v>
          </cell>
        </row>
        <row r="20305">
          <cell r="O20305" t="str">
            <v>PT. PINUS MERAH ABADI - CURUG GT</v>
          </cell>
        </row>
        <row r="20306">
          <cell r="O20306" t="str">
            <v>PT. PINUS MERAH ABADI - CURUG GT</v>
          </cell>
        </row>
        <row r="20307">
          <cell r="O20307" t="str">
            <v>PT. PINUS MERAH ABADI - CURUG GT</v>
          </cell>
        </row>
        <row r="20308">
          <cell r="O20308" t="str">
            <v>PT. PINUS MERAH ABADI - CURUG GT</v>
          </cell>
        </row>
        <row r="20309">
          <cell r="O20309" t="str">
            <v>PT. PINUS MERAH ABADI - CURUG GT</v>
          </cell>
        </row>
        <row r="20310">
          <cell r="O20310" t="str">
            <v>PT. PINUS MERAH ABADI - CURUG GT</v>
          </cell>
        </row>
        <row r="20311">
          <cell r="O20311" t="str">
            <v>PT. PINUS MERAH ABADI - CURUG GT</v>
          </cell>
        </row>
        <row r="20312">
          <cell r="O20312" t="str">
            <v>PT. PINUS MERAH ABADI - CURUG GT</v>
          </cell>
        </row>
        <row r="20313">
          <cell r="O20313" t="str">
            <v>PT. PINUS MERAH ABADI - CURUG GT</v>
          </cell>
        </row>
        <row r="20314">
          <cell r="O20314" t="str">
            <v>PT. PINUS MERAH ABADI - CURUG GT</v>
          </cell>
        </row>
        <row r="20315">
          <cell r="O20315" t="str">
            <v>PT. PINUS MERAH ABADI - CURUG GT</v>
          </cell>
        </row>
        <row r="20316">
          <cell r="O20316" t="str">
            <v>PT. PINUS MERAH ABADI - CURUG GT</v>
          </cell>
        </row>
        <row r="20317">
          <cell r="O20317" t="str">
            <v>PT. PINUS MERAH ABADI - CURUG GT</v>
          </cell>
        </row>
        <row r="20318">
          <cell r="O20318" t="str">
            <v>PT. PINUS MERAH ABADI - CURUG GT</v>
          </cell>
        </row>
        <row r="20319">
          <cell r="O20319" t="str">
            <v>PT. PINUS MERAH ABADI - CURUG GT</v>
          </cell>
        </row>
        <row r="20320">
          <cell r="O20320" t="str">
            <v>PT. PINUS MERAH ABADI - CURUG GT</v>
          </cell>
        </row>
        <row r="20321">
          <cell r="O20321" t="str">
            <v>PT. PINUS MERAH ABADI - CURUG GT</v>
          </cell>
        </row>
        <row r="20322">
          <cell r="O20322" t="str">
            <v>PT. PINUS MERAH ABADI - CURUG GT</v>
          </cell>
        </row>
        <row r="20323">
          <cell r="O20323" t="str">
            <v>PT. PINUS MERAH ABADI - CURUG GT</v>
          </cell>
        </row>
        <row r="20324">
          <cell r="O20324" t="str">
            <v>PT. PINUS MERAH ABADI - CURUG GT</v>
          </cell>
        </row>
        <row r="20325">
          <cell r="O20325" t="str">
            <v>PT. PINUS MERAH ABADI - CURUG GT</v>
          </cell>
        </row>
        <row r="20326">
          <cell r="O20326" t="str">
            <v>PT. PINUS MERAH ABADI - CURUG GT</v>
          </cell>
        </row>
        <row r="20327">
          <cell r="O20327" t="str">
            <v>PT. PINUS MERAH ABADI - CURUG GT</v>
          </cell>
        </row>
        <row r="20328">
          <cell r="O20328" t="str">
            <v>PT. PINUS MERAH ABADI - CURUG GT</v>
          </cell>
        </row>
        <row r="20329">
          <cell r="O20329" t="str">
            <v>PT. PINUS MERAH ABADI - CURUG GT</v>
          </cell>
        </row>
        <row r="20330">
          <cell r="O20330" t="str">
            <v>PT. PINUS MERAH ABADI - CURUG GT</v>
          </cell>
        </row>
        <row r="20331">
          <cell r="O20331" t="str">
            <v>PT. PINUS MERAH ABADI - CURUG GT</v>
          </cell>
        </row>
        <row r="20332">
          <cell r="O20332" t="str">
            <v>PT. PINUS MERAH ABADI - CURUG GT</v>
          </cell>
        </row>
        <row r="20333">
          <cell r="O20333" t="str">
            <v>PT. PINUS MERAH ABADI - CURUG GT</v>
          </cell>
        </row>
        <row r="20334">
          <cell r="O20334" t="str">
            <v>PT. PINUS MERAH ABADI - CURUG GT</v>
          </cell>
        </row>
        <row r="20335">
          <cell r="O20335" t="str">
            <v>PT. PINUS MERAH ABADI - CURUG GT</v>
          </cell>
        </row>
        <row r="20336">
          <cell r="O20336" t="str">
            <v>PT. PINUS MERAH ABADI - CURUG GT</v>
          </cell>
        </row>
        <row r="20337">
          <cell r="O20337" t="str">
            <v>PT. PINUS MERAH ABADI - CURUG GT</v>
          </cell>
        </row>
        <row r="20338">
          <cell r="O20338" t="str">
            <v>PT. PINUS MERAH ABADI - CURUG GT</v>
          </cell>
        </row>
        <row r="20339">
          <cell r="O20339" t="str">
            <v>PT. PINUS MERAH ABADI - CURUG GT</v>
          </cell>
        </row>
        <row r="20340">
          <cell r="O20340" t="str">
            <v>PT. PINUS MERAH ABADI - CURUG GT</v>
          </cell>
        </row>
        <row r="20341">
          <cell r="O20341" t="str">
            <v>PT. PINUS MERAH ABADI - CURUG GT</v>
          </cell>
        </row>
        <row r="20342">
          <cell r="O20342" t="str">
            <v>PT. PINUS MERAH ABADI - CURUG GT</v>
          </cell>
        </row>
        <row r="20343">
          <cell r="O20343" t="str">
            <v>PT. PINUS MERAH ABADI - CURUG GT</v>
          </cell>
        </row>
        <row r="20344">
          <cell r="O20344" t="str">
            <v>PT. PINUS MERAH ABADI - CURUG GT</v>
          </cell>
        </row>
        <row r="20345">
          <cell r="O20345" t="str">
            <v>PT. PINUS MERAH ABADI - CURUG GT</v>
          </cell>
        </row>
        <row r="20346">
          <cell r="O20346" t="str">
            <v>PT. PINUS MERAH ABADI - CURUG GT</v>
          </cell>
        </row>
        <row r="20347">
          <cell r="O20347" t="str">
            <v>PT. PINUS MERAH ABADI - CURUG GT</v>
          </cell>
        </row>
        <row r="20348">
          <cell r="O20348" t="str">
            <v>PT. PINUS MERAH ABADI - CURUG GT</v>
          </cell>
        </row>
        <row r="20349">
          <cell r="O20349" t="str">
            <v>PT. PINUS MERAH ABADI - CURUG GT</v>
          </cell>
        </row>
        <row r="20350">
          <cell r="O20350" t="str">
            <v>PT. PINUS MERAH ABADI - CURUG GT</v>
          </cell>
        </row>
        <row r="20351">
          <cell r="O20351" t="str">
            <v>PT. PINUS MERAH ABADI - CURUG GT</v>
          </cell>
        </row>
        <row r="20352">
          <cell r="O20352" t="str">
            <v>PT. PINUS MERAH ABADI - CURUG GT</v>
          </cell>
        </row>
        <row r="20353">
          <cell r="O20353" t="str">
            <v>PT. PINUS MERAH ABADI - CURUG GT</v>
          </cell>
        </row>
        <row r="20354">
          <cell r="O20354" t="str">
            <v>PT. PINUS MERAH ABADI - CURUG GT</v>
          </cell>
        </row>
        <row r="20355">
          <cell r="O20355" t="str">
            <v>PT. PINUS MERAH ABADI - CURUG GT</v>
          </cell>
        </row>
        <row r="20356">
          <cell r="O20356" t="str">
            <v>PT. PINUS MERAH ABADI - CURUG GT</v>
          </cell>
        </row>
        <row r="20357">
          <cell r="O20357" t="str">
            <v>PT. PINUS MERAH ABADI - CURUG GT</v>
          </cell>
        </row>
        <row r="20358">
          <cell r="O20358" t="str">
            <v>PT. PINUS MERAH ABADI - CURUG GT</v>
          </cell>
        </row>
        <row r="20359">
          <cell r="O20359" t="str">
            <v>PT. PINUS MERAH ABADI - CURUG GT</v>
          </cell>
        </row>
        <row r="20360">
          <cell r="O20360" t="str">
            <v>PT. PINUS MERAH ABADI - CURUG GT</v>
          </cell>
        </row>
        <row r="20361">
          <cell r="O20361" t="str">
            <v>PT. PINUS MERAH ABADI - CURUG GT</v>
          </cell>
        </row>
        <row r="20362">
          <cell r="O20362" t="str">
            <v>PT. PINUS MERAH ABADI - CURUG GT</v>
          </cell>
        </row>
        <row r="20363">
          <cell r="O20363" t="str">
            <v>PT. PINUS MERAH ABADI - CURUG GT</v>
          </cell>
        </row>
        <row r="20364">
          <cell r="O20364" t="str">
            <v>PT. PINUS MERAH ABADI - CURUG GT</v>
          </cell>
        </row>
        <row r="20365">
          <cell r="O20365" t="str">
            <v>PT. PINUS MERAH ABADI - CURUG GT</v>
          </cell>
        </row>
        <row r="20366">
          <cell r="O20366" t="str">
            <v>PT. PINUS MERAH ABADI - CURUG GT</v>
          </cell>
        </row>
        <row r="20367">
          <cell r="O20367" t="str">
            <v>PT. PINUS MERAH ABADI - CURUG GT</v>
          </cell>
        </row>
        <row r="20368">
          <cell r="O20368" t="str">
            <v>PT. PINUS MERAH ABADI - CURUG GT</v>
          </cell>
        </row>
        <row r="20369">
          <cell r="O20369" t="str">
            <v>PT. PINUS MERAH ABADI - CURUG GT</v>
          </cell>
        </row>
        <row r="20370">
          <cell r="O20370" t="str">
            <v>PT. PINUS MERAH ABADI - CURUG GT</v>
          </cell>
        </row>
        <row r="20371">
          <cell r="O20371" t="str">
            <v>PT. PINUS MERAH ABADI - CURUG GT</v>
          </cell>
        </row>
        <row r="20372">
          <cell r="O20372" t="str">
            <v>PT. PINUS MERAH ABADI - CURUG GT</v>
          </cell>
        </row>
        <row r="20373">
          <cell r="O20373" t="str">
            <v>PT. PINUS MERAH ABADI - CURUG GT</v>
          </cell>
        </row>
        <row r="20374">
          <cell r="O20374" t="str">
            <v>PT. PINUS MERAH ABADI - CURUG GT</v>
          </cell>
        </row>
        <row r="20375">
          <cell r="O20375" t="str">
            <v>PT. PINUS MERAH ABADI - CURUG GT</v>
          </cell>
        </row>
        <row r="20376">
          <cell r="O20376" t="str">
            <v>PT. PINUS MERAH ABADI - CURUG GT</v>
          </cell>
        </row>
        <row r="20377">
          <cell r="O20377" t="str">
            <v>PT. PINUS MERAH ABADI - CURUG GT</v>
          </cell>
        </row>
        <row r="20378">
          <cell r="O20378" t="str">
            <v>PT. PINUS MERAH ABADI - CURUG GT</v>
          </cell>
        </row>
        <row r="20379">
          <cell r="O20379" t="str">
            <v>PT. PINUS MERAH ABADI - CURUG GT</v>
          </cell>
        </row>
        <row r="20380">
          <cell r="O20380" t="str">
            <v>PT. PINUS MERAH ABADI - CURUG GT</v>
          </cell>
        </row>
        <row r="20381">
          <cell r="O20381" t="str">
            <v>PT. PINUS MERAH ABADI - CURUG GT</v>
          </cell>
        </row>
        <row r="20382">
          <cell r="O20382" t="str">
            <v>PT. PINUS MERAH ABADI - CURUG GT</v>
          </cell>
        </row>
        <row r="20383">
          <cell r="O20383" t="str">
            <v>PT. PINUS MERAH ABADI - CURUG GT</v>
          </cell>
        </row>
        <row r="20384">
          <cell r="O20384" t="str">
            <v>PT. PINUS MERAH ABADI - CURUG GT</v>
          </cell>
        </row>
        <row r="20385">
          <cell r="O20385" t="str">
            <v>PT. PINUS MERAH ABADI - CURUG GT</v>
          </cell>
        </row>
        <row r="20386">
          <cell r="O20386" t="str">
            <v>PT. PINUS MERAH ABADI - CURUG GT</v>
          </cell>
        </row>
        <row r="20387">
          <cell r="O20387" t="str">
            <v>PT. PINUS MERAH ABADI - CURUG GT</v>
          </cell>
        </row>
        <row r="20388">
          <cell r="O20388" t="str">
            <v>PT. PINUS MERAH ABADI - CURUG GT</v>
          </cell>
        </row>
        <row r="20389">
          <cell r="O20389" t="str">
            <v>PT. PINUS MERAH ABADI - CURUG GT</v>
          </cell>
        </row>
        <row r="20390">
          <cell r="O20390" t="str">
            <v>PT. PINUS MERAH ABADI - CURUG GT</v>
          </cell>
        </row>
        <row r="20391">
          <cell r="O20391" t="str">
            <v>PT. PINUS MERAH ABADI - CURUG GT</v>
          </cell>
        </row>
        <row r="20392">
          <cell r="O20392" t="str">
            <v>PT. PINUS MERAH ABADI - CURUG GT</v>
          </cell>
        </row>
        <row r="20393">
          <cell r="O20393" t="str">
            <v>PT. PINUS MERAH ABADI - CURUG GT</v>
          </cell>
        </row>
        <row r="20394">
          <cell r="O20394" t="str">
            <v>PT. PINUS MERAH ABADI - CURUG GT</v>
          </cell>
        </row>
        <row r="20395">
          <cell r="O20395" t="str">
            <v>PT. PINUS MERAH ABADI - CURUG GT</v>
          </cell>
        </row>
        <row r="20396">
          <cell r="O20396" t="str">
            <v>PT. PINUS MERAH ABADI - CURUG GT</v>
          </cell>
        </row>
        <row r="20397">
          <cell r="O20397" t="str">
            <v>PT. PINUS MERAH ABADI - CURUG GT</v>
          </cell>
        </row>
        <row r="20398">
          <cell r="O20398" t="str">
            <v>PT. PINUS MERAH ABADI - CURUG GT</v>
          </cell>
        </row>
        <row r="20399">
          <cell r="O20399" t="str">
            <v>PT. PINUS MERAH ABADI - CURUG GT</v>
          </cell>
        </row>
        <row r="20400">
          <cell r="O20400" t="str">
            <v>PT. PINUS MERAH ABADI - CURUG GT</v>
          </cell>
        </row>
        <row r="20401">
          <cell r="O20401" t="str">
            <v>PT. PINUS MERAH ABADI - CURUG GT</v>
          </cell>
        </row>
        <row r="20402">
          <cell r="O20402" t="str">
            <v>PT. PINUS MERAH ABADI - CURUG GT</v>
          </cell>
        </row>
        <row r="20403">
          <cell r="O20403" t="str">
            <v>PT. PINUS MERAH ABADI - CURUG GT</v>
          </cell>
        </row>
        <row r="20404">
          <cell r="O20404" t="str">
            <v>PT. PINUS MERAH ABADI - CURUG GT</v>
          </cell>
        </row>
        <row r="20405">
          <cell r="O20405" t="str">
            <v>PT. PINUS MERAH ABADI - CURUG GT</v>
          </cell>
        </row>
        <row r="20406">
          <cell r="O20406" t="str">
            <v>PT. PINUS MERAH ABADI - CURUG GT</v>
          </cell>
        </row>
        <row r="20407">
          <cell r="O20407" t="str">
            <v>PT. PINUS MERAH ABADI - CURUG GT</v>
          </cell>
        </row>
        <row r="20408">
          <cell r="O20408" t="str">
            <v>PT. PINUS MERAH ABADI - CURUG GT</v>
          </cell>
        </row>
        <row r="20409">
          <cell r="O20409" t="str">
            <v>PT. PINUS MERAH ABADI - CURUG GT</v>
          </cell>
        </row>
        <row r="20410">
          <cell r="O20410" t="str">
            <v>PT. PINUS MERAH ABADI - CURUG GT</v>
          </cell>
        </row>
        <row r="20411">
          <cell r="O20411" t="str">
            <v>PT. PINUS MERAH ABADI - CURUG GT</v>
          </cell>
        </row>
        <row r="20412">
          <cell r="O20412" t="str">
            <v>PT. PINUS MERAH ABADI - CURUG GT</v>
          </cell>
        </row>
        <row r="20413">
          <cell r="O20413" t="str">
            <v>PT. PINUS MERAH ABADI - CURUG GT</v>
          </cell>
        </row>
        <row r="20414">
          <cell r="O20414" t="str">
            <v>PT. PINUS MERAH ABADI - CURUG GT</v>
          </cell>
        </row>
        <row r="20415">
          <cell r="O20415" t="str">
            <v>PT. PINUS MERAH ABADI - CURUG GT</v>
          </cell>
        </row>
        <row r="20416">
          <cell r="O20416" t="str">
            <v>PT. PINUS MERAH ABADI - CURUG GT</v>
          </cell>
        </row>
        <row r="20417">
          <cell r="O20417" t="str">
            <v>PT. PINUS MERAH ABADI - CURUG GT</v>
          </cell>
        </row>
        <row r="20418">
          <cell r="O20418" t="str">
            <v>PT. PINUS MERAH ABADI - CURUG GT</v>
          </cell>
        </row>
        <row r="20419">
          <cell r="O20419" t="str">
            <v>PT. PINUS MERAH ABADI - CURUG GT</v>
          </cell>
        </row>
        <row r="20420">
          <cell r="O20420" t="str">
            <v>PT. PINUS MERAH ABADI - CURUG GT</v>
          </cell>
        </row>
        <row r="20421">
          <cell r="O20421" t="str">
            <v>PT. PINUS MERAH ABADI - CURUG GT</v>
          </cell>
        </row>
        <row r="20422">
          <cell r="O20422" t="str">
            <v>PT. PINUS MERAH ABADI - CURUG GT</v>
          </cell>
        </row>
        <row r="20423">
          <cell r="O20423" t="str">
            <v>PT. PINUS MERAH ABADI - CURUG GT</v>
          </cell>
        </row>
        <row r="20424">
          <cell r="O20424" t="str">
            <v>PT. PINUS MERAH ABADI - CURUG GT</v>
          </cell>
        </row>
        <row r="20425">
          <cell r="O20425" t="str">
            <v>PT. PINUS MERAH ABADI - CURUG GT</v>
          </cell>
        </row>
        <row r="20426">
          <cell r="O20426" t="str">
            <v>PT. PINUS MERAH ABADI - CURUG GT</v>
          </cell>
        </row>
        <row r="20427">
          <cell r="O20427" t="str">
            <v>PT. PINUS MERAH ABADI - CURUG GT</v>
          </cell>
        </row>
        <row r="20428">
          <cell r="O20428" t="str">
            <v>PT. PINUS MERAH ABADI - CURUG GT</v>
          </cell>
        </row>
        <row r="20429">
          <cell r="O20429" t="str">
            <v>PT. PINUS MERAH ABADI - CURUG GT</v>
          </cell>
        </row>
        <row r="20430">
          <cell r="O20430" t="str">
            <v>PT. PINUS MERAH ABADI - CURUG GT</v>
          </cell>
        </row>
        <row r="20431">
          <cell r="O20431" t="str">
            <v>PT. PINUS MERAH ABADI - CURUG GT</v>
          </cell>
        </row>
        <row r="20432">
          <cell r="O20432" t="str">
            <v>PT. PINUS MERAH ABADI - CURUG GT</v>
          </cell>
        </row>
        <row r="20433">
          <cell r="O20433" t="str">
            <v>PT. PINUS MERAH ABADI - CURUG GT</v>
          </cell>
        </row>
        <row r="20434">
          <cell r="O20434" t="str">
            <v>PT. PINUS MERAH ABADI - CURUG GT</v>
          </cell>
        </row>
        <row r="20435">
          <cell r="O20435" t="str">
            <v>PT. PINUS MERAH ABADI - CURUG GT</v>
          </cell>
        </row>
        <row r="20436">
          <cell r="O20436" t="str">
            <v>PT. PINUS MERAH ABADI - CURUG GT</v>
          </cell>
        </row>
        <row r="20437">
          <cell r="O20437" t="str">
            <v>PT. PINUS MERAH ABADI - CURUG GT</v>
          </cell>
        </row>
        <row r="20438">
          <cell r="O20438" t="str">
            <v>PT. PINUS MERAH ABADI - CURUG GT</v>
          </cell>
        </row>
        <row r="20439">
          <cell r="O20439" t="str">
            <v>PT. PINUS MERAH ABADI - CURUG GT</v>
          </cell>
        </row>
        <row r="20440">
          <cell r="O20440" t="str">
            <v>PT. PINUS MERAH ABADI - CURUG GT</v>
          </cell>
        </row>
        <row r="20441">
          <cell r="O20441" t="str">
            <v>PT. PINUS MERAH ABADI - CURUG GT</v>
          </cell>
        </row>
        <row r="20442">
          <cell r="O20442" t="str">
            <v>PT. PINUS MERAH ABADI - CURUG GT</v>
          </cell>
        </row>
        <row r="20443">
          <cell r="O20443" t="str">
            <v>PT. PINUS MERAH ABADI - CURUG GT</v>
          </cell>
        </row>
        <row r="20444">
          <cell r="O20444" t="str">
            <v>PT. PINUS MERAH ABADI - CURUG GT</v>
          </cell>
        </row>
        <row r="20445">
          <cell r="O20445" t="str">
            <v>PT. PINUS MERAH ABADI - CURUG GT</v>
          </cell>
        </row>
        <row r="20446">
          <cell r="O20446" t="str">
            <v>PT. PINUS MERAH ABADI - CURUG GT</v>
          </cell>
        </row>
        <row r="20447">
          <cell r="O20447" t="str">
            <v>PT. PINUS MERAH ABADI - CURUG GT</v>
          </cell>
        </row>
        <row r="20448">
          <cell r="O20448" t="str">
            <v>PT. PINUS MERAH ABADI - CURUG GT</v>
          </cell>
        </row>
        <row r="20449">
          <cell r="O20449" t="str">
            <v>PT. PINUS MERAH ABADI - CURUG GT</v>
          </cell>
        </row>
        <row r="20450">
          <cell r="O20450" t="str">
            <v>PT. PINUS MERAH ABADI - CURUG GT</v>
          </cell>
        </row>
        <row r="20451">
          <cell r="O20451" t="str">
            <v>PT. PINUS MERAH ABADI - CURUG GT</v>
          </cell>
        </row>
        <row r="20452">
          <cell r="O20452" t="str">
            <v>PT. PINUS MERAH ABADI - CURUG GT</v>
          </cell>
        </row>
        <row r="20453">
          <cell r="O20453" t="str">
            <v>PT. PINUS MERAH ABADI - CURUG GT</v>
          </cell>
        </row>
        <row r="20454">
          <cell r="O20454" t="str">
            <v>PT. PINUS MERAH ABADI - CURUG GT</v>
          </cell>
        </row>
        <row r="20455">
          <cell r="O20455" t="str">
            <v>PT. PINUS MERAH ABADI - CURUG GT</v>
          </cell>
        </row>
        <row r="20456">
          <cell r="O20456" t="str">
            <v>PT. PINUS MERAH ABADI - CURUG GT</v>
          </cell>
        </row>
        <row r="20457">
          <cell r="O20457" t="str">
            <v>PT. PINUS MERAH ABADI - CURUG GT</v>
          </cell>
        </row>
        <row r="20458">
          <cell r="O20458" t="str">
            <v>PT. PINUS MERAH ABADI - CURUG GT</v>
          </cell>
        </row>
        <row r="20459">
          <cell r="O20459" t="str">
            <v>PT. PINUS MERAH ABADI - CURUG GT</v>
          </cell>
        </row>
        <row r="20460">
          <cell r="O20460" t="str">
            <v>PT. PINUS MERAH ABADI - CURUG GT</v>
          </cell>
        </row>
        <row r="20461">
          <cell r="O20461" t="str">
            <v>PT. PINUS MERAH ABADI - CURUG GT</v>
          </cell>
        </row>
        <row r="20462">
          <cell r="O20462" t="str">
            <v>PT. PINUS MERAH ABADI - CURUG GT</v>
          </cell>
        </row>
        <row r="20463">
          <cell r="O20463" t="str">
            <v>PT. PINUS MERAH ABADI - CURUG GT</v>
          </cell>
        </row>
        <row r="20464">
          <cell r="O20464" t="str">
            <v>PT. PINUS MERAH ABADI - CURUG GT</v>
          </cell>
        </row>
        <row r="20465">
          <cell r="O20465" t="str">
            <v>PT. PINUS MERAH ABADI - CURUG GT</v>
          </cell>
        </row>
        <row r="20466">
          <cell r="O20466" t="str">
            <v>PT. PINUS MERAH ABADI - CURUG GT</v>
          </cell>
        </row>
        <row r="20467">
          <cell r="O20467" t="str">
            <v>PT. PINUS MERAH ABADI - CURUG GT</v>
          </cell>
        </row>
        <row r="20468">
          <cell r="O20468" t="str">
            <v>PT. PINUS MERAH ABADI - CURUG GT</v>
          </cell>
        </row>
        <row r="20469">
          <cell r="O20469" t="str">
            <v>PT. PINUS MERAH ABADI - CURUG GT</v>
          </cell>
        </row>
        <row r="20470">
          <cell r="O20470" t="str">
            <v>PT. PINUS MERAH ABADI - CURUG GT</v>
          </cell>
        </row>
        <row r="20471">
          <cell r="O20471" t="str">
            <v>PT. PINUS MERAH ABADI - CURUG GT</v>
          </cell>
        </row>
        <row r="20472">
          <cell r="O20472" t="str">
            <v>PT. PINUS MERAH ABADI - CURUG GT</v>
          </cell>
        </row>
        <row r="20473">
          <cell r="O20473" t="str">
            <v>PT. PINUS MERAH ABADI - CURUG GT</v>
          </cell>
        </row>
        <row r="20474">
          <cell r="O20474" t="str">
            <v>PT. PINUS MERAH ABADI - CURUG GT</v>
          </cell>
        </row>
        <row r="20475">
          <cell r="O20475" t="str">
            <v>PT. PINUS MERAH ABADI - CURUG GT</v>
          </cell>
        </row>
        <row r="20476">
          <cell r="O20476" t="str">
            <v>PT. PINUS MERAH ABADI - CURUG GT</v>
          </cell>
        </row>
        <row r="20477">
          <cell r="O20477" t="str">
            <v>PT. PINUS MERAH ABADI - CURUG GT</v>
          </cell>
        </row>
        <row r="20478">
          <cell r="O20478" t="str">
            <v>PT. PINUS MERAH ABADI - CURUG GT</v>
          </cell>
        </row>
        <row r="20479">
          <cell r="O20479" t="str">
            <v>PT. PINUS MERAH ABADI - CURUG GT</v>
          </cell>
        </row>
        <row r="20480">
          <cell r="O20480" t="str">
            <v>PT. PINUS MERAH ABADI - CURUG GT</v>
          </cell>
        </row>
        <row r="20481">
          <cell r="O20481" t="str">
            <v>PT. PINUS MERAH ABADI - CURUG GT</v>
          </cell>
        </row>
        <row r="20482">
          <cell r="O20482" t="str">
            <v>PT. PINUS MERAH ABADI - CURUG GT</v>
          </cell>
        </row>
        <row r="20483">
          <cell r="O20483" t="str">
            <v>PT. PINUS MERAH ABADI - CURUG GT</v>
          </cell>
        </row>
        <row r="20484">
          <cell r="O20484" t="str">
            <v>PT. PINUS MERAH ABADI - CURUG GT</v>
          </cell>
        </row>
        <row r="20485">
          <cell r="O20485" t="str">
            <v>PT. PINUS MERAH ABADI - CURUG GT</v>
          </cell>
        </row>
        <row r="20486">
          <cell r="O20486" t="str">
            <v>PT. PINUS MERAH ABADI - CURUG GT</v>
          </cell>
        </row>
        <row r="20487">
          <cell r="O20487" t="str">
            <v>PT. PINUS MERAH ABADI - CURUG GT</v>
          </cell>
        </row>
        <row r="20488">
          <cell r="O20488" t="str">
            <v>PT. PINUS MERAH ABADI - CURUG GT</v>
          </cell>
        </row>
        <row r="20489">
          <cell r="O20489" t="str">
            <v>PT. PINUS MERAH ABADI - CURUG GT</v>
          </cell>
        </row>
        <row r="20490">
          <cell r="O20490" t="str">
            <v>PT. PINUS MERAH ABADI - CURUG GT</v>
          </cell>
        </row>
        <row r="20491">
          <cell r="O20491" t="str">
            <v>PT. PINUS MERAH ABADI - CURUG GT</v>
          </cell>
        </row>
        <row r="20492">
          <cell r="O20492" t="str">
            <v>PT. PINUS MERAH ABADI - CURUG GT</v>
          </cell>
        </row>
        <row r="20493">
          <cell r="O20493" t="str">
            <v>PT. PINUS MERAH ABADI - CURUG GT</v>
          </cell>
        </row>
        <row r="20494">
          <cell r="O20494" t="str">
            <v>PT. PINUS MERAH ABADI - CURUG GT</v>
          </cell>
        </row>
        <row r="20495">
          <cell r="O20495" t="str">
            <v>PT. PINUS MERAH ABADI - CURUG GT</v>
          </cell>
        </row>
        <row r="20496">
          <cell r="O20496" t="str">
            <v>PT. PINUS MERAH ABADI - CURUG GT</v>
          </cell>
        </row>
        <row r="20497">
          <cell r="O20497" t="str">
            <v>PT. PINUS MERAH ABADI - CURUG GT</v>
          </cell>
        </row>
        <row r="20498">
          <cell r="O20498" t="str">
            <v>PT. PINUS MERAH ABADI - CURUG GT</v>
          </cell>
        </row>
        <row r="20499">
          <cell r="O20499" t="str">
            <v>PT. PINUS MERAH ABADI - CURUG GT</v>
          </cell>
        </row>
        <row r="20500">
          <cell r="O20500" t="str">
            <v>PT. PINUS MERAH ABADI - CURUG GT</v>
          </cell>
        </row>
        <row r="20501">
          <cell r="O20501" t="str">
            <v>PT. PINUS MERAH ABADI - CURUG GT</v>
          </cell>
        </row>
        <row r="20502">
          <cell r="O20502" t="str">
            <v>PT. PINUS MERAH ABADI - CURUG GT</v>
          </cell>
        </row>
        <row r="20503">
          <cell r="O20503" t="str">
            <v>PT. PINUS MERAH ABADI - CURUG GT</v>
          </cell>
        </row>
        <row r="20504">
          <cell r="O20504" t="str">
            <v>PT. PINUS MERAH ABADI - CURUG GT</v>
          </cell>
        </row>
        <row r="20505">
          <cell r="O20505" t="str">
            <v>PT. PINUS MERAH ABADI - CURUG GT</v>
          </cell>
        </row>
        <row r="20506">
          <cell r="O20506" t="str">
            <v>PT. PINUS MERAH ABADI - CURUG GT</v>
          </cell>
        </row>
        <row r="20507">
          <cell r="O20507" t="str">
            <v>PT. PINUS MERAH ABADI - CURUG GT</v>
          </cell>
        </row>
        <row r="20508">
          <cell r="O20508" t="str">
            <v>PT. PINUS MERAH ABADI - CURUG GT</v>
          </cell>
        </row>
        <row r="20509">
          <cell r="O20509" t="str">
            <v>PT. PINUS MERAH ABADI - CURUG GT</v>
          </cell>
        </row>
        <row r="20510">
          <cell r="O20510" t="str">
            <v>PT. PINUS MERAH ABADI - CURUG GT</v>
          </cell>
        </row>
        <row r="20511">
          <cell r="O20511" t="str">
            <v>PT. PINUS MERAH ABADI - CURUG GT</v>
          </cell>
        </row>
        <row r="20512">
          <cell r="O20512" t="str">
            <v>PT. PINUS MERAH ABADI - CURUG GT</v>
          </cell>
        </row>
        <row r="20513">
          <cell r="O20513" t="str">
            <v>PT. PINUS MERAH ABADI - CURUG GT</v>
          </cell>
        </row>
        <row r="20514">
          <cell r="O20514" t="str">
            <v>PT. PINUS MERAH ABADI - CURUG GT</v>
          </cell>
        </row>
        <row r="20515">
          <cell r="O20515" t="str">
            <v>PT. PINUS MERAH ABADI - CURUG GT</v>
          </cell>
        </row>
        <row r="20516">
          <cell r="O20516" t="str">
            <v>PT. PINUS MERAH ABADI - CURUG GT</v>
          </cell>
        </row>
        <row r="20517">
          <cell r="O20517" t="str">
            <v>PT. PINUS MERAH ABADI - CURUG GT</v>
          </cell>
        </row>
        <row r="20518">
          <cell r="O20518" t="str">
            <v>PT. PINUS MERAH ABADI - CURUG GT</v>
          </cell>
        </row>
        <row r="20519">
          <cell r="O20519" t="str">
            <v>PT. PINUS MERAH ABADI - CURUG GT</v>
          </cell>
        </row>
        <row r="20520">
          <cell r="O20520" t="str">
            <v>PT. PINUS MERAH ABADI - CURUG GT</v>
          </cell>
        </row>
        <row r="20521">
          <cell r="O20521" t="str">
            <v>PT. PINUS MERAH ABADI - CURUG GT</v>
          </cell>
        </row>
        <row r="20522">
          <cell r="O20522" t="str">
            <v>PT. PINUS MERAH ABADI - CURUG GT</v>
          </cell>
        </row>
        <row r="20523">
          <cell r="O20523" t="str">
            <v>PT. PINUS MERAH ABADI - CURUG GT</v>
          </cell>
        </row>
        <row r="20524">
          <cell r="O20524" t="str">
            <v>PT. PINUS MERAH ABADI - CURUG GT</v>
          </cell>
        </row>
        <row r="20525">
          <cell r="O20525" t="str">
            <v>PT. PINUS MERAH ABADI - CURUG GT</v>
          </cell>
        </row>
        <row r="20526">
          <cell r="O20526" t="str">
            <v>PT. PINUS MERAH ABADI - CURUG GT</v>
          </cell>
        </row>
        <row r="20527">
          <cell r="O20527" t="str">
            <v>PT. PINUS MERAH ABADI - CURUG GT</v>
          </cell>
        </row>
        <row r="20528">
          <cell r="O20528" t="str">
            <v>PT. PINUS MERAH ABADI - CURUG GT</v>
          </cell>
        </row>
        <row r="20529">
          <cell r="O20529" t="str">
            <v>PT. PINUS MERAH ABADI - CURUG GT</v>
          </cell>
        </row>
        <row r="20530">
          <cell r="O20530" t="str">
            <v>PT. PINUS MERAH ABADI - CURUG GT</v>
          </cell>
        </row>
        <row r="20531">
          <cell r="O20531" t="str">
            <v>PT. PINUS MERAH ABADI - CURUG GT</v>
          </cell>
        </row>
        <row r="20532">
          <cell r="O20532" t="str">
            <v>PT. PINUS MERAH ABADI - CURUG GT</v>
          </cell>
        </row>
        <row r="20533">
          <cell r="O20533" t="str">
            <v>PT. PINUS MERAH ABADI - CURUG GT</v>
          </cell>
        </row>
        <row r="20534">
          <cell r="O20534" t="str">
            <v>PT. PINUS MERAH ABADI - CURUG GT</v>
          </cell>
        </row>
        <row r="20535">
          <cell r="O20535" t="str">
            <v>PT. PINUS MERAH ABADI - CURUG GT</v>
          </cell>
        </row>
        <row r="20536">
          <cell r="O20536" t="str">
            <v>PT. PINUS MERAH ABADI - CURUG GT</v>
          </cell>
        </row>
        <row r="20537">
          <cell r="O20537" t="str">
            <v>PT. PINUS MERAH ABADI - CURUG GT</v>
          </cell>
        </row>
        <row r="20538">
          <cell r="O20538" t="str">
            <v>PT. PINUS MERAH ABADI - CURUG GT</v>
          </cell>
        </row>
        <row r="20539">
          <cell r="O20539" t="str">
            <v>PT. PINUS MERAH ABADI - CURUG GT</v>
          </cell>
        </row>
        <row r="20540">
          <cell r="O20540" t="str">
            <v>PT. PINUS MERAH ABADI - CURUG GT</v>
          </cell>
        </row>
        <row r="20541">
          <cell r="O20541" t="str">
            <v>PT. PINUS MERAH ABADI - CURUG GT</v>
          </cell>
        </row>
        <row r="20542">
          <cell r="O20542" t="str">
            <v>PT. PINUS MERAH ABADI - CURUG GT</v>
          </cell>
        </row>
        <row r="20543">
          <cell r="O20543" t="str">
            <v>PT. PINUS MERAH ABADI - CURUG GT</v>
          </cell>
        </row>
        <row r="20544">
          <cell r="O20544" t="str">
            <v>PT. PINUS MERAH ABADI - CURUG GT</v>
          </cell>
        </row>
        <row r="20545">
          <cell r="O20545" t="str">
            <v>PT. PINUS MERAH ABADI - CURUG GT</v>
          </cell>
        </row>
        <row r="20546">
          <cell r="O20546" t="str">
            <v>PT. PINUS MERAH ABADI - CURUG GT</v>
          </cell>
        </row>
        <row r="20547">
          <cell r="O20547" t="str">
            <v>PT. PINUS MERAH ABADI - CURUG GT</v>
          </cell>
        </row>
        <row r="20548">
          <cell r="O20548" t="str">
            <v>PT. PINUS MERAH ABADI - CURUG GT</v>
          </cell>
        </row>
        <row r="20549">
          <cell r="O20549" t="str">
            <v>PT. PINUS MERAH ABADI - CURUG GT</v>
          </cell>
        </row>
        <row r="20550">
          <cell r="O20550" t="str">
            <v>PT. PINUS MERAH ABADI - CURUG GT</v>
          </cell>
        </row>
        <row r="20551">
          <cell r="O20551" t="str">
            <v>PT. PINUS MERAH ABADI - CURUG GT</v>
          </cell>
        </row>
        <row r="20552">
          <cell r="O20552" t="str">
            <v>PT. PINUS MERAH ABADI - CURUG GT</v>
          </cell>
        </row>
        <row r="20553">
          <cell r="O20553" t="str">
            <v>PT. PINUS MERAH ABADI - CURUG GT</v>
          </cell>
        </row>
        <row r="20554">
          <cell r="O20554" t="str">
            <v>PT. PINUS MERAH ABADI - CURUG GT</v>
          </cell>
        </row>
        <row r="20555">
          <cell r="O20555" t="str">
            <v>PT. PINUS MERAH ABADI - CURUG GT</v>
          </cell>
        </row>
        <row r="20556">
          <cell r="O20556" t="str">
            <v>PT. PINUS MERAH ABADI - CURUG GT</v>
          </cell>
        </row>
        <row r="20557">
          <cell r="O20557" t="str">
            <v>PT. PINUS MERAH ABADI - CURUG GT</v>
          </cell>
        </row>
        <row r="20558">
          <cell r="O20558" t="str">
            <v>PT. PINUS MERAH ABADI - CURUG GT</v>
          </cell>
        </row>
        <row r="20559">
          <cell r="O20559" t="str">
            <v>PT. PINUS MERAH ABADI - CURUG GT</v>
          </cell>
        </row>
        <row r="20560">
          <cell r="O20560" t="str">
            <v>PT. PINUS MERAH ABADI - CURUG GT</v>
          </cell>
        </row>
        <row r="20561">
          <cell r="O20561" t="str">
            <v>PT. PINUS MERAH ABADI - CURUG GT</v>
          </cell>
        </row>
        <row r="20562">
          <cell r="O20562" t="str">
            <v>PT. PINUS MERAH ABADI - CURUG GT</v>
          </cell>
        </row>
        <row r="20563">
          <cell r="O20563" t="str">
            <v>PT. PINUS MERAH ABADI - CURUG GT</v>
          </cell>
        </row>
        <row r="20564">
          <cell r="O20564" t="str">
            <v>PT. PINUS MERAH ABADI - CURUG GT</v>
          </cell>
        </row>
        <row r="20565">
          <cell r="O20565" t="str">
            <v>PT. PINUS MERAH ABADI - CURUG GT</v>
          </cell>
        </row>
        <row r="20566">
          <cell r="O20566" t="str">
            <v>PT. PINUS MERAH ABADI - CURUG GT</v>
          </cell>
        </row>
        <row r="20567">
          <cell r="O20567" t="str">
            <v>PT. PINUS MERAH ABADI - CURUG GT</v>
          </cell>
        </row>
        <row r="20568">
          <cell r="O20568" t="str">
            <v>PT. PINUS MERAH ABADI - CURUG GT</v>
          </cell>
        </row>
        <row r="20569">
          <cell r="O20569" t="str">
            <v>PT. PINUS MERAH ABADI - CURUG GT</v>
          </cell>
        </row>
        <row r="20570">
          <cell r="O20570" t="str">
            <v>PT. PINUS MERAH ABADI - CURUG GT</v>
          </cell>
        </row>
        <row r="20571">
          <cell r="O20571" t="str">
            <v>PT. PINUS MERAH ABADI - CURUG GT</v>
          </cell>
        </row>
        <row r="20572">
          <cell r="O20572" t="str">
            <v>PT. PINUS MERAH ABADI - CURUG GT</v>
          </cell>
        </row>
        <row r="20573">
          <cell r="O20573" t="str">
            <v>PT. PINUS MERAH ABADI - CURUG GT</v>
          </cell>
        </row>
        <row r="20574">
          <cell r="O20574" t="str">
            <v>PT. PINUS MERAH ABADI - CURUG GT</v>
          </cell>
        </row>
        <row r="20575">
          <cell r="O20575" t="str">
            <v>PT. PINUS MERAH ABADI - CURUG GT</v>
          </cell>
        </row>
        <row r="20576">
          <cell r="O20576" t="str">
            <v>PT. PINUS MERAH ABADI - CURUG GT</v>
          </cell>
        </row>
        <row r="20577">
          <cell r="O20577" t="str">
            <v>PT. PINUS MERAH ABADI - CURUG GT</v>
          </cell>
        </row>
        <row r="20578">
          <cell r="O20578" t="str">
            <v>PT. PINUS MERAH ABADI - CURUG GT</v>
          </cell>
        </row>
        <row r="20579">
          <cell r="O20579" t="str">
            <v>PT. PINUS MERAH ABADI - CURUG GT</v>
          </cell>
        </row>
        <row r="20580">
          <cell r="O20580" t="str">
            <v>PT. PINUS MERAH ABADI - CURUG GT</v>
          </cell>
        </row>
        <row r="20581">
          <cell r="O20581" t="str">
            <v>PT. PINUS MERAH ABADI - CURUG GT</v>
          </cell>
        </row>
        <row r="20582">
          <cell r="O20582" t="str">
            <v>PT. PINUS MERAH ABADI - CURUG GT</v>
          </cell>
        </row>
        <row r="20583">
          <cell r="O20583" t="str">
            <v>PT. PINUS MERAH ABADI - CURUG GT</v>
          </cell>
        </row>
        <row r="20584">
          <cell r="O20584" t="str">
            <v>PT. PINUS MERAH ABADI - CURUG GT</v>
          </cell>
        </row>
        <row r="20585">
          <cell r="O20585" t="str">
            <v>PT. PINUS MERAH ABADI - CURUG GT</v>
          </cell>
        </row>
        <row r="20586">
          <cell r="O20586" t="str">
            <v>PT. PINUS MERAH ABADI - CURUG GT</v>
          </cell>
        </row>
        <row r="20587">
          <cell r="O20587" t="str">
            <v>PT. PINUS MERAH ABADI - CURUG GT</v>
          </cell>
        </row>
        <row r="20588">
          <cell r="O20588" t="str">
            <v>PT. PINUS MERAH ABADI - CURUG GT</v>
          </cell>
        </row>
        <row r="20589">
          <cell r="O20589" t="str">
            <v>PT. PINUS MERAH ABADI - CURUG GT</v>
          </cell>
        </row>
        <row r="20590">
          <cell r="O20590" t="str">
            <v>PT. PINUS MERAH ABADI - CURUG GT</v>
          </cell>
        </row>
        <row r="20591">
          <cell r="O20591" t="str">
            <v>PT. PINUS MERAH ABADI - CURUG GT</v>
          </cell>
        </row>
        <row r="20592">
          <cell r="O20592" t="str">
            <v>PT. PINUS MERAH ABADI - CURUG GT</v>
          </cell>
        </row>
        <row r="20593">
          <cell r="O20593" t="str">
            <v>PT. PINUS MERAH ABADI - CURUG GT</v>
          </cell>
        </row>
        <row r="20594">
          <cell r="O20594" t="str">
            <v>PT. PINUS MERAH ABADI - CURUG GT</v>
          </cell>
        </row>
        <row r="20595">
          <cell r="O20595" t="str">
            <v>PT. PINUS MERAH ABADI - CURUG GT</v>
          </cell>
        </row>
        <row r="20596">
          <cell r="O20596" t="str">
            <v>PT. PINUS MERAH ABADI - CURUG GT</v>
          </cell>
        </row>
        <row r="20597">
          <cell r="O20597" t="str">
            <v>PT. PINUS MERAH ABADI - CURUG GT</v>
          </cell>
        </row>
        <row r="20598">
          <cell r="O20598" t="str">
            <v>PT. PINUS MERAH ABADI - CURUG GT</v>
          </cell>
        </row>
        <row r="20599">
          <cell r="O20599" t="str">
            <v>PT. PINUS MERAH ABADI - CURUG GT</v>
          </cell>
        </row>
        <row r="20600">
          <cell r="O20600" t="str">
            <v>PT. PINUS MERAH ABADI - CURUG GT</v>
          </cell>
        </row>
        <row r="20601">
          <cell r="O20601" t="str">
            <v>PT. PINUS MERAH ABADI - CURUG GT</v>
          </cell>
        </row>
        <row r="20602">
          <cell r="O20602" t="str">
            <v>PT. PINUS MERAH ABADI - CURUG GT</v>
          </cell>
        </row>
        <row r="20603">
          <cell r="O20603" t="str">
            <v>PT. PINUS MERAH ABADI - CURUG GT</v>
          </cell>
        </row>
        <row r="20604">
          <cell r="O20604" t="str">
            <v>PT. PINUS MERAH ABADI - CURUG GT</v>
          </cell>
        </row>
        <row r="20605">
          <cell r="O20605" t="str">
            <v>PT. PINUS MERAH ABADI - CURUG GT</v>
          </cell>
        </row>
        <row r="20606">
          <cell r="O20606" t="str">
            <v>PT. PINUS MERAH ABADI - CURUG GT</v>
          </cell>
        </row>
        <row r="20607">
          <cell r="O20607" t="str">
            <v>PT. PINUS MERAH ABADI - CURUG GT</v>
          </cell>
        </row>
        <row r="20608">
          <cell r="O20608" t="str">
            <v>PT. PINUS MERAH ABADI - CURUG GT</v>
          </cell>
        </row>
        <row r="20609">
          <cell r="O20609" t="str">
            <v>PT. PINUS MERAH ABADI - CURUG GT</v>
          </cell>
        </row>
        <row r="20610">
          <cell r="O20610" t="str">
            <v>PT. PINUS MERAH ABADI - CURUG GT</v>
          </cell>
        </row>
        <row r="20611">
          <cell r="O20611" t="str">
            <v>PT. PINUS MERAH ABADI - CURUG GT</v>
          </cell>
        </row>
        <row r="20612">
          <cell r="O20612" t="str">
            <v>PT. PINUS MERAH ABADI - CURUG GT</v>
          </cell>
        </row>
        <row r="20613">
          <cell r="O20613" t="str">
            <v>PT. PINUS MERAH ABADI - CURUG GT</v>
          </cell>
        </row>
        <row r="20614">
          <cell r="O20614" t="str">
            <v>PT. PINUS MERAH ABADI - CURUG GT</v>
          </cell>
        </row>
        <row r="20615">
          <cell r="O20615" t="str">
            <v>PT. PINUS MERAH ABADI - CURUG GT</v>
          </cell>
        </row>
        <row r="20616">
          <cell r="O20616" t="str">
            <v>PT. PINUS MERAH ABADI - CURUG GT</v>
          </cell>
        </row>
        <row r="20617">
          <cell r="O20617" t="str">
            <v>PT. PINUS MERAH ABADI - CURUG GT</v>
          </cell>
        </row>
        <row r="20618">
          <cell r="O20618" t="str">
            <v>PT. PINUS MERAH ABADI - CURUG GT</v>
          </cell>
        </row>
        <row r="20619">
          <cell r="O20619" t="str">
            <v>PT. PINUS MERAH ABADI - CURUG GT</v>
          </cell>
        </row>
        <row r="20620">
          <cell r="O20620" t="str">
            <v>PT. PINUS MERAH ABADI - CURUG GT</v>
          </cell>
        </row>
        <row r="20621">
          <cell r="O20621" t="str">
            <v>PT. PINUS MERAH ABADI - CURUG GT</v>
          </cell>
        </row>
        <row r="20622">
          <cell r="O20622" t="str">
            <v>PT. PINUS MERAH ABADI - CURUG GT</v>
          </cell>
        </row>
        <row r="20623">
          <cell r="O20623" t="str">
            <v>PT. PINUS MERAH ABADI - CURUG GT</v>
          </cell>
        </row>
        <row r="20624">
          <cell r="O20624" t="str">
            <v>PT. PINUS MERAH ABADI - CURUG GT</v>
          </cell>
        </row>
        <row r="20625">
          <cell r="O20625" t="str">
            <v>PT. PINUS MERAH ABADI - CURUG GT</v>
          </cell>
        </row>
        <row r="20626">
          <cell r="O20626" t="str">
            <v>PT. PINUS MERAH ABADI - CURUG GT</v>
          </cell>
        </row>
        <row r="20627">
          <cell r="O20627" t="str">
            <v>PT. PINUS MERAH ABADI - CURUG GT</v>
          </cell>
        </row>
        <row r="20628">
          <cell r="O20628" t="str">
            <v>PT. PINUS MERAH ABADI - CURUG GT</v>
          </cell>
        </row>
        <row r="20629">
          <cell r="O20629" t="str">
            <v>PT. PINUS MERAH ABADI - CURUG GT</v>
          </cell>
        </row>
        <row r="20630">
          <cell r="O20630" t="str">
            <v>PT. PINUS MERAH ABADI - CURUG GT</v>
          </cell>
        </row>
        <row r="20631">
          <cell r="O20631" t="str">
            <v>PT. PINUS MERAH ABADI - CURUG GT</v>
          </cell>
        </row>
        <row r="20632">
          <cell r="O20632" t="str">
            <v>PT. PINUS MERAH ABADI - CURUG GT</v>
          </cell>
        </row>
        <row r="20633">
          <cell r="O20633" t="str">
            <v>PT. PINUS MERAH ABADI - CURUG GT</v>
          </cell>
        </row>
        <row r="20634">
          <cell r="O20634" t="str">
            <v>PT. PINUS MERAH ABADI - CURUG GT</v>
          </cell>
        </row>
        <row r="20635">
          <cell r="O20635" t="str">
            <v>PT. PINUS MERAH ABADI - CURUG GT</v>
          </cell>
        </row>
        <row r="20636">
          <cell r="O20636" t="str">
            <v>PT. PINUS MERAH ABADI - CURUG GT</v>
          </cell>
        </row>
        <row r="20637">
          <cell r="O20637" t="str">
            <v>PT. PINUS MERAH ABADI - CURUG GT</v>
          </cell>
        </row>
        <row r="20638">
          <cell r="O20638" t="str">
            <v>PT. PINUS MERAH ABADI - CURUG GT</v>
          </cell>
        </row>
        <row r="20639">
          <cell r="O20639" t="str">
            <v>PT. PINUS MERAH ABADI - CURUG GT</v>
          </cell>
        </row>
        <row r="20640">
          <cell r="O20640" t="str">
            <v>PT. PINUS MERAH ABADI - CURUG GT</v>
          </cell>
        </row>
        <row r="20641">
          <cell r="O20641" t="str">
            <v>PT. PINUS MERAH ABADI - CURUG GT</v>
          </cell>
        </row>
        <row r="20642">
          <cell r="O20642" t="str">
            <v>PT. PINUS MERAH ABADI - CURUG GT</v>
          </cell>
        </row>
        <row r="20643">
          <cell r="O20643" t="str">
            <v>PT. PINUS MERAH ABADI - CURUG GT</v>
          </cell>
        </row>
        <row r="20644">
          <cell r="O20644" t="str">
            <v>PT. PINUS MERAH ABADI - CURUG GT</v>
          </cell>
        </row>
        <row r="20645">
          <cell r="O20645" t="str">
            <v>PT. PINUS MERAH ABADI - CURUG GT</v>
          </cell>
        </row>
        <row r="20646">
          <cell r="O20646" t="str">
            <v>PT. PINUS MERAH ABADI - CURUG GT</v>
          </cell>
        </row>
        <row r="20647">
          <cell r="O20647" t="str">
            <v>PT. PINUS MERAH ABADI - CURUG GT</v>
          </cell>
        </row>
        <row r="20648">
          <cell r="O20648" t="str">
            <v>PT. PINUS MERAH ABADI - CURUG GT</v>
          </cell>
        </row>
        <row r="20649">
          <cell r="O20649" t="str">
            <v>PT. PINUS MERAH ABADI - CURUG GT</v>
          </cell>
        </row>
        <row r="20650">
          <cell r="O20650" t="str">
            <v>PT. PINUS MERAH ABADI - CURUG GT</v>
          </cell>
        </row>
        <row r="20651">
          <cell r="O20651" t="str">
            <v>PT. PINUS MERAH ABADI - CURUG GT</v>
          </cell>
        </row>
        <row r="20652">
          <cell r="O20652" t="str">
            <v>PT. PINUS MERAH ABADI - CURUG GT</v>
          </cell>
        </row>
        <row r="20653">
          <cell r="O20653" t="str">
            <v>PT. PINUS MERAH ABADI - CURUG GT</v>
          </cell>
        </row>
        <row r="20654">
          <cell r="O20654" t="str">
            <v>PT. PINUS MERAH ABADI - CURUG GT</v>
          </cell>
        </row>
        <row r="20655">
          <cell r="O20655" t="str">
            <v>PT. PINUS MERAH ABADI - CURUG GT</v>
          </cell>
        </row>
        <row r="20656">
          <cell r="O20656" t="str">
            <v>PT. PINUS MERAH ABADI - CURUG GT</v>
          </cell>
        </row>
        <row r="20657">
          <cell r="O20657" t="str">
            <v>PT. PINUS MERAH ABADI - CURUG GT</v>
          </cell>
        </row>
        <row r="20658">
          <cell r="O20658" t="str">
            <v>PT. PINUS MERAH ABADI - CURUG GT</v>
          </cell>
        </row>
        <row r="20659">
          <cell r="O20659" t="str">
            <v>PT. PINUS MERAH ABADI - CURUG GT</v>
          </cell>
        </row>
        <row r="20660">
          <cell r="O20660" t="str">
            <v>PT. PINUS MERAH ABADI - CURUG GT</v>
          </cell>
        </row>
        <row r="20661">
          <cell r="O20661" t="str">
            <v>PT. PINUS MERAH ABADI - CURUG GT</v>
          </cell>
        </row>
        <row r="20662">
          <cell r="O20662" t="str">
            <v>PT. PINUS MERAH ABADI - CURUG GT</v>
          </cell>
        </row>
        <row r="20663">
          <cell r="O20663" t="str">
            <v>PT. PINUS MERAH ABADI - CURUG GT</v>
          </cell>
        </row>
        <row r="20664">
          <cell r="O20664" t="str">
            <v>PT. PINUS MERAH ABADI - CURUG GT</v>
          </cell>
        </row>
        <row r="20665">
          <cell r="O20665" t="str">
            <v>PT. PINUS MERAH ABADI - CURUG GT</v>
          </cell>
        </row>
        <row r="20666">
          <cell r="O20666" t="str">
            <v>PT. PINUS MERAH ABADI - CURUG GT</v>
          </cell>
        </row>
        <row r="20667">
          <cell r="O20667" t="str">
            <v>PT. PINUS MERAH ABADI - CURUG GT</v>
          </cell>
        </row>
        <row r="20668">
          <cell r="O20668" t="str">
            <v>PT. PINUS MERAH ABADI - CURUG GT</v>
          </cell>
        </row>
        <row r="20669">
          <cell r="O20669" t="str">
            <v>PT. PINUS MERAH ABADI - CURUG GT</v>
          </cell>
        </row>
        <row r="20670">
          <cell r="O20670" t="str">
            <v>PT. PINUS MERAH ABADI - CURUG GT</v>
          </cell>
        </row>
        <row r="20671">
          <cell r="O20671" t="str">
            <v>PT. PINUS MERAH ABADI - CURUG GT</v>
          </cell>
        </row>
        <row r="20672">
          <cell r="O20672" t="str">
            <v>PT. PINUS MERAH ABADI - CURUG GT</v>
          </cell>
        </row>
        <row r="20673">
          <cell r="O20673" t="str">
            <v>PT. PINUS MERAH ABADI - CURUG GT</v>
          </cell>
        </row>
        <row r="20674">
          <cell r="O20674" t="str">
            <v>PT. PINUS MERAH ABADI - CURUG GT</v>
          </cell>
        </row>
        <row r="20675">
          <cell r="O20675" t="str">
            <v>PT. PINUS MERAH ABADI - CURUG GT</v>
          </cell>
        </row>
        <row r="20676">
          <cell r="O20676" t="str">
            <v>PT. PINUS MERAH ABADI - CURUG GT</v>
          </cell>
        </row>
        <row r="20677">
          <cell r="O20677" t="str">
            <v>PT. PINUS MERAH ABADI - CURUG GT</v>
          </cell>
        </row>
        <row r="20678">
          <cell r="O20678" t="str">
            <v>PT. PINUS MERAH ABADI - CURUG GT</v>
          </cell>
        </row>
        <row r="20679">
          <cell r="O20679" t="str">
            <v>PT. PINUS MERAH ABADI - CURUG GT</v>
          </cell>
        </row>
        <row r="20680">
          <cell r="O20680" t="str">
            <v>PT. PINUS MERAH ABADI - CURUG GT</v>
          </cell>
        </row>
        <row r="20681">
          <cell r="O20681" t="str">
            <v>PT. PINUS MERAH ABADI - CURUG GT</v>
          </cell>
        </row>
        <row r="20682">
          <cell r="O20682" t="str">
            <v>PT. PINUS MERAH ABADI - CURUG GT</v>
          </cell>
        </row>
        <row r="20683">
          <cell r="O20683" t="str">
            <v>PT. PINUS MERAH ABADI - CURUG GT</v>
          </cell>
        </row>
        <row r="20684">
          <cell r="O20684" t="str">
            <v>PT. PINUS MERAH ABADI - CURUG GT</v>
          </cell>
        </row>
        <row r="20685">
          <cell r="O20685" t="str">
            <v>PT. PINUS MERAH ABADI - CURUG GT</v>
          </cell>
        </row>
        <row r="20686">
          <cell r="O20686" t="str">
            <v>PT. PINUS MERAH ABADI - CURUG GT</v>
          </cell>
        </row>
        <row r="20687">
          <cell r="O20687" t="str">
            <v>PT. PINUS MERAH ABADI - CURUG GT</v>
          </cell>
        </row>
        <row r="20688">
          <cell r="O20688" t="str">
            <v>PT. PINUS MERAH ABADI - CURUG GT</v>
          </cell>
        </row>
        <row r="20689">
          <cell r="O20689" t="str">
            <v>PT. PINUS MERAH ABADI - CURUG GT</v>
          </cell>
        </row>
        <row r="20690">
          <cell r="O20690" t="str">
            <v>PT. PINUS MERAH ABADI - CURUG GT</v>
          </cell>
        </row>
        <row r="20691">
          <cell r="O20691" t="str">
            <v>PT. PINUS MERAH ABADI - CURUG GT</v>
          </cell>
        </row>
        <row r="20692">
          <cell r="O20692" t="str">
            <v>PT. PINUS MERAH ABADI - CURUG GT</v>
          </cell>
        </row>
        <row r="20693">
          <cell r="O20693" t="str">
            <v>PT. PINUS MERAH ABADI - CURUG GT</v>
          </cell>
        </row>
        <row r="20694">
          <cell r="O20694" t="str">
            <v>PT. PINUS MERAH ABADI - CURUG GT</v>
          </cell>
        </row>
        <row r="20695">
          <cell r="O20695" t="str">
            <v>PT. PINUS MERAH ABADI - CURUG GT</v>
          </cell>
        </row>
        <row r="20696">
          <cell r="O20696" t="str">
            <v>PT. PINUS MERAH ABADI - CURUG GT</v>
          </cell>
        </row>
        <row r="20697">
          <cell r="O20697" t="str">
            <v>PT. PINUS MERAH ABADI - CURUG GT</v>
          </cell>
        </row>
        <row r="20698">
          <cell r="O20698" t="str">
            <v>PT. PINUS MERAH ABADI - CURUG GT</v>
          </cell>
        </row>
        <row r="20699">
          <cell r="O20699" t="str">
            <v>PT. PINUS MERAH ABADI - CURUG GT</v>
          </cell>
        </row>
        <row r="20700">
          <cell r="O20700" t="str">
            <v>PT. PINUS MERAH ABADI - CURUG GT</v>
          </cell>
        </row>
        <row r="20701">
          <cell r="O20701" t="str">
            <v>PT. PINUS MERAH ABADI - CURUG GT</v>
          </cell>
        </row>
        <row r="20702">
          <cell r="O20702" t="str">
            <v>PT. PINUS MERAH ABADI - CURUG GT</v>
          </cell>
        </row>
        <row r="20703">
          <cell r="O20703" t="str">
            <v>PT. PINUS MERAH ABADI - CURUG GT</v>
          </cell>
        </row>
        <row r="20704">
          <cell r="O20704" t="str">
            <v>PT. PINUS MERAH ABADI - CURUG GT</v>
          </cell>
        </row>
        <row r="20705">
          <cell r="O20705" t="str">
            <v>PT. PINUS MERAH ABADI - CURUG GT</v>
          </cell>
        </row>
        <row r="20706">
          <cell r="O20706" t="str">
            <v>PT. PINUS MERAH ABADI - CURUG GT</v>
          </cell>
        </row>
        <row r="20707">
          <cell r="O20707" t="str">
            <v>PT. PINUS MERAH ABADI - CURUG GT</v>
          </cell>
        </row>
        <row r="20708">
          <cell r="O20708" t="str">
            <v>PT. PINUS MERAH ABADI - CURUG GT</v>
          </cell>
        </row>
        <row r="20709">
          <cell r="O20709" t="str">
            <v>PT. PINUS MERAH ABADI - CURUG GT</v>
          </cell>
        </row>
        <row r="20710">
          <cell r="O20710" t="str">
            <v>PT. PINUS MERAH ABADI - CURUG GT</v>
          </cell>
        </row>
        <row r="20711">
          <cell r="O20711" t="str">
            <v>PT. PINUS MERAH ABADI - CURUG GT</v>
          </cell>
        </row>
        <row r="20712">
          <cell r="O20712" t="str">
            <v>PT. PINUS MERAH ABADI - CURUG GT</v>
          </cell>
        </row>
        <row r="20713">
          <cell r="O20713" t="str">
            <v>PT. PINUS MERAH ABADI - CURUG GT</v>
          </cell>
        </row>
        <row r="20714">
          <cell r="O20714" t="str">
            <v>PT. PINUS MERAH ABADI - CURUG GT</v>
          </cell>
        </row>
        <row r="20715">
          <cell r="O20715" t="str">
            <v>PT. PINUS MERAH ABADI - CURUG GT</v>
          </cell>
        </row>
        <row r="20716">
          <cell r="O20716" t="str">
            <v>PT. PINUS MERAH ABADI - CURUG GT</v>
          </cell>
        </row>
        <row r="20717">
          <cell r="O20717" t="str">
            <v>PT. PINUS MERAH ABADI - CURUG GT</v>
          </cell>
        </row>
        <row r="20718">
          <cell r="O20718" t="str">
            <v>PT. PINUS MERAH ABADI - CURUG GT</v>
          </cell>
        </row>
        <row r="20719">
          <cell r="O20719" t="str">
            <v>PT. PINUS MERAH ABADI - CURUG GT</v>
          </cell>
        </row>
        <row r="20720">
          <cell r="O20720" t="str">
            <v>PT. PINUS MERAH ABADI - CURUG GT</v>
          </cell>
        </row>
        <row r="20721">
          <cell r="O20721" t="str">
            <v>PT. PINUS MERAH ABADI - CURUG GT</v>
          </cell>
        </row>
        <row r="20722">
          <cell r="O20722" t="str">
            <v>PT. PINUS MERAH ABADI - CURUG GT</v>
          </cell>
        </row>
        <row r="20723">
          <cell r="O20723" t="str">
            <v>PT. PINUS MERAH ABADI - CURUG GT</v>
          </cell>
        </row>
        <row r="20724">
          <cell r="O20724" t="str">
            <v>PT. PINUS MERAH ABADI - CURUG GT</v>
          </cell>
        </row>
        <row r="20725">
          <cell r="O20725" t="str">
            <v>PT. PINUS MERAH ABADI - CURUG GT</v>
          </cell>
        </row>
        <row r="20726">
          <cell r="O20726" t="str">
            <v>PT. PINUS MERAH ABADI - CURUG GT</v>
          </cell>
        </row>
        <row r="20727">
          <cell r="O20727" t="str">
            <v>PT. PINUS MERAH ABADI - CURUG GT</v>
          </cell>
        </row>
        <row r="20728">
          <cell r="O20728" t="str">
            <v>PT. PINUS MERAH ABADI - CURUG GT</v>
          </cell>
        </row>
        <row r="20729">
          <cell r="O20729" t="str">
            <v>PT. PINUS MERAH ABADI - CURUG GT</v>
          </cell>
        </row>
        <row r="20730">
          <cell r="O20730" t="str">
            <v>PT. PINUS MERAH ABADI - CURUG GT</v>
          </cell>
        </row>
        <row r="20731">
          <cell r="O20731" t="str">
            <v>PT. PINUS MERAH ABADI - CURUG GT</v>
          </cell>
        </row>
        <row r="20732">
          <cell r="O20732" t="str">
            <v>PT. PINUS MERAH ABADI - CURUG GT</v>
          </cell>
        </row>
        <row r="20733">
          <cell r="O20733" t="str">
            <v>PT. PINUS MERAH ABADI - CURUG GT</v>
          </cell>
        </row>
        <row r="20734">
          <cell r="O20734" t="str">
            <v>PT. PINUS MERAH ABADI - CURUG GT</v>
          </cell>
        </row>
        <row r="20735">
          <cell r="O20735" t="str">
            <v>PT. PINUS MERAH ABADI - CURUG GT</v>
          </cell>
        </row>
        <row r="20736">
          <cell r="O20736" t="str">
            <v>PT. PINUS MERAH ABADI - CURUG GT</v>
          </cell>
        </row>
        <row r="20737">
          <cell r="O20737" t="str">
            <v>PT. PINUS MERAH ABADI - CURUG GT</v>
          </cell>
        </row>
        <row r="20738">
          <cell r="O20738" t="str">
            <v>PT. PINUS MERAH ABADI - CURUG GT</v>
          </cell>
        </row>
        <row r="20739">
          <cell r="O20739" t="str">
            <v>PT. PINUS MERAH ABADI - CURUG GT</v>
          </cell>
        </row>
        <row r="20740">
          <cell r="O20740" t="str">
            <v>PT. PINUS MERAH ABADI - CURUG GT</v>
          </cell>
        </row>
        <row r="20741">
          <cell r="O20741" t="str">
            <v>PT. PINUS MERAH ABADI - CURUG GT</v>
          </cell>
        </row>
        <row r="20742">
          <cell r="O20742" t="str">
            <v>PT. PINUS MERAH ABADI - CURUG GT</v>
          </cell>
        </row>
        <row r="20743">
          <cell r="O20743" t="str">
            <v>PT. PINUS MERAH ABADI - CURUG GT</v>
          </cell>
        </row>
        <row r="20744">
          <cell r="O20744" t="str">
            <v>PT. PINUS MERAH ABADI - CURUG GT</v>
          </cell>
        </row>
        <row r="20745">
          <cell r="O20745" t="str">
            <v>PT. PINUS MERAH ABADI - CURUG GT</v>
          </cell>
        </row>
        <row r="20746">
          <cell r="O20746" t="str">
            <v>PT. PINUS MERAH ABADI - CURUG GT</v>
          </cell>
        </row>
        <row r="20747">
          <cell r="O20747" t="str">
            <v>PT. PINUS MERAH ABADI - CURUG GT</v>
          </cell>
        </row>
        <row r="20748">
          <cell r="O20748" t="str">
            <v>PT. PINUS MERAH ABADI - CURUG GT</v>
          </cell>
        </row>
        <row r="20749">
          <cell r="O20749" t="str">
            <v>PT. PINUS MERAH ABADI - CURUG GT</v>
          </cell>
        </row>
        <row r="20750">
          <cell r="O20750" t="str">
            <v>PT. PINUS MERAH ABADI - CURUG GT</v>
          </cell>
        </row>
        <row r="20751">
          <cell r="O20751" t="str">
            <v>PT. PINUS MERAH ABADI - CURUG GT</v>
          </cell>
        </row>
        <row r="20752">
          <cell r="O20752" t="str">
            <v>PT. PINUS MERAH ABADI - CURUG GT</v>
          </cell>
        </row>
        <row r="20753">
          <cell r="O20753" t="str">
            <v>PT. PINUS MERAH ABADI - CURUG GT</v>
          </cell>
        </row>
        <row r="20754">
          <cell r="O20754" t="str">
            <v>PT. PINUS MERAH ABADI - CURUG GT</v>
          </cell>
        </row>
        <row r="20755">
          <cell r="O20755" t="str">
            <v>PT. PINUS MERAH ABADI - CURUG GT</v>
          </cell>
        </row>
        <row r="20756">
          <cell r="O20756" t="str">
            <v>PT. PINUS MERAH ABADI - CURUG GT</v>
          </cell>
        </row>
        <row r="20757">
          <cell r="O20757" t="str">
            <v>PT. PINUS MERAH ABADI - CURUG GT</v>
          </cell>
        </row>
        <row r="20758">
          <cell r="O20758" t="str">
            <v>PT. PINUS MERAH ABADI - CURUG GT</v>
          </cell>
        </row>
        <row r="20759">
          <cell r="O20759" t="str">
            <v>PT. PINUS MERAH ABADI - CURUG GT</v>
          </cell>
        </row>
        <row r="20760">
          <cell r="O20760" t="str">
            <v>PT. PINUS MERAH ABADI - CURUG GT</v>
          </cell>
        </row>
        <row r="20761">
          <cell r="O20761" t="str">
            <v>PT. PINUS MERAH ABADI - CURUG GT</v>
          </cell>
        </row>
        <row r="20762">
          <cell r="O20762" t="str">
            <v>PT. PINUS MERAH ABADI - CURUG GT</v>
          </cell>
        </row>
        <row r="20763">
          <cell r="O20763" t="str">
            <v>PT. PINUS MERAH ABADI - CURUG GT</v>
          </cell>
        </row>
        <row r="20764">
          <cell r="O20764" t="str">
            <v>PT. PINUS MERAH ABADI - CURUG GT</v>
          </cell>
        </row>
        <row r="20765">
          <cell r="O20765" t="str">
            <v>PT. PINUS MERAH ABADI - CURUG GT</v>
          </cell>
        </row>
        <row r="20766">
          <cell r="O20766" t="str">
            <v>PT. PINUS MERAH ABADI - CURUG GT</v>
          </cell>
        </row>
        <row r="20767">
          <cell r="O20767" t="str">
            <v>PT. PINUS MERAH ABADI - CURUG GT</v>
          </cell>
        </row>
        <row r="20768">
          <cell r="O20768" t="str">
            <v>PT. PINUS MERAH ABADI - CURUG GT</v>
          </cell>
        </row>
        <row r="20769">
          <cell r="O20769" t="str">
            <v>PT. PINUS MERAH ABADI - CURUG GT</v>
          </cell>
        </row>
        <row r="20770">
          <cell r="O20770" t="str">
            <v>PT. PINUS MERAH ABADI - CURUG GT</v>
          </cell>
        </row>
        <row r="20771">
          <cell r="O20771" t="str">
            <v>PT. PINUS MERAH ABADI - CURUG GT</v>
          </cell>
        </row>
        <row r="20772">
          <cell r="O20772" t="str">
            <v>PT. PINUS MERAH ABADI - CURUG GT</v>
          </cell>
        </row>
        <row r="20773">
          <cell r="O20773" t="str">
            <v>PT. PINUS MERAH ABADI - CURUG GT</v>
          </cell>
        </row>
        <row r="20774">
          <cell r="O20774" t="str">
            <v>PT. PINUS MERAH ABADI - CURUG GT</v>
          </cell>
        </row>
        <row r="20775">
          <cell r="O20775" t="str">
            <v>PT. PINUS MERAH ABADI - CURUG GT</v>
          </cell>
        </row>
        <row r="20776">
          <cell r="O20776" t="str">
            <v>PT. PINUS MERAH ABADI - CURUG GT</v>
          </cell>
        </row>
        <row r="20777">
          <cell r="O20777" t="str">
            <v>PT. PINUS MERAH ABADI - CURUG GT</v>
          </cell>
        </row>
        <row r="20778">
          <cell r="O20778" t="str">
            <v>PT. PINUS MERAH ABADI - CURUG GT</v>
          </cell>
        </row>
        <row r="20779">
          <cell r="O20779" t="str">
            <v>PT. PINUS MERAH ABADI - CURUG GT</v>
          </cell>
        </row>
        <row r="20780">
          <cell r="O20780" t="str">
            <v>PT. PINUS MERAH ABADI - CURUG GT</v>
          </cell>
        </row>
        <row r="20781">
          <cell r="O20781" t="str">
            <v>PT. PINUS MERAH ABADI - CURUG GT</v>
          </cell>
        </row>
        <row r="20782">
          <cell r="O20782" t="str">
            <v>PT. PINUS MERAH ABADI - CURUG GT</v>
          </cell>
        </row>
        <row r="20783">
          <cell r="O20783" t="str">
            <v>PT. PINUS MERAH ABADI - CURUG GT</v>
          </cell>
        </row>
        <row r="20784">
          <cell r="O20784" t="str">
            <v>PT. PINUS MERAH ABADI - CURUG GT</v>
          </cell>
        </row>
        <row r="20785">
          <cell r="O20785" t="str">
            <v>PT. PINUS MERAH ABADI - CURUG GT</v>
          </cell>
        </row>
        <row r="20786">
          <cell r="O20786" t="str">
            <v>PT. PINUS MERAH ABADI - CURUG GT</v>
          </cell>
        </row>
        <row r="20787">
          <cell r="O20787" t="str">
            <v>PT. PINUS MERAH ABADI - CURUG GT</v>
          </cell>
        </row>
        <row r="20788">
          <cell r="O20788" t="str">
            <v>PT. PINUS MERAH ABADI - CURUG GT</v>
          </cell>
        </row>
        <row r="20789">
          <cell r="O20789" t="str">
            <v>PT. PINUS MERAH ABADI - CURUG GT</v>
          </cell>
        </row>
        <row r="20790">
          <cell r="O20790" t="str">
            <v>PT. PINUS MERAH ABADI - CURUG GT</v>
          </cell>
        </row>
        <row r="20791">
          <cell r="O20791" t="str">
            <v>PT. PINUS MERAH ABADI - CURUG GT</v>
          </cell>
        </row>
        <row r="20792">
          <cell r="O20792" t="str">
            <v>PT. PINUS MERAH ABADI - CURUG GT</v>
          </cell>
        </row>
        <row r="20793">
          <cell r="O20793" t="str">
            <v>PT. PINUS MERAH ABADI - CURUG GT</v>
          </cell>
        </row>
        <row r="20794">
          <cell r="O20794" t="str">
            <v>PT. PINUS MERAH ABADI - CURUG GT</v>
          </cell>
        </row>
        <row r="20795">
          <cell r="O20795" t="str">
            <v>PT. PINUS MERAH ABADI - CURUG GT</v>
          </cell>
        </row>
        <row r="20796">
          <cell r="O20796" t="str">
            <v>PT. PINUS MERAH ABADI - CURUG GT</v>
          </cell>
        </row>
        <row r="20797">
          <cell r="O20797" t="str">
            <v>PT. PINUS MERAH ABADI - CURUG GT</v>
          </cell>
        </row>
        <row r="20798">
          <cell r="O20798" t="str">
            <v>PT. PINUS MERAH ABADI - CURUG GT</v>
          </cell>
        </row>
        <row r="20799">
          <cell r="O20799" t="str">
            <v>PT. PINUS MERAH ABADI - CURUG GT</v>
          </cell>
        </row>
        <row r="20800">
          <cell r="O20800" t="str">
            <v>PT. PINUS MERAH ABADI - CURUG GT</v>
          </cell>
        </row>
        <row r="20801">
          <cell r="O20801" t="str">
            <v>PT. PINUS MERAH ABADI - CURUG GT</v>
          </cell>
        </row>
        <row r="20802">
          <cell r="O20802" t="str">
            <v>PT. PINUS MERAH ABADI - CURUG GT</v>
          </cell>
        </row>
        <row r="20803">
          <cell r="O20803" t="str">
            <v>PT. PINUS MERAH ABADI - CURUG GT</v>
          </cell>
        </row>
        <row r="20804">
          <cell r="O20804" t="str">
            <v>PT. PINUS MERAH ABADI - CURUG GT</v>
          </cell>
        </row>
        <row r="20805">
          <cell r="O20805" t="str">
            <v>PT. PINUS MERAH ABADI - CURUG GT</v>
          </cell>
        </row>
        <row r="20806">
          <cell r="O20806" t="str">
            <v>PT. PINUS MERAH ABADI - CURUG GT</v>
          </cell>
        </row>
        <row r="20807">
          <cell r="O20807" t="str">
            <v>PT. PINUS MERAH ABADI - CURUG GT</v>
          </cell>
        </row>
        <row r="20808">
          <cell r="O20808" t="str">
            <v>PT. PINUS MERAH ABADI - CURUG GT</v>
          </cell>
        </row>
        <row r="20809">
          <cell r="O20809" t="str">
            <v>PT. PINUS MERAH ABADI - CURUG GT</v>
          </cell>
        </row>
        <row r="20810">
          <cell r="O20810" t="str">
            <v>PT. PINUS MERAH ABADI - CURUG GT</v>
          </cell>
        </row>
        <row r="20811">
          <cell r="O20811" t="str">
            <v>PT. PINUS MERAH ABADI - CURUG GT</v>
          </cell>
        </row>
        <row r="20812">
          <cell r="O20812" t="str">
            <v>PT. PINUS MERAH ABADI - CURUG GT</v>
          </cell>
        </row>
        <row r="20813">
          <cell r="O20813" t="str">
            <v>PT. PINUS MERAH ABADI - CURUG GT</v>
          </cell>
        </row>
        <row r="20814">
          <cell r="O20814" t="str">
            <v>PT. PINUS MERAH ABADI - CURUG GT</v>
          </cell>
        </row>
        <row r="20815">
          <cell r="O20815" t="str">
            <v>PT. PINUS MERAH ABADI - CURUG GT</v>
          </cell>
        </row>
        <row r="20816">
          <cell r="O20816" t="str">
            <v>PT. PINUS MERAH ABADI - CURUG GT</v>
          </cell>
        </row>
        <row r="20817">
          <cell r="O20817" t="str">
            <v>PT. PINUS MERAH ABADI - CURUG GT</v>
          </cell>
        </row>
        <row r="20818">
          <cell r="O20818" t="str">
            <v>PT. PINUS MERAH ABADI - CURUG GT</v>
          </cell>
        </row>
        <row r="20819">
          <cell r="O20819" t="str">
            <v>PT. PINUS MERAH ABADI - CURUG GT</v>
          </cell>
        </row>
        <row r="20820">
          <cell r="O20820" t="str">
            <v>PT. PINUS MERAH ABADI - CURUG GT</v>
          </cell>
        </row>
        <row r="20821">
          <cell r="O20821" t="str">
            <v>PT. PINUS MERAH ABADI - CURUG GT</v>
          </cell>
        </row>
        <row r="20822">
          <cell r="O20822" t="str">
            <v>PT. PINUS MERAH ABADI - CURUG GT</v>
          </cell>
        </row>
        <row r="20823">
          <cell r="O20823" t="str">
            <v>PT. PINUS MERAH ABADI - CURUG GT</v>
          </cell>
        </row>
        <row r="20824">
          <cell r="O20824" t="str">
            <v>PT. PINUS MERAH ABADI - CURUG GT</v>
          </cell>
        </row>
        <row r="20825">
          <cell r="O20825" t="str">
            <v>PT. PINUS MERAH ABADI - CURUG GT</v>
          </cell>
        </row>
        <row r="20826">
          <cell r="O20826" t="str">
            <v>PT. PINUS MERAH ABADI - CURUG GT</v>
          </cell>
        </row>
        <row r="20827">
          <cell r="O20827" t="str">
            <v>PT. PINUS MERAH ABADI - CURUG GT</v>
          </cell>
        </row>
        <row r="20828">
          <cell r="O20828" t="str">
            <v>PT. PINUS MERAH ABADI - CURUG GT</v>
          </cell>
        </row>
        <row r="20829">
          <cell r="O20829" t="str">
            <v>PT. PINUS MERAH ABADI - CURUG GT</v>
          </cell>
        </row>
        <row r="20830">
          <cell r="O20830" t="str">
            <v>PT. PINUS MERAH ABADI - CURUG GT</v>
          </cell>
        </row>
        <row r="20831">
          <cell r="O20831" t="str">
            <v>PT. PINUS MERAH ABADI - CURUG GT</v>
          </cell>
        </row>
        <row r="20832">
          <cell r="O20832" t="str">
            <v>PT. PINUS MERAH ABADI - CURUG GT</v>
          </cell>
        </row>
        <row r="20833">
          <cell r="O20833" t="str">
            <v>PT. PINUS MERAH ABADI - CURUG GT</v>
          </cell>
        </row>
        <row r="20834">
          <cell r="O20834" t="str">
            <v>PT. PINUS MERAH ABADI - CURUG GT</v>
          </cell>
        </row>
        <row r="20835">
          <cell r="O20835" t="str">
            <v>PT. PINUS MERAH ABADI - CURUG GT</v>
          </cell>
        </row>
        <row r="20836">
          <cell r="O20836" t="str">
            <v>PT. PINUS MERAH ABADI - CURUG GT</v>
          </cell>
        </row>
        <row r="20837">
          <cell r="O20837" t="str">
            <v>PT. PINUS MERAH ABADI - CURUG GT</v>
          </cell>
        </row>
        <row r="20838">
          <cell r="O20838" t="str">
            <v>PT. PINUS MERAH ABADI - CURUG GT</v>
          </cell>
        </row>
        <row r="20839">
          <cell r="O20839" t="str">
            <v>PT. PINUS MERAH ABADI - CURUG GT</v>
          </cell>
        </row>
        <row r="20840">
          <cell r="O20840" t="str">
            <v>PT. PINUS MERAH ABADI - CURUG GT</v>
          </cell>
        </row>
        <row r="20841">
          <cell r="O20841" t="str">
            <v>PT. PINUS MERAH ABADI - CURUG GT</v>
          </cell>
        </row>
        <row r="20842">
          <cell r="O20842" t="str">
            <v>PT. PINUS MERAH ABADI - CURUG GT</v>
          </cell>
        </row>
        <row r="20843">
          <cell r="O20843" t="str">
            <v>PT. PINUS MERAH ABADI - CURUG GT</v>
          </cell>
        </row>
        <row r="20844">
          <cell r="O20844" t="str">
            <v>PT. PINUS MERAH ABADI - CURUG GT</v>
          </cell>
        </row>
        <row r="20845">
          <cell r="O20845" t="str">
            <v>PT. PINUS MERAH ABADI - CURUG GT</v>
          </cell>
        </row>
        <row r="20846">
          <cell r="O20846" t="str">
            <v>PT. PINUS MERAH ABADI - CURUG GT</v>
          </cell>
        </row>
        <row r="20847">
          <cell r="O20847" t="str">
            <v>PT. PINUS MERAH ABADI - CURUG GT</v>
          </cell>
        </row>
        <row r="20848">
          <cell r="O20848" t="str">
            <v>PT. PINUS MERAH ABADI - CURUG GT</v>
          </cell>
        </row>
        <row r="20849">
          <cell r="O20849" t="str">
            <v>PT. PINUS MERAH ABADI - CURUG GT</v>
          </cell>
        </row>
        <row r="20850">
          <cell r="O20850" t="str">
            <v>PT. PINUS MERAH ABADI - CURUG GT</v>
          </cell>
        </row>
        <row r="20851">
          <cell r="O20851" t="str">
            <v>PT. PINUS MERAH ABADI - CURUG GT</v>
          </cell>
        </row>
        <row r="20852">
          <cell r="O20852" t="str">
            <v>PT. PINUS MERAH ABADI - CURUG GT</v>
          </cell>
        </row>
        <row r="20853">
          <cell r="O20853" t="str">
            <v>PT. PINUS MERAH ABADI - CURUG GT</v>
          </cell>
        </row>
        <row r="20854">
          <cell r="O20854" t="str">
            <v>PT. PINUS MERAH ABADI - CURUG GT</v>
          </cell>
        </row>
        <row r="20855">
          <cell r="O20855" t="str">
            <v>PT. PINUS MERAH ABADI - CURUG GT</v>
          </cell>
        </row>
        <row r="20856">
          <cell r="O20856" t="str">
            <v>PT. PINUS MERAH ABADI - CURUG GT</v>
          </cell>
        </row>
        <row r="20857">
          <cell r="O20857" t="str">
            <v>PT. PINUS MERAH ABADI - CURUG GT</v>
          </cell>
        </row>
        <row r="20858">
          <cell r="O20858" t="str">
            <v>PT. PINUS MERAH ABADI - CURUG GT</v>
          </cell>
        </row>
        <row r="20859">
          <cell r="O20859" t="str">
            <v>PT. PINUS MERAH ABADI - CURUG GT</v>
          </cell>
        </row>
        <row r="20860">
          <cell r="O20860" t="str">
            <v>PT. PINUS MERAH ABADI - CURUG GT</v>
          </cell>
        </row>
        <row r="20861">
          <cell r="O20861" t="str">
            <v>PT. PINUS MERAH ABADI - CURUG GT</v>
          </cell>
        </row>
        <row r="20862">
          <cell r="O20862" t="str">
            <v>PT. PINUS MERAH ABADI - CURUG GT</v>
          </cell>
        </row>
        <row r="20863">
          <cell r="O20863" t="str">
            <v>PT. PINUS MERAH ABADI - CURUG GT</v>
          </cell>
        </row>
        <row r="20864">
          <cell r="O20864" t="str">
            <v>PT. PINUS MERAH ABADI - CURUG GT</v>
          </cell>
        </row>
        <row r="20865">
          <cell r="O20865" t="str">
            <v>PT. PINUS MERAH ABADI - CURUG GT</v>
          </cell>
        </row>
        <row r="20866">
          <cell r="O20866" t="str">
            <v>PT. PINUS MERAH ABADI - CURUG GT</v>
          </cell>
        </row>
        <row r="20867">
          <cell r="O20867" t="str">
            <v>PT. PINUS MERAH ABADI - CURUG GT</v>
          </cell>
        </row>
        <row r="20868">
          <cell r="O20868" t="str">
            <v>PT. PINUS MERAH ABADI - CURUG GT</v>
          </cell>
        </row>
        <row r="20869">
          <cell r="O20869" t="str">
            <v>PT. PINUS MERAH ABADI - CURUG GT</v>
          </cell>
        </row>
        <row r="20870">
          <cell r="O20870" t="str">
            <v>PT. PINUS MERAH ABADI - CURUG GT</v>
          </cell>
        </row>
        <row r="20871">
          <cell r="O20871" t="str">
            <v>PT. PINUS MERAH ABADI - CURUG GT</v>
          </cell>
        </row>
        <row r="20872">
          <cell r="O20872" t="str">
            <v>PT. PINUS MERAH ABADI - CURUG GT</v>
          </cell>
        </row>
        <row r="20873">
          <cell r="O20873" t="str">
            <v>PT. PINUS MERAH ABADI - CURUG GT</v>
          </cell>
        </row>
        <row r="20874">
          <cell r="O20874" t="str">
            <v>PT. PINUS MERAH ABADI - CURUG GT</v>
          </cell>
        </row>
        <row r="20875">
          <cell r="O20875" t="str">
            <v>PT. PINUS MERAH ABADI - CURUG GT</v>
          </cell>
        </row>
        <row r="20876">
          <cell r="O20876" t="str">
            <v>PT. PINUS MERAH ABADI - CURUG GT</v>
          </cell>
        </row>
        <row r="20877">
          <cell r="O20877" t="str">
            <v>PT. PINUS MERAH ABADI - CURUG GT</v>
          </cell>
        </row>
        <row r="20878">
          <cell r="O20878" t="str">
            <v>PT. PINUS MERAH ABADI - CURUG GT</v>
          </cell>
        </row>
        <row r="20879">
          <cell r="O20879" t="str">
            <v>PT. PINUS MERAH ABADI - CURUG GT</v>
          </cell>
        </row>
        <row r="20880">
          <cell r="O20880" t="str">
            <v>PT. PINUS MERAH ABADI - CURUG GT</v>
          </cell>
        </row>
        <row r="20881">
          <cell r="O20881" t="str">
            <v>PT. PINUS MERAH ABADI - CURUG GT</v>
          </cell>
        </row>
        <row r="20882">
          <cell r="O20882" t="str">
            <v>PT. PINUS MERAH ABADI - CURUG GT</v>
          </cell>
        </row>
        <row r="20883">
          <cell r="O20883" t="str">
            <v>PT. PINUS MERAH ABADI - CURUG GT</v>
          </cell>
        </row>
        <row r="20884">
          <cell r="O20884" t="str">
            <v>PT. PINUS MERAH ABADI - CURUG GT</v>
          </cell>
        </row>
        <row r="20885">
          <cell r="O20885" t="str">
            <v>PT. PINUS MERAH ABADI - CURUG GT</v>
          </cell>
        </row>
        <row r="20886">
          <cell r="O20886" t="str">
            <v>PT. PINUS MERAH ABADI - CURUG GT</v>
          </cell>
        </row>
        <row r="20887">
          <cell r="O20887" t="str">
            <v>PT. PINUS MERAH ABADI - CURUG GT</v>
          </cell>
        </row>
        <row r="20888">
          <cell r="O20888" t="str">
            <v>PT. PINUS MERAH ABADI - CURUG GT</v>
          </cell>
        </row>
        <row r="20889">
          <cell r="O20889" t="str">
            <v>PT. PINUS MERAH ABADI - CURUG GT</v>
          </cell>
        </row>
        <row r="20890">
          <cell r="O20890" t="str">
            <v>PT. PINUS MERAH ABADI - CURUG GT</v>
          </cell>
        </row>
        <row r="20891">
          <cell r="O20891" t="str">
            <v>PT. PINUS MERAH ABADI - CURUG GT</v>
          </cell>
        </row>
        <row r="20892">
          <cell r="O20892" t="str">
            <v>PT. PINUS MERAH ABADI - CURUG GT</v>
          </cell>
        </row>
        <row r="20893">
          <cell r="O20893" t="str">
            <v>PT. PINUS MERAH ABADI - CURUG GT</v>
          </cell>
        </row>
        <row r="20894">
          <cell r="O20894" t="str">
            <v>PT. PINUS MERAH ABADI - CURUG GT</v>
          </cell>
        </row>
        <row r="20895">
          <cell r="O20895" t="str">
            <v>PT. PINUS MERAH ABADI - CURUG GT</v>
          </cell>
        </row>
        <row r="20896">
          <cell r="O20896" t="str">
            <v>PT. PINUS MERAH ABADI - CURUG GT</v>
          </cell>
        </row>
        <row r="20897">
          <cell r="O20897" t="str">
            <v>PT. PINUS MERAH ABADI - CURUG GT</v>
          </cell>
        </row>
        <row r="20898">
          <cell r="O20898" t="str">
            <v>PT. PINUS MERAH ABADI - CURUG GT</v>
          </cell>
        </row>
        <row r="20899">
          <cell r="O20899" t="str">
            <v>PT. PINUS MERAH ABADI - CURUG GT</v>
          </cell>
        </row>
        <row r="20900">
          <cell r="O20900" t="str">
            <v>PT. PINUS MERAH ABADI - CURUG GT</v>
          </cell>
        </row>
        <row r="20901">
          <cell r="O20901" t="str">
            <v>PT. PINUS MERAH ABADI - CURUG GT</v>
          </cell>
        </row>
        <row r="20902">
          <cell r="O20902" t="str">
            <v>PT. PINUS MERAH ABADI - CURUG GT</v>
          </cell>
        </row>
        <row r="20903">
          <cell r="O20903" t="str">
            <v>PT. PINUS MERAH ABADI - CURUG GT</v>
          </cell>
        </row>
        <row r="20904">
          <cell r="O20904" t="str">
            <v>PT. PINUS MERAH ABADI - CURUG GT</v>
          </cell>
        </row>
        <row r="20905">
          <cell r="O20905" t="str">
            <v>PT. PINUS MERAH ABADI - CURUG GT</v>
          </cell>
        </row>
        <row r="20906">
          <cell r="O20906" t="str">
            <v>PT. PINUS MERAH ABADI - CURUG GT</v>
          </cell>
        </row>
        <row r="20907">
          <cell r="O20907" t="str">
            <v>PT. PINUS MERAH ABADI - CURUG GT</v>
          </cell>
        </row>
        <row r="20908">
          <cell r="O20908" t="str">
            <v>PT. PINUS MERAH ABADI - CURUG GT</v>
          </cell>
        </row>
        <row r="20909">
          <cell r="O20909" t="str">
            <v>PT. PINUS MERAH ABADI - CURUG GT</v>
          </cell>
        </row>
        <row r="20910">
          <cell r="O20910" t="str">
            <v>PT. PINUS MERAH ABADI - CURUG GT</v>
          </cell>
        </row>
        <row r="20911">
          <cell r="O20911" t="str">
            <v>PT. PINUS MERAH ABADI - CURUG GT</v>
          </cell>
        </row>
        <row r="20912">
          <cell r="O20912" t="str">
            <v>PT. PINUS MERAH ABADI - CURUG GT</v>
          </cell>
        </row>
        <row r="20913">
          <cell r="O20913" t="str">
            <v>PT. PINUS MERAH ABADI - CURUG GT</v>
          </cell>
        </row>
        <row r="20914">
          <cell r="O20914" t="str">
            <v>PT. PINUS MERAH ABADI - CURUG GT</v>
          </cell>
        </row>
        <row r="20915">
          <cell r="O20915" t="str">
            <v>PT. PINUS MERAH ABADI - CURUG GT</v>
          </cell>
        </row>
        <row r="20916">
          <cell r="O20916" t="str">
            <v>PT. PINUS MERAH ABADI - CURUG GT</v>
          </cell>
        </row>
        <row r="20917">
          <cell r="O20917" t="str">
            <v>PT. PINUS MERAH ABADI - CURUG GT</v>
          </cell>
        </row>
        <row r="20918">
          <cell r="O20918" t="str">
            <v>PT. PINUS MERAH ABADI - CURUG GT</v>
          </cell>
        </row>
        <row r="20919">
          <cell r="O20919" t="str">
            <v>PT. PINUS MERAH ABADI - CURUG GT</v>
          </cell>
        </row>
        <row r="20920">
          <cell r="O20920" t="str">
            <v>PT. PINUS MERAH ABADI - CURUG GT</v>
          </cell>
        </row>
        <row r="20921">
          <cell r="O20921" t="str">
            <v>PT. PINUS MERAH ABADI - CURUG GT</v>
          </cell>
        </row>
        <row r="20922">
          <cell r="O20922" t="str">
            <v>PT. PINUS MERAH ABADI - CURUG GT</v>
          </cell>
        </row>
        <row r="20923">
          <cell r="O20923" t="str">
            <v>PT. PINUS MERAH ABADI - CURUG GT</v>
          </cell>
        </row>
        <row r="20924">
          <cell r="O20924" t="str">
            <v>PT. PINUS MERAH ABADI - CURUG GT</v>
          </cell>
        </row>
        <row r="20925">
          <cell r="O20925" t="str">
            <v>PT. PINUS MERAH ABADI - CURUG GT</v>
          </cell>
        </row>
        <row r="20926">
          <cell r="O20926" t="str">
            <v>PT. PINUS MERAH ABADI - CURUG GT</v>
          </cell>
        </row>
        <row r="20927">
          <cell r="O20927" t="str">
            <v>PT. PINUS MERAH ABADI - CURUG GT</v>
          </cell>
        </row>
        <row r="20928">
          <cell r="O20928" t="str">
            <v>PT. PINUS MERAH ABADI - CURUG GT</v>
          </cell>
        </row>
        <row r="20929">
          <cell r="O20929" t="str">
            <v>PT. PINUS MERAH ABADI - CURUG GT</v>
          </cell>
        </row>
        <row r="20930">
          <cell r="O20930" t="str">
            <v>PT. PINUS MERAH ABADI - CURUG GT</v>
          </cell>
        </row>
        <row r="20931">
          <cell r="O20931" t="str">
            <v>PT. PINUS MERAH ABADI - CURUG GT</v>
          </cell>
        </row>
        <row r="20932">
          <cell r="O20932" t="str">
            <v>PT. PINUS MERAH ABADI - CURUG GT</v>
          </cell>
        </row>
        <row r="20933">
          <cell r="O20933" t="str">
            <v>PT. PINUS MERAH ABADI - CURUG GT</v>
          </cell>
        </row>
        <row r="20934">
          <cell r="O20934" t="str">
            <v>PT. PINUS MERAH ABADI - CURUG GT</v>
          </cell>
        </row>
        <row r="20935">
          <cell r="O20935" t="str">
            <v>PT. PINUS MERAH ABADI - CURUG GT</v>
          </cell>
        </row>
        <row r="20936">
          <cell r="O20936" t="str">
            <v>PT. PINUS MERAH ABADI - CURUG GT</v>
          </cell>
        </row>
        <row r="20937">
          <cell r="O20937" t="str">
            <v>PT. PINUS MERAH ABADI - CURUG GT</v>
          </cell>
        </row>
        <row r="20938">
          <cell r="O20938" t="str">
            <v>PT. PINUS MERAH ABADI - CURUG GT</v>
          </cell>
        </row>
        <row r="20939">
          <cell r="O20939" t="str">
            <v>PT. PINUS MERAH ABADI - CURUG GT</v>
          </cell>
        </row>
        <row r="20940">
          <cell r="O20940" t="str">
            <v>PT. PINUS MERAH ABADI - CURUG GT</v>
          </cell>
        </row>
        <row r="20941">
          <cell r="O20941" t="str">
            <v>PT. PINUS MERAH ABADI - CURUG GT</v>
          </cell>
        </row>
        <row r="20942">
          <cell r="O20942" t="str">
            <v>PT. PINUS MERAH ABADI - CURUG GT</v>
          </cell>
        </row>
        <row r="20943">
          <cell r="O20943" t="str">
            <v>PT. PINUS MERAH ABADI - CURUG GT</v>
          </cell>
        </row>
        <row r="20944">
          <cell r="O20944" t="str">
            <v>PT. PINUS MERAH ABADI - CURUG GT</v>
          </cell>
        </row>
        <row r="20945">
          <cell r="O20945" t="str">
            <v>PT. PINUS MERAH ABADI - CURUG GT</v>
          </cell>
        </row>
        <row r="20946">
          <cell r="O20946" t="str">
            <v>PT. PINUS MERAH ABADI - CURUG GT</v>
          </cell>
        </row>
        <row r="20947">
          <cell r="O20947" t="str">
            <v>PT. PINUS MERAH ABADI - CURUG GT</v>
          </cell>
        </row>
        <row r="20948">
          <cell r="O20948" t="str">
            <v>PT. PINUS MERAH ABADI - CURUG GT</v>
          </cell>
        </row>
        <row r="20949">
          <cell r="O20949" t="str">
            <v>PT. PINUS MERAH ABADI - CURUG GT</v>
          </cell>
        </row>
        <row r="20950">
          <cell r="O20950" t="str">
            <v>PT. PINUS MERAH ABADI - CURUG GT</v>
          </cell>
        </row>
        <row r="20951">
          <cell r="O20951" t="str">
            <v>PT. PINUS MERAH ABADI - CURUG GT</v>
          </cell>
        </row>
        <row r="20952">
          <cell r="O20952" t="str">
            <v>PT. PINUS MERAH ABADI - CURUG GT</v>
          </cell>
        </row>
        <row r="20953">
          <cell r="O20953" t="str">
            <v>PT. PINUS MERAH ABADI - CURUG GT</v>
          </cell>
        </row>
        <row r="20954">
          <cell r="O20954" t="str">
            <v>PT. PINUS MERAH ABADI - CURUG GT</v>
          </cell>
        </row>
        <row r="20955">
          <cell r="O20955" t="str">
            <v>PT. PINUS MERAH ABADI - CURUG GT</v>
          </cell>
        </row>
        <row r="20956">
          <cell r="O20956" t="str">
            <v>PT. PINUS MERAH ABADI - CURUG GT</v>
          </cell>
        </row>
        <row r="20957">
          <cell r="O20957" t="str">
            <v>PT. PINUS MERAH ABADI - CURUG GT</v>
          </cell>
        </row>
        <row r="20958">
          <cell r="O20958" t="str">
            <v>PT. PINUS MERAH ABADI - CURUG GT</v>
          </cell>
        </row>
        <row r="20959">
          <cell r="O20959" t="str">
            <v>PT. PINUS MERAH ABADI - CURUG GT</v>
          </cell>
        </row>
        <row r="20960">
          <cell r="O20960" t="str">
            <v>PT. PINUS MERAH ABADI - CURUG GT</v>
          </cell>
        </row>
        <row r="20961">
          <cell r="O20961" t="str">
            <v>PT. PINUS MERAH ABADI - CURUG GT</v>
          </cell>
        </row>
        <row r="20962">
          <cell r="O20962" t="str">
            <v>PT. PINUS MERAH ABADI - CURUG GT</v>
          </cell>
        </row>
        <row r="20963">
          <cell r="O20963" t="str">
            <v>PT. PINUS MERAH ABADI - CURUG GT</v>
          </cell>
        </row>
        <row r="20964">
          <cell r="O20964" t="str">
            <v>PT. PINUS MERAH ABADI - CURUG GT</v>
          </cell>
        </row>
        <row r="20965">
          <cell r="O20965" t="str">
            <v>PT. PINUS MERAH ABADI - CURUG GT</v>
          </cell>
        </row>
        <row r="20966">
          <cell r="O20966" t="str">
            <v>PT. PINUS MERAH ABADI - CURUG GT</v>
          </cell>
        </row>
        <row r="20967">
          <cell r="O20967" t="str">
            <v>PT. PINUS MERAH ABADI - CURUG GT</v>
          </cell>
        </row>
        <row r="20968">
          <cell r="O20968" t="str">
            <v>PT. PINUS MERAH ABADI - CURUG GT</v>
          </cell>
        </row>
        <row r="20969">
          <cell r="O20969" t="str">
            <v>PT. PINUS MERAH ABADI - CURUG GT</v>
          </cell>
        </row>
        <row r="20970">
          <cell r="O20970" t="str">
            <v>PT. PINUS MERAH ABADI - CURUG GT</v>
          </cell>
        </row>
        <row r="20971">
          <cell r="O20971" t="str">
            <v>PT. PINUS MERAH ABADI - CURUG GT</v>
          </cell>
        </row>
        <row r="20972">
          <cell r="O20972" t="str">
            <v>PT. PINUS MERAH ABADI - CURUG GT</v>
          </cell>
        </row>
        <row r="20973">
          <cell r="O20973" t="str">
            <v>PT. PINUS MERAH ABADI - CURUG GT</v>
          </cell>
        </row>
        <row r="20974">
          <cell r="O20974" t="str">
            <v>PT. PINUS MERAH ABADI - CURUG GT</v>
          </cell>
        </row>
        <row r="20975">
          <cell r="O20975" t="str">
            <v>PT. PINUS MERAH ABADI - CURUG GT</v>
          </cell>
        </row>
        <row r="20976">
          <cell r="O20976" t="str">
            <v>PT. PINUS MERAH ABADI - CURUG GT</v>
          </cell>
        </row>
        <row r="20977">
          <cell r="O20977" t="str">
            <v>PT. PINUS MERAH ABADI - CURUG GT</v>
          </cell>
        </row>
        <row r="20978">
          <cell r="O20978" t="str">
            <v>PT. PINUS MERAH ABADI - CURUG GT</v>
          </cell>
        </row>
        <row r="20979">
          <cell r="O20979" t="str">
            <v>PT. PINUS MERAH ABADI - CURUG GT</v>
          </cell>
        </row>
        <row r="20980">
          <cell r="O20980" t="str">
            <v>PT. PINUS MERAH ABADI - CURUG GT</v>
          </cell>
        </row>
        <row r="20981">
          <cell r="O20981" t="str">
            <v>PT. PINUS MERAH ABADI - CURUG GT</v>
          </cell>
        </row>
        <row r="20982">
          <cell r="O20982" t="str">
            <v>PT. PINUS MERAH ABADI - CURUG GT</v>
          </cell>
        </row>
        <row r="20983">
          <cell r="O20983" t="str">
            <v>PT. PINUS MERAH ABADI - CURUG GT</v>
          </cell>
        </row>
        <row r="20984">
          <cell r="O20984" t="str">
            <v>PT. PINUS MERAH ABADI - CURUG GT</v>
          </cell>
        </row>
        <row r="20985">
          <cell r="O20985" t="str">
            <v>PT. PINUS MERAH ABADI - CURUG GT</v>
          </cell>
        </row>
        <row r="20986">
          <cell r="O20986" t="str">
            <v>PT. PINUS MERAH ABADI - CURUG GT</v>
          </cell>
        </row>
        <row r="20987">
          <cell r="O20987" t="str">
            <v>PT. PINUS MERAH ABADI - CURUG GT</v>
          </cell>
        </row>
        <row r="20988">
          <cell r="O20988" t="str">
            <v>PT. PINUS MERAH ABADI - CURUG GT</v>
          </cell>
        </row>
        <row r="20989">
          <cell r="O20989" t="str">
            <v>PT. PINUS MERAH ABADI - CURUG GT</v>
          </cell>
        </row>
        <row r="20990">
          <cell r="O20990" t="str">
            <v>PT. PINUS MERAH ABADI - CURUG GT</v>
          </cell>
        </row>
        <row r="20991">
          <cell r="O20991" t="str">
            <v>PT. PINUS MERAH ABADI - CURUG GT</v>
          </cell>
        </row>
        <row r="20992">
          <cell r="O20992" t="str">
            <v>PT. PINUS MERAH ABADI - CURUG GT</v>
          </cell>
        </row>
        <row r="20993">
          <cell r="O20993" t="str">
            <v>PT. PINUS MERAH ABADI - CURUG GT</v>
          </cell>
        </row>
        <row r="20994">
          <cell r="O20994" t="str">
            <v>PT. PINUS MERAH ABADI - CURUG GT</v>
          </cell>
        </row>
        <row r="20995">
          <cell r="O20995" t="str">
            <v>PT. PINUS MERAH ABADI - CURUG GT</v>
          </cell>
        </row>
        <row r="20996">
          <cell r="O20996" t="str">
            <v>PT. PINUS MERAH ABADI - CURUG GT</v>
          </cell>
        </row>
        <row r="20997">
          <cell r="O20997" t="str">
            <v>PT. PINUS MERAH ABADI - CURUG GT</v>
          </cell>
        </row>
        <row r="20998">
          <cell r="O20998" t="str">
            <v>PT. PINUS MERAH ABADI - CURUG GT</v>
          </cell>
        </row>
        <row r="20999">
          <cell r="O20999" t="str">
            <v>PT. PINUS MERAH ABADI - CURUG GT</v>
          </cell>
        </row>
        <row r="21000">
          <cell r="O21000" t="str">
            <v>PT. PINUS MERAH ABADI - CURUG GT</v>
          </cell>
        </row>
        <row r="21001">
          <cell r="O21001" t="str">
            <v>PT. PINUS MERAH ABADI - CURUG GT</v>
          </cell>
        </row>
        <row r="21002">
          <cell r="O21002" t="str">
            <v>PT. PINUS MERAH ABADI - CURUG GT</v>
          </cell>
        </row>
        <row r="21003">
          <cell r="O21003" t="str">
            <v>PT. PINUS MERAH ABADI - CURUG GT</v>
          </cell>
        </row>
        <row r="21004">
          <cell r="O21004" t="str">
            <v>PT. PINUS MERAH ABADI - CURUG GT</v>
          </cell>
        </row>
        <row r="21005">
          <cell r="O21005" t="str">
            <v>PT. PINUS MERAH ABADI - CURUG GT</v>
          </cell>
        </row>
        <row r="21006">
          <cell r="O21006" t="str">
            <v>PT. PINUS MERAH ABADI - CURUG GT</v>
          </cell>
        </row>
        <row r="21007">
          <cell r="O21007" t="str">
            <v>PT. PINUS MERAH ABADI - CURUG GT</v>
          </cell>
        </row>
        <row r="21008">
          <cell r="O21008" t="str">
            <v>PT. PINUS MERAH ABADI - CURUG GT</v>
          </cell>
        </row>
        <row r="21009">
          <cell r="O21009" t="str">
            <v>PT. PINUS MERAH ABADI - CURUG GT</v>
          </cell>
        </row>
        <row r="21010">
          <cell r="O21010" t="str">
            <v>PT. PINUS MERAH ABADI - CURUG GT</v>
          </cell>
        </row>
        <row r="21011">
          <cell r="O21011" t="str">
            <v>PT. PINUS MERAH ABADI - CURUG GT</v>
          </cell>
        </row>
        <row r="21012">
          <cell r="O21012" t="str">
            <v>PT. PINUS MERAH ABADI - CURUG GT</v>
          </cell>
        </row>
        <row r="21013">
          <cell r="O21013" t="str">
            <v>PT. PINUS MERAH ABADI - CURUG GT</v>
          </cell>
        </row>
        <row r="21014">
          <cell r="O21014" t="str">
            <v>PT. PINUS MERAH ABADI - CURUG GT</v>
          </cell>
        </row>
        <row r="21015">
          <cell r="O21015" t="str">
            <v>PT. PINUS MERAH ABADI - CURUG GT</v>
          </cell>
        </row>
        <row r="21016">
          <cell r="O21016" t="str">
            <v>PT. PINUS MERAH ABADI - CURUG GT</v>
          </cell>
        </row>
        <row r="21017">
          <cell r="O21017" t="str">
            <v>PT. PINUS MERAH ABADI - CURUG GT</v>
          </cell>
        </row>
        <row r="21018">
          <cell r="O21018" t="str">
            <v>PT. PINUS MERAH ABADI - CURUG GT</v>
          </cell>
        </row>
        <row r="21019">
          <cell r="O21019" t="str">
            <v>PT. PINUS MERAH ABADI - CURUG GT</v>
          </cell>
        </row>
        <row r="21020">
          <cell r="O21020" t="str">
            <v>PT. PINUS MERAH ABADI - CURUG GT</v>
          </cell>
        </row>
        <row r="21021">
          <cell r="O21021" t="str">
            <v>PT. PINUS MERAH ABADI - CURUG GT</v>
          </cell>
        </row>
        <row r="21022">
          <cell r="O21022" t="str">
            <v>PT. PINUS MERAH ABADI - CURUG GT</v>
          </cell>
        </row>
        <row r="21023">
          <cell r="O21023" t="str">
            <v>PT. PINUS MERAH ABADI - CURUG GT</v>
          </cell>
        </row>
        <row r="21024">
          <cell r="O21024" t="str">
            <v>PT. PINUS MERAH ABADI - CURUG GT</v>
          </cell>
        </row>
        <row r="21025">
          <cell r="O21025" t="str">
            <v>PT. PINUS MERAH ABADI - CURUG GT</v>
          </cell>
        </row>
        <row r="21026">
          <cell r="O21026" t="str">
            <v>PT. PINUS MERAH ABADI - CURUG GT</v>
          </cell>
        </row>
        <row r="21027">
          <cell r="O21027" t="str">
            <v>PT. PINUS MERAH ABADI - CURUG GT</v>
          </cell>
        </row>
        <row r="21028">
          <cell r="O21028" t="str">
            <v>PT. PINUS MERAH ABADI - CURUG GT</v>
          </cell>
        </row>
        <row r="21029">
          <cell r="O21029" t="str">
            <v>PT. PINUS MERAH ABADI - CURUG GT</v>
          </cell>
        </row>
        <row r="21030">
          <cell r="O21030" t="str">
            <v>PT. PINUS MERAH ABADI - CURUG GT</v>
          </cell>
        </row>
        <row r="21031">
          <cell r="O21031" t="str">
            <v>PT. PINUS MERAH ABADI - CURUG GT</v>
          </cell>
        </row>
        <row r="21032">
          <cell r="O21032" t="str">
            <v>PT. PINUS MERAH ABADI - CURUG GT</v>
          </cell>
        </row>
        <row r="21033">
          <cell r="O21033" t="str">
            <v>PT. PINUS MERAH ABADI - CURUG GT</v>
          </cell>
        </row>
        <row r="21034">
          <cell r="O21034" t="str">
            <v>PT. PINUS MERAH ABADI - CURUG GT</v>
          </cell>
        </row>
        <row r="21035">
          <cell r="O21035" t="str">
            <v>PT. PINUS MERAH ABADI - CURUG GT</v>
          </cell>
        </row>
        <row r="21036">
          <cell r="O21036" t="str">
            <v>PT. PINUS MERAH ABADI - CURUG GT</v>
          </cell>
        </row>
        <row r="21037">
          <cell r="O21037" t="str">
            <v>PT. PINUS MERAH ABADI - CURUG GT</v>
          </cell>
        </row>
        <row r="21038">
          <cell r="O21038" t="str">
            <v>PT. PINUS MERAH ABADI - CURUG GT</v>
          </cell>
        </row>
        <row r="21039">
          <cell r="O21039" t="str">
            <v>PT. PINUS MERAH ABADI - CURUG GT</v>
          </cell>
        </row>
        <row r="21040">
          <cell r="O21040" t="str">
            <v>PT. PINUS MERAH ABADI - CURUG GT</v>
          </cell>
        </row>
        <row r="21041">
          <cell r="O21041" t="str">
            <v>PT. PINUS MERAH ABADI - CURUG GT</v>
          </cell>
        </row>
        <row r="21042">
          <cell r="O21042" t="str">
            <v>PT. PINUS MERAH ABADI - CURUG GT</v>
          </cell>
        </row>
        <row r="21043">
          <cell r="O21043" t="str">
            <v>PT. PINUS MERAH ABADI - CURUG GT</v>
          </cell>
        </row>
        <row r="21044">
          <cell r="O21044" t="str">
            <v>PT. PINUS MERAH ABADI - CURUG GT</v>
          </cell>
        </row>
        <row r="21045">
          <cell r="O21045" t="str">
            <v>PT. PINUS MERAH ABADI - CURUG GT</v>
          </cell>
        </row>
        <row r="21046">
          <cell r="O21046" t="str">
            <v>PT. PINUS MERAH ABADI - CURUG GT</v>
          </cell>
        </row>
        <row r="21047">
          <cell r="O21047" t="str">
            <v>PT. PINUS MERAH ABADI - CURUG GT</v>
          </cell>
        </row>
        <row r="21048">
          <cell r="O21048" t="str">
            <v>PT. PINUS MERAH ABADI - CURUG GT</v>
          </cell>
        </row>
        <row r="21049">
          <cell r="O21049" t="str">
            <v>PT. PINUS MERAH ABADI - CURUG GT</v>
          </cell>
        </row>
        <row r="21050">
          <cell r="O21050" t="str">
            <v>PT. PINUS MERAH ABADI - CURUG GT</v>
          </cell>
        </row>
        <row r="21051">
          <cell r="O21051" t="str">
            <v>PT. PINUS MERAH ABADI - CURUG GT</v>
          </cell>
        </row>
        <row r="21052">
          <cell r="O21052" t="str">
            <v>PT. PINUS MERAH ABADI - CURUG GT</v>
          </cell>
        </row>
        <row r="21053">
          <cell r="O21053" t="str">
            <v>PT. PINUS MERAH ABADI - CURUG GT</v>
          </cell>
        </row>
        <row r="21054">
          <cell r="O21054" t="str">
            <v>PT. PINUS MERAH ABADI - CURUG GT</v>
          </cell>
        </row>
        <row r="21055">
          <cell r="O21055" t="str">
            <v>PT. PINUS MERAH ABADI - CURUG GT</v>
          </cell>
        </row>
        <row r="21056">
          <cell r="O21056" t="str">
            <v>PT. PINUS MERAH ABADI - CURUG GT</v>
          </cell>
        </row>
        <row r="21057">
          <cell r="O21057" t="str">
            <v>PT. PINUS MERAH ABADI - CURUG GT</v>
          </cell>
        </row>
        <row r="21058">
          <cell r="O21058" t="str">
            <v>PT. PINUS MERAH ABADI - CURUG GT</v>
          </cell>
        </row>
        <row r="21059">
          <cell r="O21059" t="str">
            <v>PT. PINUS MERAH ABADI - CURUG GT</v>
          </cell>
        </row>
        <row r="21060">
          <cell r="O21060" t="str">
            <v>PT. PINUS MERAH ABADI - CURUG GT</v>
          </cell>
        </row>
        <row r="21061">
          <cell r="O21061" t="str">
            <v>PT. PINUS MERAH ABADI - CURUG GT</v>
          </cell>
        </row>
        <row r="21062">
          <cell r="O21062" t="str">
            <v>PT. PINUS MERAH ABADI - CURUG GT</v>
          </cell>
        </row>
        <row r="21063">
          <cell r="O21063" t="str">
            <v>PT. PINUS MERAH ABADI - CURUG GT</v>
          </cell>
        </row>
        <row r="21064">
          <cell r="O21064" t="str">
            <v>PT. PINUS MERAH ABADI - CURUG GT</v>
          </cell>
        </row>
        <row r="21065">
          <cell r="O21065" t="str">
            <v>PT. PINUS MERAH ABADI - CURUG GT</v>
          </cell>
        </row>
        <row r="21066">
          <cell r="O21066" t="str">
            <v>PT. PINUS MERAH ABADI - CURUG GT</v>
          </cell>
        </row>
        <row r="21067">
          <cell r="O21067" t="str">
            <v>PT. PINUS MERAH ABADI - CURUG GT</v>
          </cell>
        </row>
        <row r="21068">
          <cell r="O21068" t="str">
            <v>PT. PINUS MERAH ABADI - CURUG GT</v>
          </cell>
        </row>
        <row r="21069">
          <cell r="O21069" t="str">
            <v>PT. PINUS MERAH ABADI - CURUG GT</v>
          </cell>
        </row>
        <row r="21070">
          <cell r="O21070" t="str">
            <v>PT. PINUS MERAH ABADI - CURUG GT</v>
          </cell>
        </row>
        <row r="21071">
          <cell r="O21071" t="str">
            <v>PT. PINUS MERAH ABADI - CURUG GT</v>
          </cell>
        </row>
        <row r="21072">
          <cell r="O21072" t="str">
            <v>PT. PINUS MERAH ABADI - CURUG GT</v>
          </cell>
        </row>
        <row r="21073">
          <cell r="O21073" t="str">
            <v>PT. PINUS MERAH ABADI - CURUG GT</v>
          </cell>
        </row>
        <row r="21074">
          <cell r="O21074" t="str">
            <v>PT. PINUS MERAH ABADI - CURUG GT</v>
          </cell>
        </row>
        <row r="21075">
          <cell r="O21075" t="str">
            <v>PT. PINUS MERAH ABADI - CURUG GT</v>
          </cell>
        </row>
        <row r="21076">
          <cell r="O21076" t="str">
            <v>PT. PINUS MERAH ABADI - CURUG GT</v>
          </cell>
        </row>
        <row r="21077">
          <cell r="O21077" t="str">
            <v>PT. PINUS MERAH ABADI - CURUG GT</v>
          </cell>
        </row>
        <row r="21078">
          <cell r="O21078" t="str">
            <v>PT. PINUS MERAH ABADI - CURUG GT</v>
          </cell>
        </row>
        <row r="21079">
          <cell r="O21079" t="str">
            <v>PT. PINUS MERAH ABADI - CURUG GT</v>
          </cell>
        </row>
        <row r="21080">
          <cell r="O21080" t="str">
            <v>PT. PINUS MERAH ABADI - CURUG GT</v>
          </cell>
        </row>
        <row r="21081">
          <cell r="O21081" t="str">
            <v>PT. PINUS MERAH ABADI - CURUG GT</v>
          </cell>
        </row>
        <row r="21082">
          <cell r="O21082" t="str">
            <v>PT. PINUS MERAH ABADI - CURUG GT</v>
          </cell>
        </row>
        <row r="21083">
          <cell r="O21083" t="str">
            <v>PT. PINUS MERAH ABADI - CURUG GT</v>
          </cell>
        </row>
        <row r="21084">
          <cell r="O21084" t="str">
            <v>PT. PINUS MERAH ABADI - CURUG GT</v>
          </cell>
        </row>
        <row r="21085">
          <cell r="O21085" t="str">
            <v>PT. PINUS MERAH ABADI - CURUG GT</v>
          </cell>
        </row>
        <row r="21086">
          <cell r="O21086" t="str">
            <v>PT. PINUS MERAH ABADI - CURUG GT</v>
          </cell>
        </row>
        <row r="21087">
          <cell r="O21087" t="str">
            <v>PT. PINUS MERAH ABADI - CURUG GT</v>
          </cell>
        </row>
        <row r="21088">
          <cell r="O21088" t="str">
            <v>PT. PINUS MERAH ABADI - CURUG GT</v>
          </cell>
        </row>
        <row r="21089">
          <cell r="O21089" t="str">
            <v>PT. PINUS MERAH ABADI - CURUG GT</v>
          </cell>
        </row>
        <row r="21090">
          <cell r="O21090" t="str">
            <v>PT. PINUS MERAH ABADI - CURUG GT</v>
          </cell>
        </row>
        <row r="21091">
          <cell r="O21091" t="str">
            <v>PT. PINUS MERAH ABADI - CURUG GT</v>
          </cell>
        </row>
        <row r="21092">
          <cell r="O21092" t="str">
            <v>PT. PINUS MERAH ABADI - CURUG GT</v>
          </cell>
        </row>
        <row r="21093">
          <cell r="O21093" t="str">
            <v>PT. PINUS MERAH ABADI - CURUG GT</v>
          </cell>
        </row>
        <row r="21094">
          <cell r="O21094" t="str">
            <v>PT. PINUS MERAH ABADI - CURUG GT</v>
          </cell>
        </row>
        <row r="21095">
          <cell r="O21095" t="str">
            <v>PT. PINUS MERAH ABADI - CURUG GT</v>
          </cell>
        </row>
        <row r="21096">
          <cell r="O21096" t="str">
            <v>PT. PINUS MERAH ABADI - CURUG GT</v>
          </cell>
        </row>
        <row r="21097">
          <cell r="O21097" t="str">
            <v>PT. PINUS MERAH ABADI - CURUG GT</v>
          </cell>
        </row>
        <row r="21098">
          <cell r="O21098" t="str">
            <v>PT. PINUS MERAH ABADI - CURUG GT</v>
          </cell>
        </row>
        <row r="21099">
          <cell r="O21099" t="str">
            <v>PT. PINUS MERAH ABADI - CURUG GT</v>
          </cell>
        </row>
        <row r="21100">
          <cell r="O21100" t="str">
            <v>PT. PINUS MERAH ABADI - CURUG GT</v>
          </cell>
        </row>
        <row r="21101">
          <cell r="O21101" t="str">
            <v>PT. PINUS MERAH ABADI - CURUG GT</v>
          </cell>
        </row>
        <row r="21102">
          <cell r="O21102" t="str">
            <v>PT. PINUS MERAH ABADI - CURUG GT</v>
          </cell>
        </row>
        <row r="21103">
          <cell r="O21103" t="str">
            <v>PT. PINUS MERAH ABADI - CURUG GT</v>
          </cell>
        </row>
        <row r="21104">
          <cell r="O21104" t="str">
            <v>PT. PINUS MERAH ABADI - CURUG GT</v>
          </cell>
        </row>
        <row r="21105">
          <cell r="O21105" t="str">
            <v>PT. PINUS MERAH ABADI - CURUG GT</v>
          </cell>
        </row>
        <row r="21106">
          <cell r="O21106" t="str">
            <v>PT. PINUS MERAH ABADI - CURUG GT</v>
          </cell>
        </row>
        <row r="21107">
          <cell r="O21107" t="str">
            <v>PT. PINUS MERAH ABADI - CURUG GT</v>
          </cell>
        </row>
        <row r="21108">
          <cell r="O21108" t="str">
            <v>PT. PINUS MERAH ABADI - CURUG GT</v>
          </cell>
        </row>
        <row r="21109">
          <cell r="O21109" t="str">
            <v>PT. PINUS MERAH ABADI - CURUG GT</v>
          </cell>
        </row>
        <row r="21110">
          <cell r="O21110" t="str">
            <v>PT. PINUS MERAH ABADI - CURUG GT</v>
          </cell>
        </row>
        <row r="21111">
          <cell r="O21111" t="str">
            <v>PT. PINUS MERAH ABADI - CURUG GT</v>
          </cell>
        </row>
        <row r="21112">
          <cell r="O21112" t="str">
            <v>PT. PINUS MERAH ABADI - CURUG GT</v>
          </cell>
        </row>
        <row r="21113">
          <cell r="O21113" t="str">
            <v>PT. PINUS MERAH ABADI - CURUG GT</v>
          </cell>
        </row>
        <row r="21114">
          <cell r="O21114" t="str">
            <v>PT. PINUS MERAH ABADI - CURUG GT</v>
          </cell>
        </row>
        <row r="21115">
          <cell r="O21115" t="str">
            <v>PT. PINUS MERAH ABADI - CURUG GT</v>
          </cell>
        </row>
        <row r="21116">
          <cell r="O21116" t="str">
            <v>PT. PINUS MERAH ABADI - CURUG GT</v>
          </cell>
        </row>
        <row r="21117">
          <cell r="O21117" t="str">
            <v>PT. PINUS MERAH ABADI - CURUG GT</v>
          </cell>
        </row>
        <row r="21118">
          <cell r="O21118" t="str">
            <v>PT. PINUS MERAH ABADI - CURUG GT</v>
          </cell>
        </row>
        <row r="21119">
          <cell r="O21119" t="str">
            <v>PT. PINUS MERAH ABADI - CURUG GT</v>
          </cell>
        </row>
        <row r="21120">
          <cell r="O21120" t="str">
            <v>PT. PINUS MERAH ABADI - CURUG GT</v>
          </cell>
        </row>
        <row r="21121">
          <cell r="O21121" t="str">
            <v>PT. PINUS MERAH ABADI - CURUG GT</v>
          </cell>
        </row>
        <row r="21122">
          <cell r="O21122" t="str">
            <v>PT. PINUS MERAH ABADI - CURUG GT</v>
          </cell>
        </row>
        <row r="21123">
          <cell r="O21123" t="str">
            <v>PT. PINUS MERAH ABADI - CURUG GT</v>
          </cell>
        </row>
        <row r="21124">
          <cell r="O21124" t="str">
            <v>PT. PINUS MERAH ABADI - CURUG GT</v>
          </cell>
        </row>
        <row r="21125">
          <cell r="O21125" t="str">
            <v>PT. PINUS MERAH ABADI - CURUG GT</v>
          </cell>
        </row>
        <row r="21126">
          <cell r="O21126" t="str">
            <v>PT. PINUS MERAH ABADI - CURUG GT</v>
          </cell>
        </row>
        <row r="21127">
          <cell r="O21127" t="str">
            <v>PT. PINUS MERAH ABADI - CURUG GT</v>
          </cell>
        </row>
        <row r="21128">
          <cell r="O21128" t="str">
            <v>PT. PINUS MERAH ABADI - CURUG GT</v>
          </cell>
        </row>
        <row r="21129">
          <cell r="O21129" t="str">
            <v>PT. PINUS MERAH ABADI - CURUG GT</v>
          </cell>
        </row>
        <row r="21130">
          <cell r="O21130" t="str">
            <v>PT. PINUS MERAH ABADI - CURUG GT</v>
          </cell>
        </row>
        <row r="21131">
          <cell r="O21131" t="str">
            <v>PT. PINUS MERAH ABADI - CURUG GT</v>
          </cell>
        </row>
        <row r="21132">
          <cell r="O21132" t="str">
            <v>PT. PINUS MERAH ABADI - CURUG GT</v>
          </cell>
        </row>
        <row r="21133">
          <cell r="O21133" t="str">
            <v>PT. PINUS MERAH ABADI - CURUG GT</v>
          </cell>
        </row>
        <row r="21134">
          <cell r="O21134" t="str">
            <v>PT. PINUS MERAH ABADI - CURUG GT</v>
          </cell>
        </row>
        <row r="21135">
          <cell r="O21135" t="str">
            <v>PT. PINUS MERAH ABADI - CURUG GT</v>
          </cell>
        </row>
        <row r="21136">
          <cell r="O21136" t="str">
            <v>PT. PINUS MERAH ABADI - CURUG GT</v>
          </cell>
        </row>
        <row r="21137">
          <cell r="O21137" t="str">
            <v>PT. PINUS MERAH ABADI - CURUG GT</v>
          </cell>
        </row>
        <row r="21138">
          <cell r="O21138" t="str">
            <v>PT. PINUS MERAH ABADI - CURUG GT</v>
          </cell>
        </row>
        <row r="21139">
          <cell r="O21139" t="str">
            <v>PT. PINUS MERAH ABADI - CURUG GT</v>
          </cell>
        </row>
        <row r="21140">
          <cell r="O21140" t="str">
            <v>PT. PINUS MERAH ABADI - CURUG GT</v>
          </cell>
        </row>
        <row r="21141">
          <cell r="O21141" t="str">
            <v>PT. PINUS MERAH ABADI - CURUG GT</v>
          </cell>
        </row>
        <row r="21142">
          <cell r="O21142" t="str">
            <v>PT. PINUS MERAH ABADI - CURUG GT</v>
          </cell>
        </row>
        <row r="21143">
          <cell r="O21143" t="str">
            <v>PT. PINUS MERAH ABADI - CURUG GT</v>
          </cell>
        </row>
        <row r="21144">
          <cell r="O21144" t="str">
            <v>PT. PINUS MERAH ABADI - CURUG GT</v>
          </cell>
        </row>
        <row r="21145">
          <cell r="O21145" t="str">
            <v>PT. PINUS MERAH ABADI - CURUG GT</v>
          </cell>
        </row>
        <row r="21146">
          <cell r="O21146" t="str">
            <v>PT. PINUS MERAH ABADI - CURUG GT</v>
          </cell>
        </row>
        <row r="21147">
          <cell r="O21147" t="str">
            <v>PT. PINUS MERAH ABADI - CURUG GT</v>
          </cell>
        </row>
        <row r="21148">
          <cell r="O21148" t="str">
            <v>PT. PINUS MERAH ABADI - CURUG GT</v>
          </cell>
        </row>
        <row r="21149">
          <cell r="O21149" t="str">
            <v>PT. PINUS MERAH ABADI - CURUG GT</v>
          </cell>
        </row>
        <row r="21150">
          <cell r="O21150" t="str">
            <v>PT. PINUS MERAH ABADI - CURUG GT</v>
          </cell>
        </row>
        <row r="21151">
          <cell r="O21151" t="str">
            <v>PT. PINUS MERAH ABADI - CURUG GT</v>
          </cell>
        </row>
        <row r="21152">
          <cell r="O21152" t="str">
            <v>PT. PINUS MERAH ABADI - CURUG GT</v>
          </cell>
        </row>
        <row r="21153">
          <cell r="O21153" t="str">
            <v>PT. PINUS MERAH ABADI - CURUG GT</v>
          </cell>
        </row>
        <row r="21154">
          <cell r="O21154" t="str">
            <v>PT. PINUS MERAH ABADI - CURUG GT</v>
          </cell>
        </row>
        <row r="21155">
          <cell r="O21155" t="str">
            <v>PT. PINUS MERAH ABADI - CURUG GT</v>
          </cell>
        </row>
        <row r="21156">
          <cell r="O21156" t="str">
            <v>PT. PINUS MERAH ABADI - CURUG GT</v>
          </cell>
        </row>
        <row r="21157">
          <cell r="O21157" t="str">
            <v>PT. PINUS MERAH ABADI - CURUG GT</v>
          </cell>
        </row>
        <row r="21158">
          <cell r="O21158" t="str">
            <v>PT. PINUS MERAH ABADI - CURUG GT</v>
          </cell>
        </row>
        <row r="21159">
          <cell r="O21159" t="str">
            <v>PT. PINUS MERAH ABADI - CURUG GT</v>
          </cell>
        </row>
        <row r="21160">
          <cell r="O21160" t="str">
            <v>PT. PINUS MERAH ABADI - CURUG GT</v>
          </cell>
        </row>
        <row r="21161">
          <cell r="O21161" t="str">
            <v>PT. PINUS MERAH ABADI - CURUG GT</v>
          </cell>
        </row>
        <row r="21162">
          <cell r="O21162" t="str">
            <v>PT. PINUS MERAH ABADI - CURUG GT</v>
          </cell>
        </row>
        <row r="21163">
          <cell r="O21163" t="str">
            <v>PT. PINUS MERAH ABADI - CURUG GT</v>
          </cell>
        </row>
        <row r="21164">
          <cell r="O21164" t="str">
            <v>PT. PINUS MERAH ABADI - CURUG GT</v>
          </cell>
        </row>
        <row r="21165">
          <cell r="O21165" t="str">
            <v>PT. PINUS MERAH ABADI - CURUG GT</v>
          </cell>
        </row>
        <row r="21166">
          <cell r="O21166" t="str">
            <v>PT. PINUS MERAH ABADI - CURUG GT</v>
          </cell>
        </row>
        <row r="21167">
          <cell r="O21167" t="str">
            <v>PT. PINUS MERAH ABADI - CURUG GT</v>
          </cell>
        </row>
        <row r="21168">
          <cell r="O21168" t="str">
            <v>PT. PINUS MERAH ABADI - CURUG GT</v>
          </cell>
        </row>
        <row r="21169">
          <cell r="O21169" t="str">
            <v>PT. PINUS MERAH ABADI - CURUG GT</v>
          </cell>
        </row>
        <row r="21170">
          <cell r="O21170" t="str">
            <v>PT. PINUS MERAH ABADI - CURUG GT</v>
          </cell>
        </row>
        <row r="21171">
          <cell r="O21171" t="str">
            <v>PT. PINUS MERAH ABADI - CURUG GT</v>
          </cell>
        </row>
        <row r="21172">
          <cell r="O21172" t="str">
            <v>PT. PINUS MERAH ABADI - CURUG GT</v>
          </cell>
        </row>
        <row r="21173">
          <cell r="O21173" t="str">
            <v>PT. PINUS MERAH ABADI - CURUG GT</v>
          </cell>
        </row>
        <row r="21174">
          <cell r="O21174" t="str">
            <v>PT. PINUS MERAH ABADI - CURUG GT</v>
          </cell>
        </row>
        <row r="21175">
          <cell r="O21175" t="str">
            <v>PT. PINUS MERAH ABADI - CURUG GT</v>
          </cell>
        </row>
        <row r="21176">
          <cell r="O21176" t="str">
            <v>PT. PINUS MERAH ABADI - CURUG GT</v>
          </cell>
        </row>
        <row r="21177">
          <cell r="O21177" t="str">
            <v>PT. PINUS MERAH ABADI - CURUG GT</v>
          </cell>
        </row>
        <row r="21178">
          <cell r="O21178" t="str">
            <v>PT. PINUS MERAH ABADI - CURUG GT</v>
          </cell>
        </row>
        <row r="21179">
          <cell r="O21179" t="str">
            <v>PT. PINUS MERAH ABADI - CURUG GT</v>
          </cell>
        </row>
        <row r="21180">
          <cell r="O21180" t="str">
            <v>PT. PINUS MERAH ABADI - CURUG GT</v>
          </cell>
        </row>
        <row r="21181">
          <cell r="O21181" t="str">
            <v>PT. PINUS MERAH ABADI - CURUG GT</v>
          </cell>
        </row>
        <row r="21182">
          <cell r="O21182" t="str">
            <v>PT. PINUS MERAH ABADI - CURUG GT</v>
          </cell>
        </row>
        <row r="21183">
          <cell r="O21183" t="str">
            <v>PT. PINUS MERAH ABADI - CURUG GT</v>
          </cell>
        </row>
        <row r="21184">
          <cell r="O21184" t="str">
            <v>PT. PINUS MERAH ABADI - CURUG GT</v>
          </cell>
        </row>
        <row r="21185">
          <cell r="O21185" t="str">
            <v>PT. PINUS MERAH ABADI - CURUG GT</v>
          </cell>
        </row>
        <row r="21186">
          <cell r="O21186" t="str">
            <v>PT. PINUS MERAH ABADI - CURUG GT</v>
          </cell>
        </row>
        <row r="21187">
          <cell r="O21187" t="str">
            <v>PT. PINUS MERAH ABADI - CURUG GT</v>
          </cell>
        </row>
        <row r="21188">
          <cell r="O21188" t="str">
            <v>PT. PINUS MERAH ABADI - CURUG GT</v>
          </cell>
        </row>
        <row r="21189">
          <cell r="O21189" t="str">
            <v>PT. PINUS MERAH ABADI - CURUG GT</v>
          </cell>
        </row>
        <row r="21190">
          <cell r="O21190" t="str">
            <v>PT. PINUS MERAH ABADI - CURUG GT</v>
          </cell>
        </row>
        <row r="21191">
          <cell r="O21191" t="str">
            <v>PT. PINUS MERAH ABADI - CURUG GT</v>
          </cell>
        </row>
        <row r="21192">
          <cell r="O21192" t="str">
            <v>PT. PINUS MERAH ABADI - CURUG GT</v>
          </cell>
        </row>
        <row r="21193">
          <cell r="O21193" t="str">
            <v>PT. PINUS MERAH ABADI - CURUG GT</v>
          </cell>
        </row>
        <row r="21194">
          <cell r="O21194" t="str">
            <v>PT. PINUS MERAH ABADI - CURUG GT</v>
          </cell>
        </row>
        <row r="21195">
          <cell r="O21195" t="str">
            <v>PT. PINUS MERAH ABADI - CURUG GT</v>
          </cell>
        </row>
        <row r="21196">
          <cell r="O21196" t="str">
            <v>PT. PINUS MERAH ABADI - CURUG GT</v>
          </cell>
        </row>
        <row r="21197">
          <cell r="O21197" t="str">
            <v>PT. PINUS MERAH ABADI - CURUG GT</v>
          </cell>
        </row>
        <row r="21198">
          <cell r="O21198" t="str">
            <v>PT. PINUS MERAH ABADI - CURUG GT</v>
          </cell>
        </row>
        <row r="21199">
          <cell r="O21199" t="str">
            <v>PT. PINUS MERAH ABADI - CURUG GT</v>
          </cell>
        </row>
        <row r="21200">
          <cell r="O21200" t="str">
            <v>PT. PINUS MERAH ABADI - CURUG GT</v>
          </cell>
        </row>
        <row r="21201">
          <cell r="O21201" t="str">
            <v>PT. PINUS MERAH ABADI - CURUG GT</v>
          </cell>
        </row>
        <row r="21202">
          <cell r="O21202" t="str">
            <v>PT. PINUS MERAH ABADI - CURUG GT</v>
          </cell>
        </row>
        <row r="21203">
          <cell r="O21203" t="str">
            <v>PT. PINUS MERAH ABADI - CURUG GT</v>
          </cell>
        </row>
        <row r="21204">
          <cell r="O21204" t="str">
            <v>PT. PINUS MERAH ABADI - CURUG GT</v>
          </cell>
        </row>
        <row r="21205">
          <cell r="O21205" t="str">
            <v>PT. PINUS MERAH ABADI - CURUG GT</v>
          </cell>
        </row>
        <row r="21206">
          <cell r="O21206" t="str">
            <v>PT. PINUS MERAH ABADI - CURUG GT</v>
          </cell>
        </row>
        <row r="21207">
          <cell r="O21207" t="str">
            <v>PT. PINUS MERAH ABADI - CURUG GT</v>
          </cell>
        </row>
        <row r="21208">
          <cell r="O21208" t="str">
            <v>PT. PINUS MERAH ABADI - CURUG GT</v>
          </cell>
        </row>
        <row r="21209">
          <cell r="O21209" t="str">
            <v>PT. PINUS MERAH ABADI - CURUG GT</v>
          </cell>
        </row>
        <row r="21210">
          <cell r="O21210" t="str">
            <v>PT. PINUS MERAH ABADI - CURUG GT</v>
          </cell>
        </row>
        <row r="21211">
          <cell r="O21211" t="str">
            <v>PT. PINUS MERAH ABADI - CURUG GT</v>
          </cell>
        </row>
        <row r="21212">
          <cell r="O21212" t="str">
            <v>PT. PINUS MERAH ABADI - CURUG GT</v>
          </cell>
        </row>
        <row r="21213">
          <cell r="O21213" t="str">
            <v>PT. PINUS MERAH ABADI - CURUG GT</v>
          </cell>
        </row>
        <row r="21214">
          <cell r="O21214" t="str">
            <v>PT. PINUS MERAH ABADI - CURUG GT</v>
          </cell>
        </row>
        <row r="21215">
          <cell r="O21215" t="str">
            <v>PT. PINUS MERAH ABADI - CURUG GT</v>
          </cell>
        </row>
        <row r="21216">
          <cell r="O21216" t="str">
            <v>PT. PINUS MERAH ABADI - CURUG GT</v>
          </cell>
        </row>
        <row r="21217">
          <cell r="O21217" t="str">
            <v>PT. PINUS MERAH ABADI - CURUG GT</v>
          </cell>
        </row>
        <row r="21218">
          <cell r="O21218" t="str">
            <v>PT. PINUS MERAH ABADI - CURUG GT</v>
          </cell>
        </row>
        <row r="21219">
          <cell r="O21219" t="str">
            <v>PT. PINUS MERAH ABADI - CURUG GT</v>
          </cell>
        </row>
        <row r="21220">
          <cell r="O21220" t="str">
            <v>PT. PINUS MERAH ABADI - CURUG GT</v>
          </cell>
        </row>
        <row r="21221">
          <cell r="O21221" t="str">
            <v>PT. PINUS MERAH ABADI - CURUG GT</v>
          </cell>
        </row>
        <row r="21222">
          <cell r="O21222" t="str">
            <v>PT. PINUS MERAH ABADI - CURUG GT</v>
          </cell>
        </row>
        <row r="21223">
          <cell r="O21223" t="str">
            <v>PT. PINUS MERAH ABADI - CURUG GT</v>
          </cell>
        </row>
        <row r="21224">
          <cell r="O21224" t="str">
            <v>PT. PINUS MERAH ABADI - CURUG GT</v>
          </cell>
        </row>
        <row r="21225">
          <cell r="O21225" t="str">
            <v>PT. PINUS MERAH ABADI - CURUG GT</v>
          </cell>
        </row>
        <row r="21226">
          <cell r="O21226" t="str">
            <v>PT. PINUS MERAH ABADI - CURUG GT</v>
          </cell>
        </row>
        <row r="21227">
          <cell r="O21227" t="str">
            <v>PT. PINUS MERAH ABADI - CURUG GT</v>
          </cell>
        </row>
        <row r="21228">
          <cell r="O21228" t="str">
            <v>PT. PINUS MERAH ABADI - CURUG GT</v>
          </cell>
        </row>
        <row r="21229">
          <cell r="O21229" t="str">
            <v>PT. PINUS MERAH ABADI - CURUG GT</v>
          </cell>
        </row>
        <row r="21230">
          <cell r="O21230" t="str">
            <v>PT. PINUS MERAH ABADI - CURUG GT</v>
          </cell>
        </row>
        <row r="21231">
          <cell r="O21231" t="str">
            <v>PT. PINUS MERAH ABADI - CURUG GT</v>
          </cell>
        </row>
        <row r="21232">
          <cell r="O21232" t="str">
            <v>PT. PINUS MERAH ABADI - CURUG GT</v>
          </cell>
        </row>
        <row r="21233">
          <cell r="O21233" t="str">
            <v>PT. PINUS MERAH ABADI - CURUG GT</v>
          </cell>
        </row>
        <row r="21234">
          <cell r="O21234" t="str">
            <v>PT. PINUS MERAH ABADI - CURUG GT</v>
          </cell>
        </row>
        <row r="21235">
          <cell r="O21235" t="str">
            <v>PT. PINUS MERAH ABADI - CURUG GT</v>
          </cell>
        </row>
        <row r="21236">
          <cell r="O21236" t="str">
            <v>PT. PINUS MERAH ABADI - CURUG GT</v>
          </cell>
        </row>
        <row r="21237">
          <cell r="O21237" t="str">
            <v>PT. PINUS MERAH ABADI - CURUG GT</v>
          </cell>
        </row>
        <row r="21238">
          <cell r="O21238" t="str">
            <v>PT. PINUS MERAH ABADI - CURUG GT</v>
          </cell>
        </row>
        <row r="21239">
          <cell r="O21239" t="str">
            <v>PT. PINUS MERAH ABADI - CURUG GT</v>
          </cell>
        </row>
        <row r="21240">
          <cell r="O21240" t="str">
            <v>PT. PINUS MERAH ABADI - CURUG GT</v>
          </cell>
        </row>
        <row r="21241">
          <cell r="O21241" t="str">
            <v>PT. PINUS MERAH ABADI - CURUG GT</v>
          </cell>
        </row>
        <row r="21242">
          <cell r="O21242" t="str">
            <v>PT. PINUS MERAH ABADI - CURUG GT</v>
          </cell>
        </row>
        <row r="21243">
          <cell r="O21243" t="str">
            <v>PT. PINUS MERAH ABADI - CURUG GT</v>
          </cell>
        </row>
        <row r="21244">
          <cell r="O21244" t="str">
            <v>PT. PINUS MERAH ABADI - CURUG GT</v>
          </cell>
        </row>
        <row r="21245">
          <cell r="O21245" t="str">
            <v>PT. PINUS MERAH ABADI - CURUG GT</v>
          </cell>
        </row>
        <row r="21246">
          <cell r="O21246" t="str">
            <v>PT. PINUS MERAH ABADI - CURUG GT</v>
          </cell>
        </row>
        <row r="21247">
          <cell r="O21247" t="str">
            <v>PT. PINUS MERAH ABADI - CURUG GT</v>
          </cell>
        </row>
        <row r="21248">
          <cell r="O21248" t="str">
            <v>PT. PINUS MERAH ABADI - CURUG GT</v>
          </cell>
        </row>
        <row r="21249">
          <cell r="O21249" t="str">
            <v>PT. PINUS MERAH ABADI - CURUG GT</v>
          </cell>
        </row>
        <row r="21250">
          <cell r="O21250" t="str">
            <v>PT. PINUS MERAH ABADI - CURUG GT</v>
          </cell>
        </row>
        <row r="21251">
          <cell r="O21251" t="str">
            <v>PT. PINUS MERAH ABADI - CURUG GT</v>
          </cell>
        </row>
        <row r="21252">
          <cell r="O21252" t="str">
            <v>PT. PINUS MERAH ABADI - CURUG GT</v>
          </cell>
        </row>
        <row r="21253">
          <cell r="O21253" t="str">
            <v>PT. PINUS MERAH ABADI - CURUG GT</v>
          </cell>
        </row>
        <row r="21254">
          <cell r="O21254" t="str">
            <v>PT. PINUS MERAH ABADI - CURUG GT</v>
          </cell>
        </row>
        <row r="21255">
          <cell r="O21255" t="str">
            <v>PT. PINUS MERAH ABADI - CURUG GT</v>
          </cell>
        </row>
        <row r="21256">
          <cell r="O21256" t="str">
            <v>PT. PINUS MERAH ABADI - CURUG GT</v>
          </cell>
        </row>
        <row r="21257">
          <cell r="O21257" t="str">
            <v>PT. PINUS MERAH ABADI - CURUG GT</v>
          </cell>
        </row>
        <row r="21258">
          <cell r="O21258" t="str">
            <v>PT. PINUS MERAH ABADI - CURUG GT</v>
          </cell>
        </row>
        <row r="21259">
          <cell r="O21259" t="str">
            <v>PT. PINUS MERAH ABADI - CURUG GT</v>
          </cell>
        </row>
        <row r="21260">
          <cell r="O21260" t="str">
            <v>PT. PINUS MERAH ABADI - CURUG GT</v>
          </cell>
        </row>
        <row r="21261">
          <cell r="O21261" t="str">
            <v>PT. PINUS MERAH ABADI - CURUG GT</v>
          </cell>
        </row>
        <row r="21262">
          <cell r="O21262" t="str">
            <v>PT. PINUS MERAH ABADI - CURUG GT</v>
          </cell>
        </row>
        <row r="21263">
          <cell r="O21263" t="str">
            <v>PT. PINUS MERAH ABADI - CURUG GT</v>
          </cell>
        </row>
        <row r="21264">
          <cell r="O21264" t="str">
            <v>PT. PINUS MERAH ABADI - CURUG GT</v>
          </cell>
        </row>
        <row r="21265">
          <cell r="O21265" t="str">
            <v>PT. PINUS MERAH ABADI - CURUG GT</v>
          </cell>
        </row>
        <row r="21266">
          <cell r="O21266" t="str">
            <v>PT. PINUS MERAH ABADI - CURUG GT</v>
          </cell>
        </row>
        <row r="21267">
          <cell r="O21267" t="str">
            <v>PT. PINUS MERAH ABADI - CURUG GT</v>
          </cell>
        </row>
        <row r="21268">
          <cell r="O21268" t="str">
            <v>PT. PINUS MERAH ABADI - CURUG GT</v>
          </cell>
        </row>
        <row r="21269">
          <cell r="O21269" t="str">
            <v>PT. PINUS MERAH ABADI - CURUG GT</v>
          </cell>
        </row>
        <row r="21270">
          <cell r="O21270" t="str">
            <v>PT. PINUS MERAH ABADI - CURUG GT</v>
          </cell>
        </row>
        <row r="21271">
          <cell r="O21271" t="str">
            <v>PT. PINUS MERAH ABADI - CURUG GT</v>
          </cell>
        </row>
        <row r="21272">
          <cell r="O21272" t="str">
            <v>PT. PINUS MERAH ABADI - CURUG GT</v>
          </cell>
        </row>
        <row r="21273">
          <cell r="O21273" t="str">
            <v>PT. PINUS MERAH ABADI - CURUG GT</v>
          </cell>
        </row>
        <row r="21274">
          <cell r="O21274" t="str">
            <v>PT. PINUS MERAH ABADI - CURUG GT</v>
          </cell>
        </row>
        <row r="21275">
          <cell r="O21275" t="str">
            <v>PT. PINUS MERAH ABADI - CURUG GT</v>
          </cell>
        </row>
        <row r="21276">
          <cell r="O21276" t="str">
            <v>PT. PINUS MERAH ABADI - CURUG GT</v>
          </cell>
        </row>
        <row r="21277">
          <cell r="O21277" t="str">
            <v>PT. PINUS MERAH ABADI - CURUG GT</v>
          </cell>
        </row>
        <row r="21278">
          <cell r="O21278" t="str">
            <v>PT. PINUS MERAH ABADI - CURUG GT</v>
          </cell>
        </row>
        <row r="21279">
          <cell r="O21279" t="str">
            <v>PT. PINUS MERAH ABADI - CURUG GT</v>
          </cell>
        </row>
        <row r="21280">
          <cell r="O21280" t="str">
            <v>PT. PINUS MERAH ABADI - CURUG GT</v>
          </cell>
        </row>
        <row r="21281">
          <cell r="O21281" t="str">
            <v>PT. PINUS MERAH ABADI - CURUG GT</v>
          </cell>
        </row>
        <row r="21282">
          <cell r="O21282" t="str">
            <v>PT. PINUS MERAH ABADI - CURUG GT</v>
          </cell>
        </row>
        <row r="21283">
          <cell r="O21283" t="str">
            <v>PT. PINUS MERAH ABADI - CURUG GT</v>
          </cell>
        </row>
        <row r="21284">
          <cell r="O21284" t="str">
            <v>PT. PINUS MERAH ABADI - CURUG GT</v>
          </cell>
        </row>
        <row r="21285">
          <cell r="O21285" t="str">
            <v>PT. PINUS MERAH ABADI - CURUG GT</v>
          </cell>
        </row>
        <row r="21286">
          <cell r="O21286" t="str">
            <v>PT. PINUS MERAH ABADI - CURUG GT</v>
          </cell>
        </row>
        <row r="21287">
          <cell r="O21287" t="str">
            <v>PT. PINUS MERAH ABADI - CURUG GT</v>
          </cell>
        </row>
        <row r="21288">
          <cell r="O21288" t="str">
            <v>PT. PINUS MERAH ABADI - CURUG GT</v>
          </cell>
        </row>
        <row r="21289">
          <cell r="O21289" t="str">
            <v>PT. PINUS MERAH ABADI - CURUG GT</v>
          </cell>
        </row>
        <row r="21290">
          <cell r="O21290" t="str">
            <v>PT. PINUS MERAH ABADI - CURUG GT</v>
          </cell>
        </row>
        <row r="21291">
          <cell r="O21291" t="str">
            <v>PT. PINUS MERAH ABADI - CURUG GT</v>
          </cell>
        </row>
        <row r="21292">
          <cell r="O21292" t="str">
            <v>PT. PINUS MERAH ABADI - CURUG GT</v>
          </cell>
        </row>
        <row r="21293">
          <cell r="O21293" t="str">
            <v>PT. PINUS MERAH ABADI - CURUG GT</v>
          </cell>
        </row>
        <row r="21294">
          <cell r="O21294" t="str">
            <v>PT. PINUS MERAH ABADI - CURUG GT</v>
          </cell>
        </row>
        <row r="21295">
          <cell r="O21295" t="str">
            <v>PT. PINUS MERAH ABADI - CURUG GT</v>
          </cell>
        </row>
        <row r="21296">
          <cell r="O21296" t="str">
            <v>PT. PINUS MERAH ABADI - CURUG GT</v>
          </cell>
        </row>
        <row r="21297">
          <cell r="O21297" t="str">
            <v>PT. PINUS MERAH ABADI - CURUG GT</v>
          </cell>
        </row>
        <row r="21298">
          <cell r="O21298" t="str">
            <v>PT. PINUS MERAH ABADI - CURUG GT</v>
          </cell>
        </row>
        <row r="21299">
          <cell r="O21299" t="str">
            <v>PT. PINUS MERAH ABADI - CURUG GT</v>
          </cell>
        </row>
        <row r="21300">
          <cell r="O21300" t="str">
            <v>PT. PINUS MERAH ABADI - CURUG GT</v>
          </cell>
        </row>
        <row r="21301">
          <cell r="O21301" t="str">
            <v>PT. PINUS MERAH ABADI - CURUG GT</v>
          </cell>
        </row>
        <row r="21302">
          <cell r="O21302" t="str">
            <v>PT. PINUS MERAH ABADI - CURUG GT</v>
          </cell>
        </row>
        <row r="21303">
          <cell r="O21303" t="str">
            <v>PT. PINUS MERAH ABADI - CURUG GT</v>
          </cell>
        </row>
        <row r="21304">
          <cell r="O21304" t="str">
            <v>PT. PINUS MERAH ABADI - CURUG GT</v>
          </cell>
        </row>
        <row r="21305">
          <cell r="O21305" t="str">
            <v>PT. PINUS MERAH ABADI - CURUG GT</v>
          </cell>
        </row>
        <row r="21306">
          <cell r="O21306" t="str">
            <v>PT. PINUS MERAH ABADI - CURUG GT</v>
          </cell>
        </row>
        <row r="21307">
          <cell r="O21307" t="str">
            <v>PT. PINUS MERAH ABADI - CURUG GT</v>
          </cell>
        </row>
        <row r="21308">
          <cell r="O21308" t="str">
            <v>PT. PINUS MERAH ABADI - CURUG GT</v>
          </cell>
        </row>
        <row r="21309">
          <cell r="O21309" t="str">
            <v>PT. PINUS MERAH ABADI - CURUG GT</v>
          </cell>
        </row>
        <row r="21310">
          <cell r="O21310" t="str">
            <v>PT. PINUS MERAH ABADI - CURUG GT</v>
          </cell>
        </row>
        <row r="21311">
          <cell r="O21311" t="str">
            <v>PT. PINUS MERAH ABADI - CURUG GT</v>
          </cell>
        </row>
        <row r="21312">
          <cell r="O21312" t="str">
            <v>PT. PINUS MERAH ABADI - CURUG GT</v>
          </cell>
        </row>
        <row r="21313">
          <cell r="O21313" t="str">
            <v>PT. PINUS MERAH ABADI - CURUG GT</v>
          </cell>
        </row>
        <row r="21314">
          <cell r="O21314" t="str">
            <v>PT. PINUS MERAH ABADI - CURUG GT</v>
          </cell>
        </row>
        <row r="21315">
          <cell r="O21315" t="str">
            <v>PT. PINUS MERAH ABADI - CURUG GT</v>
          </cell>
        </row>
        <row r="21316">
          <cell r="O21316" t="str">
            <v>PT. PINUS MERAH ABADI - CURUG GT</v>
          </cell>
        </row>
        <row r="21317">
          <cell r="O21317" t="str">
            <v>PT. PINUS MERAH ABADI - CURUG GT</v>
          </cell>
        </row>
        <row r="21318">
          <cell r="O21318" t="str">
            <v>PT. PINUS MERAH ABADI - CURUG GT</v>
          </cell>
        </row>
        <row r="21319">
          <cell r="O21319" t="str">
            <v>PT. PINUS MERAH ABADI - CURUG GT</v>
          </cell>
        </row>
        <row r="21320">
          <cell r="O21320" t="str">
            <v>PT. PINUS MERAH ABADI - CURUG GT</v>
          </cell>
        </row>
        <row r="21321">
          <cell r="O21321" t="str">
            <v>PT. PINUS MERAH ABADI - CURUG GT</v>
          </cell>
        </row>
        <row r="21322">
          <cell r="O21322" t="str">
            <v>PT. PINUS MERAH ABADI - CURUG GT</v>
          </cell>
        </row>
        <row r="21323">
          <cell r="O21323" t="str">
            <v>PT. PINUS MERAH ABADI - CURUG GT</v>
          </cell>
        </row>
        <row r="21324">
          <cell r="O21324" t="str">
            <v>PT. PINUS MERAH ABADI - CURUG GT</v>
          </cell>
        </row>
        <row r="21325">
          <cell r="O21325" t="str">
            <v>PT. PINUS MERAH ABADI - CURUG GT</v>
          </cell>
        </row>
        <row r="21326">
          <cell r="O21326" t="str">
            <v>PT. PINUS MERAH ABADI - CURUG GT</v>
          </cell>
        </row>
        <row r="21327">
          <cell r="O21327" t="str">
            <v>PT. PINUS MERAH ABADI - CURUG GT</v>
          </cell>
        </row>
        <row r="21328">
          <cell r="O21328" t="str">
            <v>PT. PINUS MERAH ABADI - CURUG GT</v>
          </cell>
        </row>
        <row r="21329">
          <cell r="O21329" t="str">
            <v>PT. PINUS MERAH ABADI - CURUG GT</v>
          </cell>
        </row>
        <row r="21330">
          <cell r="O21330" t="str">
            <v>PT. PINUS MERAH ABADI - CURUG GT</v>
          </cell>
        </row>
        <row r="21331">
          <cell r="O21331" t="str">
            <v>PT. PINUS MERAH ABADI - CURUG GT</v>
          </cell>
        </row>
        <row r="21332">
          <cell r="O21332" t="str">
            <v>PT. PINUS MERAH ABADI - CURUG GT</v>
          </cell>
        </row>
        <row r="21333">
          <cell r="O21333" t="str">
            <v>PT. PINUS MERAH ABADI - CURUG GT</v>
          </cell>
        </row>
        <row r="21334">
          <cell r="O21334" t="str">
            <v>PT. PINUS MERAH ABADI - CURUG GT</v>
          </cell>
        </row>
        <row r="21335">
          <cell r="O21335" t="str">
            <v>PT. PINUS MERAH ABADI - CURUG GT</v>
          </cell>
        </row>
        <row r="21336">
          <cell r="O21336" t="str">
            <v>PT. PINUS MERAH ABADI - CURUG GT</v>
          </cell>
        </row>
        <row r="21337">
          <cell r="O21337" t="str">
            <v>PT. PINUS MERAH ABADI - CURUG GT</v>
          </cell>
        </row>
        <row r="21338">
          <cell r="O21338" t="str">
            <v>PT. PINUS MERAH ABADI - CURUG GT</v>
          </cell>
        </row>
        <row r="21339">
          <cell r="O21339" t="str">
            <v>PT. PINUS MERAH ABADI - CURUG GT</v>
          </cell>
        </row>
        <row r="21340">
          <cell r="O21340" t="str">
            <v>PT. PINUS MERAH ABADI - CURUG GT</v>
          </cell>
        </row>
        <row r="21341">
          <cell r="O21341" t="str">
            <v>PT. PINUS MERAH ABADI - CURUG GT</v>
          </cell>
        </row>
        <row r="21342">
          <cell r="O21342" t="str">
            <v>PT. PINUS MERAH ABADI - CURUG GT</v>
          </cell>
        </row>
        <row r="21343">
          <cell r="O21343" t="str">
            <v>PT. PINUS MERAH ABADI - CURUG GT</v>
          </cell>
        </row>
        <row r="21344">
          <cell r="O21344" t="str">
            <v>PT. PINUS MERAH ABADI - CURUG GT</v>
          </cell>
        </row>
        <row r="21345">
          <cell r="O21345" t="str">
            <v>PT. PINUS MERAH ABADI - CURUG GT</v>
          </cell>
        </row>
        <row r="21346">
          <cell r="O21346" t="str">
            <v>PT. PINUS MERAH ABADI - CURUG GT</v>
          </cell>
        </row>
        <row r="21347">
          <cell r="O21347" t="str">
            <v>PT. PINUS MERAH ABADI - CURUG GT</v>
          </cell>
        </row>
        <row r="21348">
          <cell r="O21348" t="str">
            <v>PT. PINUS MERAH ABADI - CURUG GT</v>
          </cell>
        </row>
        <row r="21349">
          <cell r="O21349" t="str">
            <v>PT. PINUS MERAH ABADI - CURUG GT</v>
          </cell>
        </row>
        <row r="21350">
          <cell r="O21350" t="str">
            <v>PT. PINUS MERAH ABADI - CURUG GT</v>
          </cell>
        </row>
        <row r="21351">
          <cell r="O21351" t="str">
            <v>PT. PINUS MERAH ABADI - CURUG GT</v>
          </cell>
        </row>
        <row r="21352">
          <cell r="O21352" t="str">
            <v>PT. PINUS MERAH ABADI - CURUG GT</v>
          </cell>
        </row>
        <row r="21353">
          <cell r="O21353" t="str">
            <v>PT. PINUS MERAH ABADI - CURUG GT</v>
          </cell>
        </row>
        <row r="21354">
          <cell r="O21354" t="str">
            <v>PT. PINUS MERAH ABADI - CURUG GT</v>
          </cell>
        </row>
        <row r="21355">
          <cell r="O21355" t="str">
            <v>PT. PINUS MERAH ABADI - CURUG GT</v>
          </cell>
        </row>
        <row r="21356">
          <cell r="O21356" t="str">
            <v>PT. PINUS MERAH ABADI - CURUG GT</v>
          </cell>
        </row>
        <row r="21357">
          <cell r="O21357" t="str">
            <v>PT. PINUS MERAH ABADI - CURUG GT</v>
          </cell>
        </row>
        <row r="21358">
          <cell r="O21358" t="str">
            <v>PT. PINUS MERAH ABADI - CURUG GT</v>
          </cell>
        </row>
        <row r="21359">
          <cell r="O21359" t="str">
            <v>PT. PINUS MERAH ABADI - CURUG GT</v>
          </cell>
        </row>
        <row r="21360">
          <cell r="O21360" t="str">
            <v>PT. PINUS MERAH ABADI - CURUG GT</v>
          </cell>
        </row>
        <row r="21361">
          <cell r="O21361" t="str">
            <v>PT. PINUS MERAH ABADI - CURUG GT</v>
          </cell>
        </row>
        <row r="21362">
          <cell r="O21362" t="str">
            <v>PT. PINUS MERAH ABADI - CURUG GT</v>
          </cell>
        </row>
        <row r="21363">
          <cell r="O21363" t="str">
            <v>PT. PINUS MERAH ABADI - CURUG GT</v>
          </cell>
        </row>
        <row r="21364">
          <cell r="O21364" t="str">
            <v>PT. PINUS MERAH ABADI - CURUG GT</v>
          </cell>
        </row>
        <row r="21365">
          <cell r="O21365" t="str">
            <v>PT. PINUS MERAH ABADI - CURUG GT</v>
          </cell>
        </row>
        <row r="21366">
          <cell r="O21366" t="str">
            <v>PT. PINUS MERAH ABADI - CURUG GT</v>
          </cell>
        </row>
        <row r="21367">
          <cell r="O21367" t="str">
            <v>PT. PINUS MERAH ABADI - CURUG GT</v>
          </cell>
        </row>
        <row r="21368">
          <cell r="O21368" t="str">
            <v>PT. PINUS MERAH ABADI - CURUG GT</v>
          </cell>
        </row>
        <row r="21369">
          <cell r="O21369" t="str">
            <v>PT. PINUS MERAH ABADI - CURUG GT</v>
          </cell>
        </row>
        <row r="21370">
          <cell r="O21370" t="str">
            <v>PT. PINUS MERAH ABADI - CURUG GT</v>
          </cell>
        </row>
        <row r="21371">
          <cell r="O21371" t="str">
            <v>PT. PINUS MERAH ABADI - CURUG GT</v>
          </cell>
        </row>
        <row r="21372">
          <cell r="O21372" t="str">
            <v>PT. PINUS MERAH ABADI - CURUG GT</v>
          </cell>
        </row>
        <row r="21373">
          <cell r="O21373" t="str">
            <v>PT. PINUS MERAH ABADI - CURUG GT</v>
          </cell>
        </row>
        <row r="21374">
          <cell r="O21374" t="str">
            <v>PT. PINUS MERAH ABADI - CURUG GT</v>
          </cell>
        </row>
        <row r="21375">
          <cell r="O21375" t="str">
            <v>PT. PINUS MERAH ABADI - CURUG GT</v>
          </cell>
        </row>
        <row r="21376">
          <cell r="O21376" t="str">
            <v>PT. PINUS MERAH ABADI - CURUG GT</v>
          </cell>
        </row>
        <row r="21377">
          <cell r="O21377" t="str">
            <v>PT. PINUS MERAH ABADI - CURUG GT</v>
          </cell>
        </row>
        <row r="21378">
          <cell r="O21378" t="str">
            <v>PT. PINUS MERAH ABADI - CURUG GT</v>
          </cell>
        </row>
        <row r="21379">
          <cell r="O21379" t="str">
            <v>PT. PINUS MERAH ABADI - CURUG GT</v>
          </cell>
        </row>
        <row r="21380">
          <cell r="O21380" t="str">
            <v>PT. PINUS MERAH ABADI - CURUG GT</v>
          </cell>
        </row>
        <row r="21381">
          <cell r="O21381" t="str">
            <v>PT. PINUS MERAH ABADI - CURUG GT</v>
          </cell>
        </row>
        <row r="21382">
          <cell r="O21382" t="str">
            <v>PT. PINUS MERAH ABADI - CURUG GT</v>
          </cell>
        </row>
        <row r="21383">
          <cell r="O21383" t="str">
            <v>PT. PINUS MERAH ABADI - CURUG GT</v>
          </cell>
        </row>
        <row r="21384">
          <cell r="O21384" t="str">
            <v>PT. PINUS MERAH ABADI - CURUG GT</v>
          </cell>
        </row>
        <row r="21385">
          <cell r="O21385" t="str">
            <v>PT. PINUS MERAH ABADI - CURUG GT</v>
          </cell>
        </row>
        <row r="21386">
          <cell r="O21386" t="str">
            <v>PT. PINUS MERAH ABADI - CURUG GT</v>
          </cell>
        </row>
        <row r="21387">
          <cell r="O21387" t="str">
            <v>PT. PINUS MERAH ABADI - CURUG GT</v>
          </cell>
        </row>
        <row r="21388">
          <cell r="O21388" t="str">
            <v>PT. PINUS MERAH ABADI - CURUG GT</v>
          </cell>
        </row>
        <row r="21389">
          <cell r="O21389" t="str">
            <v>PT. PINUS MERAH ABADI - CURUG GT</v>
          </cell>
        </row>
        <row r="21390">
          <cell r="O21390" t="str">
            <v>PT. PINUS MERAH ABADI - CURUG GT</v>
          </cell>
        </row>
        <row r="21391">
          <cell r="O21391" t="str">
            <v>PT. PINUS MERAH ABADI - CURUG GT</v>
          </cell>
        </row>
        <row r="21392">
          <cell r="O21392" t="str">
            <v>PT. PINUS MERAH ABADI - CURUG GT</v>
          </cell>
        </row>
        <row r="21393">
          <cell r="O21393" t="str">
            <v>PT. PINUS MERAH ABADI - CURUG GT</v>
          </cell>
        </row>
        <row r="21394">
          <cell r="O21394" t="str">
            <v>PT. PINUS MERAH ABADI - CURUG GT</v>
          </cell>
        </row>
        <row r="21395">
          <cell r="O21395" t="str">
            <v>PT. PINUS MERAH ABADI - CURUG GT</v>
          </cell>
        </row>
        <row r="21396">
          <cell r="O21396" t="str">
            <v>PT. PINUS MERAH ABADI - CURUG GT</v>
          </cell>
        </row>
        <row r="21397">
          <cell r="O21397" t="str">
            <v>PT. PINUS MERAH ABADI - CURUG GT</v>
          </cell>
        </row>
        <row r="21398">
          <cell r="O21398" t="str">
            <v>PT. PINUS MERAH ABADI - CURUG GT</v>
          </cell>
        </row>
        <row r="21399">
          <cell r="O21399" t="str">
            <v>PT. PINUS MERAH ABADI - CURUG GT</v>
          </cell>
        </row>
        <row r="21400">
          <cell r="O21400" t="str">
            <v>PT. PINUS MERAH ABADI - CURUG GT</v>
          </cell>
        </row>
        <row r="21401">
          <cell r="O21401" t="str">
            <v>PT. PINUS MERAH ABADI - CURUG GT</v>
          </cell>
        </row>
        <row r="21402">
          <cell r="O21402" t="str">
            <v>PT. PINUS MERAH ABADI - CURUG GT</v>
          </cell>
        </row>
        <row r="21403">
          <cell r="O21403" t="str">
            <v>PT. PINUS MERAH ABADI - CURUG GT</v>
          </cell>
        </row>
        <row r="21404">
          <cell r="O21404" t="str">
            <v>PT. PINUS MERAH ABADI - CURUG GT</v>
          </cell>
        </row>
        <row r="21405">
          <cell r="O21405" t="str">
            <v>PT. PINUS MERAH ABADI - CURUG GT</v>
          </cell>
        </row>
        <row r="21406">
          <cell r="O21406" t="str">
            <v>PT. PINUS MERAH ABADI - CURUG GT</v>
          </cell>
        </row>
        <row r="21407">
          <cell r="O21407" t="str">
            <v>PT. PINUS MERAH ABADI - CURUG GT</v>
          </cell>
        </row>
        <row r="21408">
          <cell r="O21408" t="str">
            <v>PT. PINUS MERAH ABADI - CURUG GT</v>
          </cell>
        </row>
        <row r="21409">
          <cell r="O21409" t="str">
            <v>PT. PINUS MERAH ABADI - CURUG GT</v>
          </cell>
        </row>
        <row r="21410">
          <cell r="O21410" t="str">
            <v>PT. PINUS MERAH ABADI - CURUG GT</v>
          </cell>
        </row>
        <row r="21411">
          <cell r="O21411" t="str">
            <v>PT. PINUS MERAH ABADI - CURUG GT</v>
          </cell>
        </row>
        <row r="21412">
          <cell r="O21412" t="str">
            <v>PT. PINUS MERAH ABADI - CURUG GT</v>
          </cell>
        </row>
        <row r="21413">
          <cell r="O21413" t="str">
            <v>PT. PINUS MERAH ABADI - CURUG GT</v>
          </cell>
        </row>
        <row r="21414">
          <cell r="O21414" t="str">
            <v>PT. PINUS MERAH ABADI - CURUG GT</v>
          </cell>
        </row>
        <row r="21415">
          <cell r="O21415" t="str">
            <v>PT. PINUS MERAH ABADI - CURUG GT</v>
          </cell>
        </row>
        <row r="21416">
          <cell r="O21416" t="str">
            <v>PT. PINUS MERAH ABADI - CURUG GT</v>
          </cell>
        </row>
        <row r="21417">
          <cell r="O21417" t="str">
            <v>PT. PINUS MERAH ABADI - CURUG GT</v>
          </cell>
        </row>
        <row r="21418">
          <cell r="O21418" t="str">
            <v>PT. PINUS MERAH ABADI - CURUG GT</v>
          </cell>
        </row>
        <row r="21419">
          <cell r="O21419" t="str">
            <v>PT. PINUS MERAH ABADI - CURUG GT</v>
          </cell>
        </row>
        <row r="21420">
          <cell r="O21420" t="str">
            <v>PT. PINUS MERAH ABADI - CURUG GT</v>
          </cell>
        </row>
        <row r="21421">
          <cell r="O21421" t="str">
            <v>PT. PINUS MERAH ABADI - CURUG GT</v>
          </cell>
        </row>
        <row r="21422">
          <cell r="O21422" t="str">
            <v>PT. PINUS MERAH ABADI - CURUG GT</v>
          </cell>
        </row>
        <row r="21423">
          <cell r="O21423" t="str">
            <v>PT. PINUS MERAH ABADI - CURUG GT</v>
          </cell>
        </row>
        <row r="21424">
          <cell r="O21424" t="str">
            <v>PT. PINUS MERAH ABADI - CURUG GT</v>
          </cell>
        </row>
        <row r="21425">
          <cell r="O21425" t="str">
            <v>PT. PINUS MERAH ABADI - CURUG GT</v>
          </cell>
        </row>
        <row r="21426">
          <cell r="O21426" t="str">
            <v>PT. PINUS MERAH ABADI - CURUG GT</v>
          </cell>
        </row>
        <row r="21427">
          <cell r="O21427" t="str">
            <v>PT. PINUS MERAH ABADI - CURUG GT</v>
          </cell>
        </row>
        <row r="21428">
          <cell r="O21428" t="str">
            <v>PT. PINUS MERAH ABADI - CURUG GT</v>
          </cell>
        </row>
        <row r="21429">
          <cell r="O21429" t="str">
            <v>PT. PINUS MERAH ABADI - CURUG GT</v>
          </cell>
        </row>
        <row r="21430">
          <cell r="O21430" t="str">
            <v>PT. PINUS MERAH ABADI - CURUG GT</v>
          </cell>
        </row>
        <row r="21431">
          <cell r="O21431" t="str">
            <v>PT. PINUS MERAH ABADI - CURUG GT</v>
          </cell>
        </row>
        <row r="21432">
          <cell r="O21432" t="str">
            <v>PT. PINUS MERAH ABADI - CURUG GT</v>
          </cell>
        </row>
        <row r="21433">
          <cell r="O21433" t="str">
            <v>PT. PINUS MERAH ABADI - CURUG GT</v>
          </cell>
        </row>
        <row r="21434">
          <cell r="O21434" t="str">
            <v>PT. PINUS MERAH ABADI - CURUG GT</v>
          </cell>
        </row>
        <row r="21435">
          <cell r="O21435" t="str">
            <v>PT. PINUS MERAH ABADI - CURUG GT</v>
          </cell>
        </row>
        <row r="21436">
          <cell r="O21436" t="str">
            <v>PT. PINUS MERAH ABADI - CURUG GT</v>
          </cell>
        </row>
        <row r="21437">
          <cell r="O21437" t="str">
            <v>PT. PINUS MERAH ABADI - CURUG GT</v>
          </cell>
        </row>
        <row r="21438">
          <cell r="O21438" t="str">
            <v>PT. PINUS MERAH ABADI - CURUG GT</v>
          </cell>
        </row>
        <row r="21439">
          <cell r="O21439" t="str">
            <v>PT. PINUS MERAH ABADI - CURUG GT</v>
          </cell>
        </row>
        <row r="21440">
          <cell r="O21440" t="str">
            <v>PT. PINUS MERAH ABADI - CURUG GT</v>
          </cell>
        </row>
        <row r="21441">
          <cell r="O21441" t="str">
            <v>PT. PINUS MERAH ABADI - CURUG GT</v>
          </cell>
        </row>
        <row r="21442">
          <cell r="O21442" t="str">
            <v>PT. PINUS MERAH ABADI - CURUG GT</v>
          </cell>
        </row>
        <row r="21443">
          <cell r="O21443" t="str">
            <v>PT. PINUS MERAH ABADI - CURUG GT</v>
          </cell>
        </row>
        <row r="21444">
          <cell r="O21444" t="str">
            <v>PT. PINUS MERAH ABADI - CURUG GT</v>
          </cell>
        </row>
        <row r="21445">
          <cell r="O21445" t="str">
            <v>PT. PINUS MERAH ABADI - CURUG GT</v>
          </cell>
        </row>
        <row r="21446">
          <cell r="O21446" t="str">
            <v>PT. PINUS MERAH ABADI - CURUG GT</v>
          </cell>
        </row>
        <row r="21447">
          <cell r="O21447" t="str">
            <v>PT. PINUS MERAH ABADI - CURUG GT</v>
          </cell>
        </row>
        <row r="21448">
          <cell r="O21448" t="str">
            <v>PT. PINUS MERAH ABADI - CURUG GT</v>
          </cell>
        </row>
        <row r="21449">
          <cell r="O21449" t="str">
            <v>PT. PINUS MERAH ABADI - CURUG GT</v>
          </cell>
        </row>
        <row r="21450">
          <cell r="O21450" t="str">
            <v>PT. PINUS MERAH ABADI - CURUG GT</v>
          </cell>
        </row>
        <row r="21451">
          <cell r="O21451" t="str">
            <v>PT. PINUS MERAH ABADI - CURUG GT</v>
          </cell>
        </row>
        <row r="21452">
          <cell r="O21452" t="str">
            <v>PT. PINUS MERAH ABADI - CURUG GT</v>
          </cell>
        </row>
        <row r="21453">
          <cell r="O21453" t="str">
            <v>PT. PINUS MERAH ABADI - CURUG GT</v>
          </cell>
        </row>
        <row r="21454">
          <cell r="O21454" t="str">
            <v>PT. PINUS MERAH ABADI - CURUG GT</v>
          </cell>
        </row>
        <row r="21455">
          <cell r="O21455" t="str">
            <v>PT. PINUS MERAH ABADI - CURUG GT</v>
          </cell>
        </row>
        <row r="21456">
          <cell r="O21456" t="str">
            <v>PT. PINUS MERAH ABADI - CURUG GT</v>
          </cell>
        </row>
        <row r="21457">
          <cell r="O21457" t="str">
            <v>PT. PINUS MERAH ABADI - CURUG GT</v>
          </cell>
        </row>
        <row r="21458">
          <cell r="O21458" t="str">
            <v>PT. PINUS MERAH ABADI - CURUG GT</v>
          </cell>
        </row>
        <row r="21459">
          <cell r="O21459" t="str">
            <v>PT. PINUS MERAH ABADI - CURUG GT</v>
          </cell>
        </row>
        <row r="21460">
          <cell r="O21460" t="str">
            <v>PT. PINUS MERAH ABADI - CURUG GT</v>
          </cell>
        </row>
        <row r="21461">
          <cell r="O21461" t="str">
            <v>PT. PINUS MERAH ABADI - CURUG GT</v>
          </cell>
        </row>
        <row r="21462">
          <cell r="O21462" t="str">
            <v>PT. PINUS MERAH ABADI - CURUG GT</v>
          </cell>
        </row>
        <row r="21463">
          <cell r="O21463" t="str">
            <v>PT. PINUS MERAH ABADI - CURUG GT</v>
          </cell>
        </row>
        <row r="21464">
          <cell r="O21464" t="str">
            <v>PT. PINUS MERAH ABADI - CURUG GT</v>
          </cell>
        </row>
        <row r="21465">
          <cell r="O21465" t="str">
            <v>PT. PINUS MERAH ABADI - CURUG GT</v>
          </cell>
        </row>
        <row r="21466">
          <cell r="O21466" t="str">
            <v>PT. PINUS MERAH ABADI - CURUG GT</v>
          </cell>
        </row>
        <row r="21467">
          <cell r="O21467" t="str">
            <v>PT. PINUS MERAH ABADI - CURUG GT</v>
          </cell>
        </row>
        <row r="21468">
          <cell r="O21468" t="str">
            <v>PT. PINUS MERAH ABADI - CURUG GT</v>
          </cell>
        </row>
        <row r="21469">
          <cell r="O21469" t="str">
            <v>PT. PINUS MERAH ABADI - CURUG GT</v>
          </cell>
        </row>
        <row r="21470">
          <cell r="O21470" t="str">
            <v>PT. PINUS MERAH ABADI - CURUG GT</v>
          </cell>
        </row>
        <row r="21471">
          <cell r="O21471" t="str">
            <v>PT. PINUS MERAH ABADI - CURUG GT</v>
          </cell>
        </row>
        <row r="21472">
          <cell r="O21472" t="str">
            <v>PT. PINUS MERAH ABADI - CURUG GT</v>
          </cell>
        </row>
        <row r="21473">
          <cell r="O21473" t="str">
            <v>PT. PINUS MERAH ABADI - CURUG GT</v>
          </cell>
        </row>
        <row r="21474">
          <cell r="O21474" t="str">
            <v>PT. PINUS MERAH ABADI - CURUG GT</v>
          </cell>
        </row>
        <row r="21475">
          <cell r="O21475" t="str">
            <v>PT. PINUS MERAH ABADI - CURUG GT</v>
          </cell>
        </row>
        <row r="21476">
          <cell r="O21476" t="str">
            <v>PT. PINUS MERAH ABADI - CURUG GT</v>
          </cell>
        </row>
        <row r="21477">
          <cell r="O21477" t="str">
            <v>PT. PINUS MERAH ABADI - CURUG GT</v>
          </cell>
        </row>
        <row r="21478">
          <cell r="O21478" t="str">
            <v>PT. PINUS MERAH ABADI - CURUG GT</v>
          </cell>
        </row>
        <row r="21479">
          <cell r="O21479" t="str">
            <v>PT. PINUS MERAH ABADI - CURUG GT</v>
          </cell>
        </row>
        <row r="21480">
          <cell r="O21480" t="str">
            <v>PT. PINUS MERAH ABADI - CURUG GT</v>
          </cell>
        </row>
        <row r="21481">
          <cell r="O21481" t="str">
            <v>PT. PINUS MERAH ABADI - CURUG GT</v>
          </cell>
        </row>
        <row r="21482">
          <cell r="O21482" t="str">
            <v>PT. PINUS MERAH ABADI - CURUG GT</v>
          </cell>
        </row>
        <row r="21483">
          <cell r="O21483" t="str">
            <v>PT. PINUS MERAH ABADI - CURUG GT</v>
          </cell>
        </row>
        <row r="21484">
          <cell r="O21484" t="str">
            <v>PT. PINUS MERAH ABADI - CURUG GT</v>
          </cell>
        </row>
        <row r="21485">
          <cell r="O21485" t="str">
            <v>PT. PINUS MERAH ABADI - CURUG GT</v>
          </cell>
        </row>
        <row r="21486">
          <cell r="O21486" t="str">
            <v>PT. PINUS MERAH ABADI - CURUG GT</v>
          </cell>
        </row>
        <row r="21487">
          <cell r="O21487" t="str">
            <v>PT. PINUS MERAH ABADI - CURUG GT</v>
          </cell>
        </row>
        <row r="21488">
          <cell r="O21488" t="str">
            <v>PT. PINUS MERAH ABADI - CURUG GT</v>
          </cell>
        </row>
        <row r="21489">
          <cell r="O21489" t="str">
            <v>PT. PINUS MERAH ABADI - CURUG GT</v>
          </cell>
        </row>
        <row r="21490">
          <cell r="O21490" t="str">
            <v>PT. PINUS MERAH ABADI - CURUG GT</v>
          </cell>
        </row>
        <row r="21491">
          <cell r="O21491" t="str">
            <v>PT. PINUS MERAH ABADI - CURUG GT</v>
          </cell>
        </row>
        <row r="21492">
          <cell r="O21492" t="str">
            <v>PT. PINUS MERAH ABADI - CURUG GT</v>
          </cell>
        </row>
        <row r="21493">
          <cell r="O21493" t="str">
            <v>PT. PINUS MERAH ABADI - CURUG GT</v>
          </cell>
        </row>
        <row r="21494">
          <cell r="O21494" t="str">
            <v>PT. PINUS MERAH ABADI - CURUG GT</v>
          </cell>
        </row>
        <row r="21495">
          <cell r="O21495" t="str">
            <v>PT. PINUS MERAH ABADI - CURUG GT</v>
          </cell>
        </row>
        <row r="21496">
          <cell r="O21496" t="str">
            <v>PT. PINUS MERAH ABADI - CURUG GT</v>
          </cell>
        </row>
        <row r="21497">
          <cell r="O21497" t="str">
            <v>PT. PINUS MERAH ABADI - CURUG GT</v>
          </cell>
        </row>
        <row r="21498">
          <cell r="O21498" t="str">
            <v>PT. PINUS MERAH ABADI - CURUG GT</v>
          </cell>
        </row>
        <row r="21499">
          <cell r="O21499" t="str">
            <v>PT. PINUS MERAH ABADI - CURUG GT</v>
          </cell>
        </row>
        <row r="21500">
          <cell r="O21500" t="str">
            <v>PT. PINUS MERAH ABADI - CURUG GT</v>
          </cell>
        </row>
        <row r="21501">
          <cell r="O21501" t="str">
            <v>PT. PINUS MERAH ABADI - CURUG GT</v>
          </cell>
        </row>
        <row r="21502">
          <cell r="O21502" t="str">
            <v>PT. PINUS MERAH ABADI - CURUG GT</v>
          </cell>
        </row>
        <row r="21503">
          <cell r="O21503" t="str">
            <v>PT. PINUS MERAH ABADI - CURUG GT</v>
          </cell>
        </row>
        <row r="21504">
          <cell r="O21504" t="str">
            <v>PT. PINUS MERAH ABADI - CURUG GT</v>
          </cell>
        </row>
        <row r="21505">
          <cell r="O21505" t="str">
            <v>PT. PINUS MERAH ABADI - CURUG GT</v>
          </cell>
        </row>
        <row r="21506">
          <cell r="O21506" t="str">
            <v>PT. PINUS MERAH ABADI - CURUG GT</v>
          </cell>
        </row>
        <row r="21507">
          <cell r="O21507" t="str">
            <v>PT. PINUS MERAH ABADI - CURUG GT</v>
          </cell>
        </row>
        <row r="21508">
          <cell r="O21508" t="str">
            <v>PT. PINUS MERAH ABADI - CURUG GT</v>
          </cell>
        </row>
        <row r="21509">
          <cell r="O21509" t="str">
            <v>PT. PINUS MERAH ABADI - CURUG GT</v>
          </cell>
        </row>
        <row r="21510">
          <cell r="O21510" t="str">
            <v>PT. PINUS MERAH ABADI - CURUG GT</v>
          </cell>
        </row>
        <row r="21511">
          <cell r="O21511" t="str">
            <v>PT. PINUS MERAH ABADI - CURUG GT</v>
          </cell>
        </row>
        <row r="21512">
          <cell r="O21512" t="str">
            <v>PT. PINUS MERAH ABADI - CURUG GT</v>
          </cell>
        </row>
        <row r="21513">
          <cell r="O21513" t="str">
            <v>PT. PINUS MERAH ABADI - CURUG GT</v>
          </cell>
        </row>
        <row r="21514">
          <cell r="O21514" t="str">
            <v>PT. PINUS MERAH ABADI - CURUG GT</v>
          </cell>
        </row>
        <row r="21515">
          <cell r="O21515" t="str">
            <v>PT. PINUS MERAH ABADI - CURUG GT</v>
          </cell>
        </row>
        <row r="21516">
          <cell r="O21516" t="str">
            <v>PT. PINUS MERAH ABADI - CURUG GT</v>
          </cell>
        </row>
        <row r="21517">
          <cell r="O21517" t="str">
            <v>PT. PINUS MERAH ABADI - CURUG GT</v>
          </cell>
        </row>
        <row r="21518">
          <cell r="O21518" t="str">
            <v>PT. PINUS MERAH ABADI - CURUG GT</v>
          </cell>
        </row>
        <row r="21519">
          <cell r="O21519" t="str">
            <v>PT. PINUS MERAH ABADI - CURUG GT</v>
          </cell>
        </row>
        <row r="21520">
          <cell r="O21520" t="str">
            <v>PT. PINUS MERAH ABADI - CURUG GT</v>
          </cell>
        </row>
        <row r="21521">
          <cell r="O21521" t="str">
            <v>PT. PINUS MERAH ABADI - CURUG GT</v>
          </cell>
        </row>
        <row r="21522">
          <cell r="O21522" t="str">
            <v>PT. PINUS MERAH ABADI - CURUG GT</v>
          </cell>
        </row>
        <row r="21523">
          <cell r="O21523" t="str">
            <v>PT. PINUS MERAH ABADI - CURUG GT</v>
          </cell>
        </row>
        <row r="21524">
          <cell r="O21524" t="str">
            <v>PT. PINUS MERAH ABADI - CURUG GT</v>
          </cell>
        </row>
        <row r="21525">
          <cell r="O21525" t="str">
            <v>PT. PINUS MERAH ABADI - CURUG GT</v>
          </cell>
        </row>
        <row r="21526">
          <cell r="O21526" t="str">
            <v>PT. PINUS MERAH ABADI - CURUG GT</v>
          </cell>
        </row>
        <row r="21527">
          <cell r="O21527" t="str">
            <v>PT. PINUS MERAH ABADI - CURUG GT</v>
          </cell>
        </row>
        <row r="21528">
          <cell r="O21528" t="str">
            <v>PT. PINUS MERAH ABADI - CURUG GT</v>
          </cell>
        </row>
        <row r="21529">
          <cell r="O21529" t="str">
            <v>PT. PINUS MERAH ABADI - CURUG GT</v>
          </cell>
        </row>
        <row r="21530">
          <cell r="O21530" t="str">
            <v>PT. PINUS MERAH ABADI - CURUG GT</v>
          </cell>
        </row>
        <row r="21531">
          <cell r="O21531" t="str">
            <v>PT. PINUS MERAH ABADI - CURUG GT</v>
          </cell>
        </row>
        <row r="21532">
          <cell r="O21532" t="str">
            <v>PT. PINUS MERAH ABADI - CURUG GT</v>
          </cell>
        </row>
        <row r="21533">
          <cell r="O21533" t="str">
            <v>PT. PINUS MERAH ABADI - CURUG GT</v>
          </cell>
        </row>
        <row r="21534">
          <cell r="O21534" t="str">
            <v>PT. PINUS MERAH ABADI - CURUG GT</v>
          </cell>
        </row>
        <row r="21535">
          <cell r="O21535" t="str">
            <v>PT. PINUS MERAH ABADI - CURUG GT</v>
          </cell>
        </row>
        <row r="21536">
          <cell r="O21536" t="str">
            <v>PT. PINUS MERAH ABADI - CURUG GT</v>
          </cell>
        </row>
        <row r="21537">
          <cell r="O21537" t="str">
            <v>PT. PINUS MERAH ABADI - CURUG GT</v>
          </cell>
        </row>
        <row r="21538">
          <cell r="O21538" t="str">
            <v>PT. PINUS MERAH ABADI - CURUG GT</v>
          </cell>
        </row>
        <row r="21539">
          <cell r="O21539" t="str">
            <v>PT. PINUS MERAH ABADI - CURUG GT</v>
          </cell>
        </row>
        <row r="21540">
          <cell r="O21540" t="str">
            <v>PT. PINUS MERAH ABADI - CURUG GT</v>
          </cell>
        </row>
        <row r="21541">
          <cell r="O21541" t="str">
            <v>PT. PINUS MERAH ABADI - CURUG GT</v>
          </cell>
        </row>
        <row r="21542">
          <cell r="O21542" t="str">
            <v>PT. PINUS MERAH ABADI - CURUG GT</v>
          </cell>
        </row>
        <row r="21543">
          <cell r="O21543" t="str">
            <v>PT. PINUS MERAH ABADI - CURUG GT</v>
          </cell>
        </row>
        <row r="21544">
          <cell r="O21544" t="str">
            <v>PT. PINUS MERAH ABADI - CURUG GT</v>
          </cell>
        </row>
        <row r="21545">
          <cell r="O21545" t="str">
            <v>PT. PINUS MERAH ABADI - CURUG GT</v>
          </cell>
        </row>
        <row r="21546">
          <cell r="O21546" t="str">
            <v>PT. PINUS MERAH ABADI - CURUG GT</v>
          </cell>
        </row>
        <row r="21547">
          <cell r="O21547" t="str">
            <v>PT. PINUS MERAH ABADI - CURUG GT</v>
          </cell>
        </row>
        <row r="21548">
          <cell r="O21548" t="str">
            <v>PT. PINUS MERAH ABADI - CURUG GT</v>
          </cell>
        </row>
        <row r="21549">
          <cell r="O21549" t="str">
            <v>PT. PINUS MERAH ABADI - CURUG GT</v>
          </cell>
        </row>
        <row r="21550">
          <cell r="O21550" t="str">
            <v>PT. PINUS MERAH ABADI - CURUG GT</v>
          </cell>
        </row>
        <row r="21551">
          <cell r="O21551" t="str">
            <v>PT. PINUS MERAH ABADI - CURUG GT</v>
          </cell>
        </row>
        <row r="21552">
          <cell r="O21552" t="str">
            <v>PT. PINUS MERAH ABADI - CURUG GT</v>
          </cell>
        </row>
        <row r="21553">
          <cell r="O21553" t="str">
            <v>PT. PINUS MERAH ABADI - CURUG GT</v>
          </cell>
        </row>
        <row r="21554">
          <cell r="O21554" t="str">
            <v>PT. PINUS MERAH ABADI - CURUG GT</v>
          </cell>
        </row>
        <row r="21555">
          <cell r="O21555" t="str">
            <v>PT. PINUS MERAH ABADI - CURUG GT</v>
          </cell>
        </row>
        <row r="21556">
          <cell r="O21556" t="str">
            <v>PT. PINUS MERAH ABADI - CURUG GT</v>
          </cell>
        </row>
        <row r="21557">
          <cell r="O21557" t="str">
            <v>PT. PINUS MERAH ABADI - CURUG GT</v>
          </cell>
        </row>
        <row r="21558">
          <cell r="O21558" t="str">
            <v>PT. PINUS MERAH ABADI - CURUG GT</v>
          </cell>
        </row>
        <row r="21559">
          <cell r="O21559" t="str">
            <v>PT. PINUS MERAH ABADI - CURUG GT</v>
          </cell>
        </row>
        <row r="21560">
          <cell r="O21560" t="str">
            <v>PT. PINUS MERAH ABADI - CURUG GT</v>
          </cell>
        </row>
        <row r="21561">
          <cell r="O21561" t="str">
            <v>PT. PINUS MERAH ABADI - CURUG GT</v>
          </cell>
        </row>
        <row r="21562">
          <cell r="O21562" t="str">
            <v>PT. PINUS MERAH ABADI - CURUG GT</v>
          </cell>
        </row>
        <row r="21563">
          <cell r="O21563" t="str">
            <v>PT. PINUS MERAH ABADI - CURUG GT</v>
          </cell>
        </row>
        <row r="21564">
          <cell r="O21564" t="str">
            <v>PT. PINUS MERAH ABADI - CURUG GT</v>
          </cell>
        </row>
        <row r="21565">
          <cell r="O21565" t="str">
            <v>PT. PINUS MERAH ABADI - CURUG GT</v>
          </cell>
        </row>
        <row r="21566">
          <cell r="O21566" t="str">
            <v>PT. PINUS MERAH ABADI - CURUG GT</v>
          </cell>
        </row>
        <row r="21567">
          <cell r="O21567" t="str">
            <v>PT. PINUS MERAH ABADI - CURUG GT</v>
          </cell>
        </row>
        <row r="21568">
          <cell r="O21568" t="str">
            <v>PT. PINUS MERAH ABADI - CURUG GT</v>
          </cell>
        </row>
        <row r="21569">
          <cell r="O21569" t="str">
            <v>PT. PINUS MERAH ABADI - CURUG GT</v>
          </cell>
        </row>
        <row r="21570">
          <cell r="O21570" t="str">
            <v>PT. PINUS MERAH ABADI - CURUG GT</v>
          </cell>
        </row>
        <row r="21571">
          <cell r="O21571" t="str">
            <v>PT. PINUS MERAH ABADI - CURUG GT</v>
          </cell>
        </row>
        <row r="21572">
          <cell r="O21572" t="str">
            <v>PT. PINUS MERAH ABADI - CURUG GT</v>
          </cell>
        </row>
        <row r="21573">
          <cell r="O21573" t="str">
            <v>PT. PINUS MERAH ABADI - CURUG GT</v>
          </cell>
        </row>
        <row r="21574">
          <cell r="O21574" t="str">
            <v>PT. PINUS MERAH ABADI - CURUG GT</v>
          </cell>
        </row>
        <row r="21575">
          <cell r="O21575" t="str">
            <v>PT. PINUS MERAH ABADI - CURUG GT</v>
          </cell>
        </row>
        <row r="21576">
          <cell r="O21576" t="str">
            <v>PT. PINUS MERAH ABADI - CURUG GT</v>
          </cell>
        </row>
        <row r="21577">
          <cell r="O21577" t="str">
            <v>PT. PINUS MERAH ABADI - CURUG GT</v>
          </cell>
        </row>
        <row r="21578">
          <cell r="O21578" t="str">
            <v>PT. PINUS MERAH ABADI - CURUG GT</v>
          </cell>
        </row>
        <row r="21579">
          <cell r="O21579" t="str">
            <v>PT. PINUS MERAH ABADI - CURUG GT</v>
          </cell>
        </row>
        <row r="21580">
          <cell r="O21580" t="str">
            <v>PT. PINUS MERAH ABADI - CURUG GT</v>
          </cell>
        </row>
        <row r="21581">
          <cell r="O21581" t="str">
            <v>PT. PINUS MERAH ABADI - CURUG GT</v>
          </cell>
        </row>
        <row r="21582">
          <cell r="O21582" t="str">
            <v>PT. PINUS MERAH ABADI - CURUG GT</v>
          </cell>
        </row>
        <row r="21583">
          <cell r="O21583" t="str">
            <v>PT. PINUS MERAH ABADI - CURUG GT</v>
          </cell>
        </row>
        <row r="21584">
          <cell r="O21584" t="str">
            <v>PT. PINUS MERAH ABADI - CURUG GT</v>
          </cell>
        </row>
        <row r="21585">
          <cell r="O21585" t="str">
            <v>PT. PINUS MERAH ABADI - CURUG GT</v>
          </cell>
        </row>
        <row r="21586">
          <cell r="O21586" t="str">
            <v>PT. PINUS MERAH ABADI - CURUG GT</v>
          </cell>
        </row>
        <row r="21587">
          <cell r="O21587" t="str">
            <v>PT. PINUS MERAH ABADI - CURUG GT</v>
          </cell>
        </row>
        <row r="21588">
          <cell r="O21588" t="str">
            <v>PT. PINUS MERAH ABADI - CURUG GT</v>
          </cell>
        </row>
        <row r="21589">
          <cell r="O21589" t="str">
            <v>PT. PINUS MERAH ABADI - CURUG GT</v>
          </cell>
        </row>
        <row r="21590">
          <cell r="O21590" t="str">
            <v>PT. PINUS MERAH ABADI - CURUG GT</v>
          </cell>
        </row>
        <row r="21591">
          <cell r="O21591" t="str">
            <v>PT. PINUS MERAH ABADI - CURUG GT</v>
          </cell>
        </row>
        <row r="21592">
          <cell r="O21592" t="str">
            <v>PT. PINUS MERAH ABADI - CURUG GT</v>
          </cell>
        </row>
        <row r="21593">
          <cell r="O21593" t="str">
            <v>PT. PINUS MERAH ABADI - CURUG GT</v>
          </cell>
        </row>
        <row r="21594">
          <cell r="O21594" t="str">
            <v>PT. PINUS MERAH ABADI - CURUG GT</v>
          </cell>
        </row>
        <row r="21595">
          <cell r="O21595" t="str">
            <v>PT. PINUS MERAH ABADI - CURUG GT</v>
          </cell>
        </row>
        <row r="21596">
          <cell r="O21596" t="str">
            <v>PT. PINUS MERAH ABADI - CURUG GT</v>
          </cell>
        </row>
        <row r="21597">
          <cell r="O21597" t="str">
            <v>PT. PINUS MERAH ABADI - CURUG GT</v>
          </cell>
        </row>
        <row r="21598">
          <cell r="O21598" t="str">
            <v>PT. PINUS MERAH ABADI - CURUG GT</v>
          </cell>
        </row>
        <row r="21599">
          <cell r="O21599" t="str">
            <v>PT. PINUS MERAH ABADI - CURUG GT</v>
          </cell>
        </row>
        <row r="21600">
          <cell r="O21600" t="str">
            <v>PT. PINUS MERAH ABADI - CURUG GT</v>
          </cell>
        </row>
        <row r="21601">
          <cell r="O21601" t="str">
            <v>PT. PINUS MERAH ABADI - CURUG GT</v>
          </cell>
        </row>
        <row r="21602">
          <cell r="O21602" t="str">
            <v>PT. PINUS MERAH ABADI - CURUG GT</v>
          </cell>
        </row>
        <row r="21603">
          <cell r="O21603" t="str">
            <v>PT. PINUS MERAH ABADI - CURUG GT</v>
          </cell>
        </row>
        <row r="21604">
          <cell r="O21604" t="str">
            <v>PT. PINUS MERAH ABADI - CURUG GT</v>
          </cell>
        </row>
        <row r="21605">
          <cell r="O21605" t="str">
            <v>PT. PINUS MERAH ABADI - CURUG GT</v>
          </cell>
        </row>
        <row r="21606">
          <cell r="O21606" t="str">
            <v>PT. PINUS MERAH ABADI - CURUG GT</v>
          </cell>
        </row>
        <row r="21607">
          <cell r="O21607" t="str">
            <v>PT. PINUS MERAH ABADI - CURUG GT</v>
          </cell>
        </row>
        <row r="21608">
          <cell r="O21608" t="str">
            <v>PT. PINUS MERAH ABADI - CURUG GT</v>
          </cell>
        </row>
        <row r="21609">
          <cell r="O21609" t="str">
            <v>PT. PINUS MERAH ABADI - CURUG GT</v>
          </cell>
        </row>
        <row r="21610">
          <cell r="O21610" t="str">
            <v>PT. PINUS MERAH ABADI - CURUG GT</v>
          </cell>
        </row>
        <row r="21611">
          <cell r="O21611" t="str">
            <v>PT. PINUS MERAH ABADI - CURUG GT</v>
          </cell>
        </row>
        <row r="21612">
          <cell r="O21612" t="str">
            <v>PT. PINUS MERAH ABADI - CURUG GT</v>
          </cell>
        </row>
        <row r="21613">
          <cell r="O21613" t="str">
            <v>PT. PINUS MERAH ABADI - CURUG GT</v>
          </cell>
        </row>
        <row r="21614">
          <cell r="O21614" t="str">
            <v>PT. PINUS MERAH ABADI - CURUG GT</v>
          </cell>
        </row>
        <row r="21615">
          <cell r="O21615" t="str">
            <v>PT. PINUS MERAH ABADI - CURUG GT</v>
          </cell>
        </row>
        <row r="21616">
          <cell r="O21616" t="str">
            <v>PT. PINUS MERAH ABADI - CURUG GT</v>
          </cell>
        </row>
        <row r="21617">
          <cell r="O21617" t="str">
            <v>PT. PINUS MERAH ABADI - CURUG GT</v>
          </cell>
        </row>
        <row r="21618">
          <cell r="O21618" t="str">
            <v>PT. PINUS MERAH ABADI - CURUG GT</v>
          </cell>
        </row>
        <row r="21619">
          <cell r="O21619" t="str">
            <v>PT. PINUS MERAH ABADI - CURUG GT</v>
          </cell>
        </row>
        <row r="21620">
          <cell r="O21620" t="str">
            <v>PT. PINUS MERAH ABADI - CURUG GT</v>
          </cell>
        </row>
        <row r="21621">
          <cell r="O21621" t="str">
            <v>PT. PINUS MERAH ABADI - CURUG GT</v>
          </cell>
        </row>
        <row r="21622">
          <cell r="O21622" t="str">
            <v>PT. PINUS MERAH ABADI - CURUG GT</v>
          </cell>
        </row>
        <row r="21623">
          <cell r="O21623" t="str">
            <v>PT. PINUS MERAH ABADI - CURUG GT</v>
          </cell>
        </row>
        <row r="21624">
          <cell r="O21624" t="str">
            <v>PT. PINUS MERAH ABADI - CURUG GT</v>
          </cell>
        </row>
        <row r="21625">
          <cell r="O21625" t="str">
            <v>PT. PINUS MERAH ABADI - CURUG GT</v>
          </cell>
        </row>
        <row r="21626">
          <cell r="O21626" t="str">
            <v>PT. PINUS MERAH ABADI - CURUG GT</v>
          </cell>
        </row>
        <row r="21627">
          <cell r="O21627" t="str">
            <v>PT. PINUS MERAH ABADI - CURUG GT</v>
          </cell>
        </row>
        <row r="21628">
          <cell r="O21628" t="str">
            <v>PT. PINUS MERAH ABADI - CURUG GT</v>
          </cell>
        </row>
        <row r="21629">
          <cell r="O21629" t="str">
            <v>PT. PINUS MERAH ABADI - CURUG GT</v>
          </cell>
        </row>
        <row r="21630">
          <cell r="O21630" t="str">
            <v>PT. PINUS MERAH ABADI - CURUG GT</v>
          </cell>
        </row>
        <row r="21631">
          <cell r="O21631" t="str">
            <v>PT. PINUS MERAH ABADI - CURUG GT</v>
          </cell>
        </row>
        <row r="21632">
          <cell r="O21632" t="str">
            <v>PT. PINUS MERAH ABADI - CURUG GT</v>
          </cell>
        </row>
        <row r="21633">
          <cell r="O21633" t="str">
            <v>PT. PINUS MERAH ABADI - CURUG GT</v>
          </cell>
        </row>
        <row r="21634">
          <cell r="O21634" t="str">
            <v>PT. PINUS MERAH ABADI - CURUG GT</v>
          </cell>
        </row>
        <row r="21635">
          <cell r="O21635" t="str">
            <v>PT. PINUS MERAH ABADI - CURUG GT</v>
          </cell>
        </row>
        <row r="21636">
          <cell r="O21636" t="str">
            <v>PT. PINUS MERAH ABADI - CURUG GT</v>
          </cell>
        </row>
        <row r="21637">
          <cell r="O21637" t="str">
            <v>PT. PINUS MERAH ABADI - CURUG GT</v>
          </cell>
        </row>
        <row r="21638">
          <cell r="O21638" t="str">
            <v>PT. PINUS MERAH ABADI - CURUG GT</v>
          </cell>
        </row>
        <row r="21639">
          <cell r="O21639" t="str">
            <v>PT. PINUS MERAH ABADI - CURUG GT</v>
          </cell>
        </row>
        <row r="21640">
          <cell r="O21640" t="str">
            <v>PT. PINUS MERAH ABADI - CURUG GT</v>
          </cell>
        </row>
        <row r="21641">
          <cell r="O21641" t="str">
            <v>PT. PINUS MERAH ABADI - CURUG GT</v>
          </cell>
        </row>
        <row r="21642">
          <cell r="O21642" t="str">
            <v>PT. PINUS MERAH ABADI - CURUG GT</v>
          </cell>
        </row>
        <row r="21643">
          <cell r="O21643" t="str">
            <v>PT. PINUS MERAH ABADI - CURUG GT</v>
          </cell>
        </row>
        <row r="21644">
          <cell r="O21644" t="str">
            <v>PT. PINUS MERAH ABADI - CURUG GT</v>
          </cell>
        </row>
        <row r="21645">
          <cell r="O21645" t="str">
            <v>PT. PINUS MERAH ABADI - CURUG GT</v>
          </cell>
        </row>
        <row r="21646">
          <cell r="O21646" t="str">
            <v>PT. PINUS MERAH ABADI - CURUG GT</v>
          </cell>
        </row>
        <row r="21647">
          <cell r="O21647" t="str">
            <v>PT. PINUS MERAH ABADI - CURUG GT</v>
          </cell>
        </row>
        <row r="21648">
          <cell r="O21648" t="str">
            <v>PT. PINUS MERAH ABADI - CURUG GT</v>
          </cell>
        </row>
        <row r="21649">
          <cell r="O21649" t="str">
            <v>PT. PINUS MERAH ABADI - CURUG GT</v>
          </cell>
        </row>
        <row r="21650">
          <cell r="O21650" t="str">
            <v>PT. PINUS MERAH ABADI - CURUG GT</v>
          </cell>
        </row>
        <row r="21651">
          <cell r="O21651" t="str">
            <v>PT. PINUS MERAH ABADI - CURUG GT</v>
          </cell>
        </row>
        <row r="21652">
          <cell r="O21652" t="str">
            <v>PT. PINUS MERAH ABADI - CURUG GT</v>
          </cell>
        </row>
        <row r="21653">
          <cell r="O21653" t="str">
            <v>PT. PINUS MERAH ABADI - CURUG GT</v>
          </cell>
        </row>
        <row r="21654">
          <cell r="O21654" t="str">
            <v>PT. PINUS MERAH ABADI - CURUG GT</v>
          </cell>
        </row>
        <row r="21655">
          <cell r="O21655" t="str">
            <v>PT. PINUS MERAH ABADI - CURUG GT</v>
          </cell>
        </row>
        <row r="21656">
          <cell r="O21656" t="str">
            <v>PT. PINUS MERAH ABADI - CURUG GT</v>
          </cell>
        </row>
        <row r="21657">
          <cell r="O21657" t="str">
            <v>PT. PINUS MERAH ABADI - CURUG GT</v>
          </cell>
        </row>
        <row r="21658">
          <cell r="O21658" t="str">
            <v>PT. PINUS MERAH ABADI - CURUG GT</v>
          </cell>
        </row>
        <row r="21659">
          <cell r="O21659" t="str">
            <v>PT. PINUS MERAH ABADI - CURUG GT</v>
          </cell>
        </row>
        <row r="21660">
          <cell r="O21660" t="str">
            <v>PT. PINUS MERAH ABADI - CURUG GT</v>
          </cell>
        </row>
        <row r="21661">
          <cell r="O21661" t="str">
            <v>PT. PINUS MERAH ABADI - CURUG GT</v>
          </cell>
        </row>
        <row r="21662">
          <cell r="O21662" t="str">
            <v>PT. PINUS MERAH ABADI - CURUG GT</v>
          </cell>
        </row>
        <row r="21663">
          <cell r="O21663" t="str">
            <v>PT. PINUS MERAH ABADI - CURUG GT</v>
          </cell>
        </row>
        <row r="21664">
          <cell r="O21664" t="str">
            <v>PT. PINUS MERAH ABADI - CURUG GT</v>
          </cell>
        </row>
        <row r="21665">
          <cell r="O21665" t="str">
            <v>PT. PINUS MERAH ABADI - CURUG GT</v>
          </cell>
        </row>
        <row r="21666">
          <cell r="O21666" t="str">
            <v>PT. PINUS MERAH ABADI - CURUG GT</v>
          </cell>
        </row>
        <row r="21667">
          <cell r="O21667" t="str">
            <v>PT. PINUS MERAH ABADI - CURUG GT</v>
          </cell>
        </row>
        <row r="21668">
          <cell r="O21668" t="str">
            <v>PT. PINUS MERAH ABADI - CURUG GT</v>
          </cell>
        </row>
        <row r="21669">
          <cell r="O21669" t="str">
            <v>PT. PINUS MERAH ABADI - CURUG GT</v>
          </cell>
        </row>
        <row r="21670">
          <cell r="O21670" t="str">
            <v>PT. PINUS MERAH ABADI - CURUG GT</v>
          </cell>
        </row>
        <row r="21671">
          <cell r="O21671" t="str">
            <v>PT. PINUS MERAH ABADI - CURUG GT</v>
          </cell>
        </row>
        <row r="21672">
          <cell r="O21672" t="str">
            <v>PT. PINUS MERAH ABADI - CURUG GT</v>
          </cell>
        </row>
        <row r="21673">
          <cell r="O21673" t="str">
            <v>PT. PINUS MERAH ABADI - CURUG GT</v>
          </cell>
        </row>
        <row r="21674">
          <cell r="O21674" t="str">
            <v>PT. PINUS MERAH ABADI - CURUG GT</v>
          </cell>
        </row>
        <row r="21675">
          <cell r="O21675" t="str">
            <v>PT. PINUS MERAH ABADI - CURUG GT</v>
          </cell>
        </row>
        <row r="21676">
          <cell r="O21676" t="str">
            <v>PT. PINUS MERAH ABADI - CURUG GT</v>
          </cell>
        </row>
        <row r="21677">
          <cell r="O21677" t="str">
            <v>PT. PINUS MERAH ABADI - CURUG GT</v>
          </cell>
        </row>
        <row r="21678">
          <cell r="O21678" t="str">
            <v>PT. PINUS MERAH ABADI - CURUG GT</v>
          </cell>
        </row>
        <row r="21679">
          <cell r="O21679" t="str">
            <v>PT. PINUS MERAH ABADI - CURUG GT</v>
          </cell>
        </row>
        <row r="21680">
          <cell r="O21680" t="str">
            <v>PT. PINUS MERAH ABADI - CURUG GT</v>
          </cell>
        </row>
        <row r="21681">
          <cell r="O21681" t="str">
            <v>PT. PINUS MERAH ABADI - CURUG GT</v>
          </cell>
        </row>
        <row r="21682">
          <cell r="O21682" t="str">
            <v>PT. PINUS MERAH ABADI - CURUG GT</v>
          </cell>
        </row>
        <row r="21683">
          <cell r="O21683" t="str">
            <v>PT. PINUS MERAH ABADI - CURUG GT</v>
          </cell>
        </row>
        <row r="21684">
          <cell r="O21684" t="str">
            <v>PT. PINUS MERAH ABADI - CURUG GT</v>
          </cell>
        </row>
        <row r="21685">
          <cell r="O21685" t="str">
            <v>PT. PINUS MERAH ABADI - CURUG GT</v>
          </cell>
        </row>
        <row r="21686">
          <cell r="O21686" t="str">
            <v>PT. PINUS MERAH ABADI - CURUG GT</v>
          </cell>
        </row>
        <row r="21687">
          <cell r="O21687" t="str">
            <v>PT. PINUS MERAH ABADI - CURUG GT</v>
          </cell>
        </row>
        <row r="21688">
          <cell r="O21688" t="str">
            <v>PT. PINUS MERAH ABADI - CURUG GT</v>
          </cell>
        </row>
        <row r="21689">
          <cell r="O21689" t="str">
            <v>PT. PINUS MERAH ABADI - CURUG GT</v>
          </cell>
        </row>
        <row r="21690">
          <cell r="O21690" t="str">
            <v>PT. PINUS MERAH ABADI - CURUG GT</v>
          </cell>
        </row>
        <row r="21691">
          <cell r="O21691" t="str">
            <v>PT. PINUS MERAH ABADI - CURUG GT</v>
          </cell>
        </row>
        <row r="21692">
          <cell r="O21692" t="str">
            <v>PT. PINUS MERAH ABADI - CURUG GT</v>
          </cell>
        </row>
        <row r="21693">
          <cell r="O21693" t="str">
            <v>PT. PINUS MERAH ABADI - CURUG GT</v>
          </cell>
        </row>
        <row r="21694">
          <cell r="O21694" t="str">
            <v>PT. PINUS MERAH ABADI - CURUG GT</v>
          </cell>
        </row>
        <row r="21695">
          <cell r="O21695" t="str">
            <v>PT. PINUS MERAH ABADI - CURUG GT</v>
          </cell>
        </row>
        <row r="21696">
          <cell r="O21696" t="str">
            <v>PT. PINUS MERAH ABADI - CURUG GT</v>
          </cell>
        </row>
        <row r="21697">
          <cell r="O21697" t="str">
            <v>PT. PINUS MERAH ABADI - CURUG GT</v>
          </cell>
        </row>
        <row r="21698">
          <cell r="O21698" t="str">
            <v>PT. PINUS MERAH ABADI - CURUG GT</v>
          </cell>
        </row>
        <row r="21699">
          <cell r="O21699" t="str">
            <v>PT. PINUS MERAH ABADI - CURUG GT</v>
          </cell>
        </row>
        <row r="21700">
          <cell r="O21700" t="str">
            <v>PT. PINUS MERAH ABADI - CURUG GT</v>
          </cell>
        </row>
        <row r="21701">
          <cell r="O21701" t="str">
            <v>PT. PINUS MERAH ABADI - CURUG GT</v>
          </cell>
        </row>
        <row r="21702">
          <cell r="O21702" t="str">
            <v>PT. PINUS MERAH ABADI - CURUG GT</v>
          </cell>
        </row>
        <row r="21703">
          <cell r="O21703" t="str">
            <v>PT. PINUS MERAH ABADI - CURUG GT</v>
          </cell>
        </row>
        <row r="21704">
          <cell r="O21704" t="str">
            <v>PT. PINUS MERAH ABADI - CURUG GT</v>
          </cell>
        </row>
        <row r="21705">
          <cell r="O21705" t="str">
            <v>PT. PINUS MERAH ABADI - CURUG GT</v>
          </cell>
        </row>
        <row r="21706">
          <cell r="O21706" t="str">
            <v>PT. PINUS MERAH ABADI - CURUG GT</v>
          </cell>
        </row>
        <row r="21707">
          <cell r="O21707" t="str">
            <v>PT. PINUS MERAH ABADI - CURUG GT</v>
          </cell>
        </row>
        <row r="21708">
          <cell r="O21708" t="str">
            <v>PT. PINUS MERAH ABADI - CURUG GT</v>
          </cell>
        </row>
        <row r="21709">
          <cell r="O21709" t="str">
            <v>PT. PINUS MERAH ABADI - CURUG GT</v>
          </cell>
        </row>
        <row r="21710">
          <cell r="O21710" t="str">
            <v>PT. PINUS MERAH ABADI - CURUG GT</v>
          </cell>
        </row>
        <row r="21711">
          <cell r="O21711" t="str">
            <v>PT. PINUS MERAH ABADI - CURUG GT</v>
          </cell>
        </row>
        <row r="21712">
          <cell r="O21712" t="str">
            <v>PT. PINUS MERAH ABADI - CURUG GT</v>
          </cell>
        </row>
        <row r="21713">
          <cell r="O21713" t="str">
            <v>PT. PINUS MERAH ABADI - CURUG GT</v>
          </cell>
        </row>
        <row r="21714">
          <cell r="O21714" t="str">
            <v>PT. PINUS MERAH ABADI - CURUG GT</v>
          </cell>
        </row>
        <row r="21715">
          <cell r="O21715" t="str">
            <v>PT. PINUS MERAH ABADI - CURUG GT</v>
          </cell>
        </row>
        <row r="21716">
          <cell r="O21716" t="str">
            <v>PT. PINUS MERAH ABADI - CURUG GT</v>
          </cell>
        </row>
        <row r="21717">
          <cell r="O21717" t="str">
            <v>PT. PINUS MERAH ABADI - CURUG GT</v>
          </cell>
        </row>
        <row r="21718">
          <cell r="O21718" t="str">
            <v>PT. PINUS MERAH ABADI - CURUG GT</v>
          </cell>
        </row>
        <row r="21719">
          <cell r="O21719" t="str">
            <v>PT. PINUS MERAH ABADI - CURUG GT</v>
          </cell>
        </row>
        <row r="21720">
          <cell r="O21720" t="str">
            <v>PT. PINUS MERAH ABADI - CURUG GT</v>
          </cell>
        </row>
        <row r="21721">
          <cell r="O21721" t="str">
            <v>PT. PINUS MERAH ABADI - CURUG GT</v>
          </cell>
        </row>
        <row r="21722">
          <cell r="O21722" t="str">
            <v>PT. PINUS MERAH ABADI - CURUG GT</v>
          </cell>
        </row>
        <row r="21723">
          <cell r="O21723" t="str">
            <v>PT. PINUS MERAH ABADI - CURUG GT</v>
          </cell>
        </row>
        <row r="21724">
          <cell r="O21724" t="str">
            <v>PT. PINUS MERAH ABADI - CURUG GT</v>
          </cell>
        </row>
        <row r="21725">
          <cell r="O21725" t="str">
            <v>PT. PINUS MERAH ABADI - CURUG GT</v>
          </cell>
        </row>
        <row r="21726">
          <cell r="O21726" t="str">
            <v>PT. PINUS MERAH ABADI - CURUG GT</v>
          </cell>
        </row>
        <row r="21727">
          <cell r="O21727" t="str">
            <v>PT. PINUS MERAH ABADI - CURUG GT</v>
          </cell>
        </row>
        <row r="21728">
          <cell r="O21728" t="str">
            <v>PT. PINUS MERAH ABADI - CURUG GT</v>
          </cell>
        </row>
        <row r="21729">
          <cell r="O21729" t="str">
            <v>PT. PINUS MERAH ABADI - CURUG GT</v>
          </cell>
        </row>
        <row r="21730">
          <cell r="O21730" t="str">
            <v>PT. PINUS MERAH ABADI - CURUG GT</v>
          </cell>
        </row>
        <row r="21731">
          <cell r="O21731" t="str">
            <v>PT. PINUS MERAH ABADI - CURUG GT</v>
          </cell>
        </row>
        <row r="21732">
          <cell r="O21732" t="str">
            <v>PT. PINUS MERAH ABADI - CURUG GT</v>
          </cell>
        </row>
        <row r="21733">
          <cell r="O21733" t="str">
            <v>PT. PINUS MERAH ABADI - CURUG GT</v>
          </cell>
        </row>
        <row r="21734">
          <cell r="O21734" t="str">
            <v>PT. PINUS MERAH ABADI - CURUG GT</v>
          </cell>
        </row>
        <row r="21735">
          <cell r="O21735" t="str">
            <v>PT. PINUS MERAH ABADI - CURUG GT</v>
          </cell>
        </row>
        <row r="21736">
          <cell r="O21736" t="str">
            <v>PT. PINUS MERAH ABADI - CURUG GT</v>
          </cell>
        </row>
        <row r="21737">
          <cell r="O21737" t="str">
            <v>PT. PINUS MERAH ABADI - CURUG GT</v>
          </cell>
        </row>
        <row r="21738">
          <cell r="O21738" t="str">
            <v>PT. PINUS MERAH ABADI - CURUG GT</v>
          </cell>
        </row>
        <row r="21739">
          <cell r="O21739" t="str">
            <v>PT. PINUS MERAH ABADI - CURUG GT</v>
          </cell>
        </row>
        <row r="21740">
          <cell r="O21740" t="str">
            <v>PT. PINUS MERAH ABADI - CURUG GT</v>
          </cell>
        </row>
        <row r="21741">
          <cell r="O21741" t="str">
            <v>PT. PINUS MERAH ABADI - CURUG GT</v>
          </cell>
        </row>
        <row r="21742">
          <cell r="O21742" t="str">
            <v>PT. PINUS MERAH ABADI - CURUG GT</v>
          </cell>
        </row>
        <row r="21743">
          <cell r="O21743" t="str">
            <v>PT. PINUS MERAH ABADI - CURUG GT</v>
          </cell>
        </row>
        <row r="21744">
          <cell r="O21744" t="str">
            <v>PT. PINUS MERAH ABADI - CURUG GT</v>
          </cell>
        </row>
        <row r="21745">
          <cell r="O21745" t="str">
            <v>PT. PINUS MERAH ABADI - CURUG GT</v>
          </cell>
        </row>
        <row r="21746">
          <cell r="O21746" t="str">
            <v>PT. PINUS MERAH ABADI - CURUG GT</v>
          </cell>
        </row>
        <row r="21747">
          <cell r="O21747" t="str">
            <v>PT. PINUS MERAH ABADI - CURUG GT</v>
          </cell>
        </row>
        <row r="21748">
          <cell r="O21748" t="str">
            <v>PT. PINUS MERAH ABADI - CURUG GT</v>
          </cell>
        </row>
        <row r="21749">
          <cell r="O21749" t="str">
            <v>PT. PINUS MERAH ABADI - CURUG GT</v>
          </cell>
        </row>
        <row r="21750">
          <cell r="O21750" t="str">
            <v>PT. PINUS MERAH ABADI - CURUG GT</v>
          </cell>
        </row>
        <row r="21751">
          <cell r="O21751" t="str">
            <v>PT. PINUS MERAH ABADI - CURUG GT</v>
          </cell>
        </row>
        <row r="21752">
          <cell r="O21752" t="str">
            <v>PT. PINUS MERAH ABADI - CURUG GT</v>
          </cell>
        </row>
        <row r="21753">
          <cell r="O21753" t="str">
            <v>PT. PINUS MERAH ABADI - CURUG GT</v>
          </cell>
        </row>
        <row r="21754">
          <cell r="O21754" t="str">
            <v>PT. PINUS MERAH ABADI - CURUG GT</v>
          </cell>
        </row>
        <row r="21755">
          <cell r="O21755" t="str">
            <v>PT. PINUS MERAH ABADI - CURUG GT</v>
          </cell>
        </row>
        <row r="21756">
          <cell r="O21756" t="str">
            <v>PT. PINUS MERAH ABADI - CURUG GT</v>
          </cell>
        </row>
        <row r="21757">
          <cell r="O21757" t="str">
            <v>PT. PINUS MERAH ABADI - CURUG GT</v>
          </cell>
        </row>
        <row r="21758">
          <cell r="O21758" t="str">
            <v>PT. PINUS MERAH ABADI - CURUG GT</v>
          </cell>
        </row>
        <row r="21759">
          <cell r="O21759" t="str">
            <v>PT. PINUS MERAH ABADI - CURUG GT</v>
          </cell>
        </row>
        <row r="21760">
          <cell r="O21760" t="str">
            <v>PT. PINUS MERAH ABADI - CURUG GT</v>
          </cell>
        </row>
        <row r="21761">
          <cell r="O21761" t="str">
            <v>PT. PINUS MERAH ABADI - CURUG GT</v>
          </cell>
        </row>
        <row r="21762">
          <cell r="O21762" t="str">
            <v>PT. PINUS MERAH ABADI - CURUG GT</v>
          </cell>
        </row>
        <row r="21763">
          <cell r="O21763" t="str">
            <v>PT. PINUS MERAH ABADI - CURUG GT</v>
          </cell>
        </row>
        <row r="21764">
          <cell r="O21764" t="str">
            <v>PT. PINUS MERAH ABADI - CURUG GT</v>
          </cell>
        </row>
        <row r="21765">
          <cell r="O21765" t="str">
            <v>PT. PINUS MERAH ABADI - CURUG GT</v>
          </cell>
        </row>
        <row r="21766">
          <cell r="O21766" t="str">
            <v>PT. PINUS MERAH ABADI - CURUG GT</v>
          </cell>
        </row>
        <row r="21767">
          <cell r="O21767" t="str">
            <v>PT. PINUS MERAH ABADI - CURUG GT</v>
          </cell>
        </row>
        <row r="21768">
          <cell r="O21768" t="str">
            <v>PT. PINUS MERAH ABADI - CURUG GT</v>
          </cell>
        </row>
        <row r="21769">
          <cell r="O21769" t="str">
            <v>PT. PINUS MERAH ABADI - CURUG GT</v>
          </cell>
        </row>
        <row r="21770">
          <cell r="O21770" t="str">
            <v>PT. PINUS MERAH ABADI - CURUG GT</v>
          </cell>
        </row>
        <row r="21771">
          <cell r="O21771" t="str">
            <v>PT. PINUS MERAH ABADI - CURUG GT</v>
          </cell>
        </row>
        <row r="21772">
          <cell r="O21772" t="str">
            <v>PT. PINUS MERAH ABADI - CURUG GT</v>
          </cell>
        </row>
        <row r="21773">
          <cell r="O21773" t="str">
            <v>PT. PINUS MERAH ABADI - CURUG GT</v>
          </cell>
        </row>
        <row r="21774">
          <cell r="O21774" t="str">
            <v>PT. PINUS MERAH ABADI - CURUG GT</v>
          </cell>
        </row>
        <row r="21775">
          <cell r="O21775" t="str">
            <v>PT. PINUS MERAH ABADI - CURUG GT</v>
          </cell>
        </row>
        <row r="21776">
          <cell r="O21776" t="str">
            <v>PT. PINUS MERAH ABADI - CURUG GT</v>
          </cell>
        </row>
        <row r="21777">
          <cell r="O21777" t="str">
            <v>PT. PINUS MERAH ABADI - CURUG GT</v>
          </cell>
        </row>
        <row r="21778">
          <cell r="O21778" t="str">
            <v>PT. PINUS MERAH ABADI - CURUG GT</v>
          </cell>
        </row>
        <row r="21779">
          <cell r="O21779" t="str">
            <v>PT. PINUS MERAH ABADI - CURUG GT</v>
          </cell>
        </row>
        <row r="21780">
          <cell r="O21780" t="str">
            <v>PT. PINUS MERAH ABADI - CURUG GT</v>
          </cell>
        </row>
        <row r="21781">
          <cell r="O21781" t="str">
            <v>PT. PINUS MERAH ABADI - CURUG GT</v>
          </cell>
        </row>
        <row r="21782">
          <cell r="O21782" t="str">
            <v>PT. PINUS MERAH ABADI - CURUG GT</v>
          </cell>
        </row>
        <row r="21783">
          <cell r="O21783" t="str">
            <v>PT. PINUS MERAH ABADI - CURUG GT</v>
          </cell>
        </row>
        <row r="21784">
          <cell r="O21784" t="str">
            <v>PT. PINUS MERAH ABADI - CURUG GT</v>
          </cell>
        </row>
        <row r="21785">
          <cell r="O21785" t="str">
            <v>PT. PINUS MERAH ABADI - CURUG GT</v>
          </cell>
        </row>
        <row r="21786">
          <cell r="O21786" t="str">
            <v>PT. PINUS MERAH ABADI - CURUG GT</v>
          </cell>
        </row>
        <row r="21787">
          <cell r="O21787" t="str">
            <v>PT. PINUS MERAH ABADI - CURUG GT</v>
          </cell>
        </row>
        <row r="21788">
          <cell r="O21788" t="str">
            <v>PT. PINUS MERAH ABADI - CURUG GT</v>
          </cell>
        </row>
        <row r="21789">
          <cell r="O21789" t="str">
            <v>PT. PINUS MERAH ABADI - CURUG GT</v>
          </cell>
        </row>
        <row r="21790">
          <cell r="O21790" t="str">
            <v>PT. PINUS MERAH ABADI - CURUG GT</v>
          </cell>
        </row>
        <row r="21791">
          <cell r="O21791" t="str">
            <v>PT. PINUS MERAH ABADI - CURUG GT</v>
          </cell>
        </row>
        <row r="21792">
          <cell r="O21792" t="str">
            <v>PT. PINUS MERAH ABADI - CURUG GT</v>
          </cell>
        </row>
        <row r="21793">
          <cell r="O21793" t="str">
            <v>PT. PINUS MERAH ABADI - CURUG GT</v>
          </cell>
        </row>
        <row r="21794">
          <cell r="O21794" t="str">
            <v>PT. PINUS MERAH ABADI - CURUG GT</v>
          </cell>
        </row>
        <row r="21795">
          <cell r="O21795" t="str">
            <v>PT. PINUS MERAH ABADI - CURUG GT</v>
          </cell>
        </row>
        <row r="21796">
          <cell r="O21796" t="str">
            <v>PT. PINUS MERAH ABADI - CURUG GT</v>
          </cell>
        </row>
        <row r="21797">
          <cell r="O21797" t="str">
            <v>PT. PINUS MERAH ABADI - CURUG GT</v>
          </cell>
        </row>
        <row r="21798">
          <cell r="O21798" t="str">
            <v>PT. PINUS MERAH ABADI - CURUG GT</v>
          </cell>
        </row>
        <row r="21799">
          <cell r="O21799" t="str">
            <v>PT. PINUS MERAH ABADI - CURUG GT</v>
          </cell>
        </row>
        <row r="21800">
          <cell r="O21800" t="str">
            <v>PT. PINUS MERAH ABADI - CURUG GT</v>
          </cell>
        </row>
        <row r="21801">
          <cell r="O21801" t="str">
            <v>PT. PINUS MERAH ABADI - CURUG GT</v>
          </cell>
        </row>
        <row r="21802">
          <cell r="O21802" t="str">
            <v>PT. PINUS MERAH ABADI - CURUG GT</v>
          </cell>
        </row>
        <row r="21803">
          <cell r="O21803" t="str">
            <v>PT. PINUS MERAH ABADI - CURUG GT</v>
          </cell>
        </row>
        <row r="21804">
          <cell r="O21804" t="str">
            <v>PT. PINUS MERAH ABADI - CURUG GT</v>
          </cell>
        </row>
        <row r="21805">
          <cell r="O21805" t="str">
            <v>PT. PINUS MERAH ABADI - CURUG GT</v>
          </cell>
        </row>
        <row r="21806">
          <cell r="O21806" t="str">
            <v>PT. PINUS MERAH ABADI - CURUG GT</v>
          </cell>
        </row>
        <row r="21807">
          <cell r="O21807" t="str">
            <v>PT. PINUS MERAH ABADI - CURUG GT</v>
          </cell>
        </row>
        <row r="21808">
          <cell r="O21808" t="str">
            <v>PT. PINUS MERAH ABADI - CURUG GT</v>
          </cell>
        </row>
        <row r="21809">
          <cell r="O21809" t="str">
            <v>PT. PINUS MERAH ABADI - CURUG GT</v>
          </cell>
        </row>
        <row r="21810">
          <cell r="O21810" t="str">
            <v>PT. PINUS MERAH ABADI - CURUG GT</v>
          </cell>
        </row>
        <row r="21811">
          <cell r="O21811" t="str">
            <v>PT. PINUS MERAH ABADI - CURUG GT</v>
          </cell>
        </row>
        <row r="21812">
          <cell r="O21812" t="str">
            <v>PT. PINUS MERAH ABADI - CURUG GT</v>
          </cell>
        </row>
        <row r="21813">
          <cell r="O21813" t="str">
            <v>PT. PINUS MERAH ABADI - CURUG GT</v>
          </cell>
        </row>
        <row r="21814">
          <cell r="O21814" t="str">
            <v>PT. PINUS MERAH ABADI - CURUG GT</v>
          </cell>
        </row>
        <row r="21815">
          <cell r="O21815" t="str">
            <v>PT. PINUS MERAH ABADI - CURUG GT</v>
          </cell>
        </row>
        <row r="21816">
          <cell r="O21816" t="str">
            <v>PT. PINUS MERAH ABADI - CURUG GT</v>
          </cell>
        </row>
        <row r="21817">
          <cell r="O21817" t="str">
            <v>PT. PINUS MERAH ABADI - CURUG GT</v>
          </cell>
        </row>
        <row r="21818">
          <cell r="O21818" t="str">
            <v>PT. PINUS MERAH ABADI - CURUG GT</v>
          </cell>
        </row>
        <row r="21819">
          <cell r="O21819" t="str">
            <v>PT. PINUS MERAH ABADI - CURUG GT</v>
          </cell>
        </row>
        <row r="21820">
          <cell r="O21820" t="str">
            <v>PT. PINUS MERAH ABADI - CURUG GT</v>
          </cell>
        </row>
        <row r="21821">
          <cell r="O21821" t="str">
            <v>PT. PINUS MERAH ABADI - CURUG GT</v>
          </cell>
        </row>
        <row r="21822">
          <cell r="O21822" t="str">
            <v>PT. PINUS MERAH ABADI - CURUG GT</v>
          </cell>
        </row>
        <row r="21823">
          <cell r="O21823" t="str">
            <v>PT. PINUS MERAH ABADI - CURUG GT</v>
          </cell>
        </row>
        <row r="21824">
          <cell r="O21824" t="str">
            <v>PT. PINUS MERAH ABADI - CURUG GT</v>
          </cell>
        </row>
        <row r="21825">
          <cell r="O21825" t="str">
            <v>PT. PINUS MERAH ABADI - CURUG GT</v>
          </cell>
        </row>
        <row r="21826">
          <cell r="O21826" t="str">
            <v>PT. PINUS MERAH ABADI - CURUG GT</v>
          </cell>
        </row>
        <row r="21827">
          <cell r="O21827" t="str">
            <v>PT. PINUS MERAH ABADI - CURUG GT</v>
          </cell>
        </row>
        <row r="21828">
          <cell r="O21828" t="str">
            <v>PT. PINUS MERAH ABADI - CURUG GT</v>
          </cell>
        </row>
        <row r="21829">
          <cell r="O21829" t="str">
            <v>PT. PINUS MERAH ABADI - CURUG GT</v>
          </cell>
        </row>
        <row r="21830">
          <cell r="O21830" t="str">
            <v>PT. PINUS MERAH ABADI - CURUG GT</v>
          </cell>
        </row>
        <row r="21831">
          <cell r="O21831" t="str">
            <v>PT. PINUS MERAH ABADI - CURUG GT</v>
          </cell>
        </row>
        <row r="21832">
          <cell r="O21832" t="str">
            <v>PT. PINUS MERAH ABADI - CURUG GT</v>
          </cell>
        </row>
        <row r="21833">
          <cell r="O21833" t="str">
            <v>PT. PINUS MERAH ABADI - CURUG GT</v>
          </cell>
        </row>
        <row r="21834">
          <cell r="O21834" t="str">
            <v>PT. PINUS MERAH ABADI - CURUG GT</v>
          </cell>
        </row>
        <row r="21835">
          <cell r="O21835" t="str">
            <v>PT. PINUS MERAH ABADI - CURUG GT</v>
          </cell>
        </row>
        <row r="21836">
          <cell r="O21836" t="str">
            <v>PT. PINUS MERAH ABADI - CURUG GT</v>
          </cell>
        </row>
        <row r="21837">
          <cell r="O21837" t="str">
            <v>PT. PINUS MERAH ABADI - CURUG GT</v>
          </cell>
        </row>
        <row r="21838">
          <cell r="O21838" t="str">
            <v>PT. PINUS MERAH ABADI - CURUG GT</v>
          </cell>
        </row>
        <row r="21839">
          <cell r="O21839" t="str">
            <v>PT. PINUS MERAH ABADI - CURUG GT</v>
          </cell>
        </row>
        <row r="21840">
          <cell r="O21840" t="str">
            <v>PT. PINUS MERAH ABADI - CURUG GT</v>
          </cell>
        </row>
        <row r="21841">
          <cell r="O21841" t="str">
            <v>PT. PINUS MERAH ABADI - CURUG GT</v>
          </cell>
        </row>
        <row r="21842">
          <cell r="O21842" t="str">
            <v>PT. PINUS MERAH ABADI - CURUG GT</v>
          </cell>
        </row>
        <row r="21843">
          <cell r="O21843" t="str">
            <v>PT. PINUS MERAH ABADI - CURUG GT</v>
          </cell>
        </row>
        <row r="21844">
          <cell r="O21844" t="str">
            <v>PT. PINUS MERAH ABADI - CURUG GT</v>
          </cell>
        </row>
        <row r="21845">
          <cell r="O21845" t="str">
            <v>PT. PINUS MERAH ABADI - CURUG GT</v>
          </cell>
        </row>
        <row r="21846">
          <cell r="O21846" t="str">
            <v>PT. PINUS MERAH ABADI - CURUG GT</v>
          </cell>
        </row>
        <row r="21847">
          <cell r="O21847" t="str">
            <v>PT. PINUS MERAH ABADI - CURUG GT</v>
          </cell>
        </row>
        <row r="21848">
          <cell r="O21848" t="str">
            <v>PT. PINUS MERAH ABADI - CURUG GT</v>
          </cell>
        </row>
        <row r="21849">
          <cell r="O21849" t="str">
            <v>PT. PINUS MERAH ABADI - CURUG GT</v>
          </cell>
        </row>
        <row r="21850">
          <cell r="O21850" t="str">
            <v>PT. PINUS MERAH ABADI - CURUG GT</v>
          </cell>
        </row>
        <row r="21851">
          <cell r="O21851" t="str">
            <v>PT. PINUS MERAH ABADI - CURUG GT</v>
          </cell>
        </row>
        <row r="21852">
          <cell r="O21852" t="str">
            <v>PT. PINUS MERAH ABADI - CURUG GT</v>
          </cell>
        </row>
        <row r="21853">
          <cell r="O21853" t="str">
            <v>PT. PINUS MERAH ABADI - CURUG GT</v>
          </cell>
        </row>
        <row r="21854">
          <cell r="O21854" t="str">
            <v>PT. PINUS MERAH ABADI - CURUG GT</v>
          </cell>
        </row>
        <row r="21855">
          <cell r="O21855" t="str">
            <v>PT. PINUS MERAH ABADI - CURUG GT</v>
          </cell>
        </row>
        <row r="21856">
          <cell r="O21856" t="str">
            <v>PT. PINUS MERAH ABADI - CURUG GT</v>
          </cell>
        </row>
        <row r="21857">
          <cell r="O21857" t="str">
            <v>PT. PINUS MERAH ABADI - CURUG GT</v>
          </cell>
        </row>
        <row r="21858">
          <cell r="O21858" t="str">
            <v>PT. PINUS MERAH ABADI - CURUG GT</v>
          </cell>
        </row>
        <row r="21859">
          <cell r="O21859" t="str">
            <v>PT. PINUS MERAH ABADI - CURUG GT</v>
          </cell>
        </row>
        <row r="21860">
          <cell r="O21860" t="str">
            <v>PT. PINUS MERAH ABADI - CURUG GT</v>
          </cell>
        </row>
        <row r="21861">
          <cell r="O21861" t="str">
            <v>PT. PINUS MERAH ABADI - CURUG GT</v>
          </cell>
        </row>
        <row r="21862">
          <cell r="O21862" t="str">
            <v>PT. PINUS MERAH ABADI - CURUG GT</v>
          </cell>
        </row>
        <row r="21863">
          <cell r="O21863" t="str">
            <v>PT. PINUS MERAH ABADI - CURUG GT</v>
          </cell>
        </row>
        <row r="21864">
          <cell r="O21864" t="str">
            <v>PT. PINUS MERAH ABADI - CURUG GT</v>
          </cell>
        </row>
        <row r="21865">
          <cell r="O21865" t="str">
            <v>PT. PINUS MERAH ABADI - CURUG GT</v>
          </cell>
        </row>
        <row r="21866">
          <cell r="O21866" t="str">
            <v>PT. PINUS MERAH ABADI - CURUG GT</v>
          </cell>
        </row>
        <row r="21867">
          <cell r="O21867" t="str">
            <v>PT. PINUS MERAH ABADI - CURUG GT</v>
          </cell>
        </row>
        <row r="21868">
          <cell r="O21868" t="str">
            <v>PT. PINUS MERAH ABADI - CURUG GT</v>
          </cell>
        </row>
        <row r="21869">
          <cell r="O21869" t="str">
            <v>PT. PINUS MERAH ABADI - CURUG GT</v>
          </cell>
        </row>
        <row r="21870">
          <cell r="O21870" t="str">
            <v>PT. PINUS MERAH ABADI - CURUG GT</v>
          </cell>
        </row>
        <row r="21871">
          <cell r="O21871" t="str">
            <v>PT. PINUS MERAH ABADI - CURUG GT</v>
          </cell>
        </row>
        <row r="21872">
          <cell r="O21872" t="str">
            <v>PT. PINUS MERAH ABADI - CURUG GT</v>
          </cell>
        </row>
        <row r="21873">
          <cell r="O21873" t="str">
            <v>PT. PINUS MERAH ABADI - CURUG GT</v>
          </cell>
        </row>
        <row r="21874">
          <cell r="O21874" t="str">
            <v>PT. PINUS MERAH ABADI - CURUG GT</v>
          </cell>
        </row>
        <row r="21875">
          <cell r="O21875" t="str">
            <v>PT. PINUS MERAH ABADI - CURUG GT</v>
          </cell>
        </row>
        <row r="21876">
          <cell r="O21876" t="str">
            <v>PT. PINUS MERAH ABADI - CURUG GT</v>
          </cell>
        </row>
        <row r="21877">
          <cell r="O21877" t="str">
            <v>PT. PINUS MERAH ABADI - CURUG GT</v>
          </cell>
        </row>
        <row r="21878">
          <cell r="O21878" t="str">
            <v>PT. PINUS MERAH ABADI - CURUG GT</v>
          </cell>
        </row>
        <row r="21879">
          <cell r="O21879" t="str">
            <v>PT. PINUS MERAH ABADI - CURUG GT</v>
          </cell>
        </row>
        <row r="21880">
          <cell r="O21880" t="str">
            <v>PT. PINUS MERAH ABADI - CURUG GT</v>
          </cell>
        </row>
        <row r="21881">
          <cell r="O21881" t="str">
            <v>PT. PINUS MERAH ABADI - CURUG GT</v>
          </cell>
        </row>
        <row r="21882">
          <cell r="O21882" t="str">
            <v>PT. PINUS MERAH ABADI - CURUG GT</v>
          </cell>
        </row>
        <row r="21883">
          <cell r="O21883" t="str">
            <v>PT. PINUS MERAH ABADI - CURUG GT</v>
          </cell>
        </row>
        <row r="21884">
          <cell r="O21884" t="str">
            <v>PT. PINUS MERAH ABADI - CURUG GT</v>
          </cell>
        </row>
        <row r="21885">
          <cell r="O21885" t="str">
            <v>PT. PINUS MERAH ABADI - CURUG GT</v>
          </cell>
        </row>
        <row r="21886">
          <cell r="O21886" t="str">
            <v>PT. PINUS MERAH ABADI - CURUG GT</v>
          </cell>
        </row>
        <row r="21887">
          <cell r="O21887" t="str">
            <v>PT. PINUS MERAH ABADI - CURUG GT</v>
          </cell>
        </row>
        <row r="21888">
          <cell r="O21888" t="str">
            <v>PT. PINUS MERAH ABADI - CURUG GT</v>
          </cell>
        </row>
        <row r="21889">
          <cell r="O21889" t="str">
            <v>PT. PINUS MERAH ABADI - CURUG GT</v>
          </cell>
        </row>
        <row r="21890">
          <cell r="O21890" t="str">
            <v>PT. PINUS MERAH ABADI - CURUG GT</v>
          </cell>
        </row>
        <row r="21891">
          <cell r="O21891" t="str">
            <v>PT. PINUS MERAH ABADI - CURUG GT</v>
          </cell>
        </row>
        <row r="21892">
          <cell r="O21892" t="str">
            <v>PT. PINUS MERAH ABADI - CURUG GT</v>
          </cell>
        </row>
        <row r="21893">
          <cell r="O21893" t="str">
            <v>PT. PINUS MERAH ABADI - CURUG GT</v>
          </cell>
        </row>
        <row r="21894">
          <cell r="O21894" t="str">
            <v>PT. PINUS MERAH ABADI - CURUG GT</v>
          </cell>
        </row>
        <row r="21895">
          <cell r="O21895" t="str">
            <v>PT. PINUS MERAH ABADI - CURUG GT</v>
          </cell>
        </row>
        <row r="21896">
          <cell r="O21896" t="str">
            <v>PT. PINUS MERAH ABADI - CURUG GT</v>
          </cell>
        </row>
        <row r="21897">
          <cell r="O21897" t="str">
            <v>PT. PINUS MERAH ABADI - CURUG GT</v>
          </cell>
        </row>
        <row r="21898">
          <cell r="O21898" t="str">
            <v>PT. PINUS MERAH ABADI - CURUG GT</v>
          </cell>
        </row>
        <row r="21899">
          <cell r="O21899" t="str">
            <v>PT. PINUS MERAH ABADI - CURUG GT</v>
          </cell>
        </row>
        <row r="21900">
          <cell r="O21900" t="str">
            <v>PT. PINUS MERAH ABADI - CURUG GT</v>
          </cell>
        </row>
        <row r="21901">
          <cell r="O21901" t="str">
            <v>PT. PINUS MERAH ABADI - CURUG GT</v>
          </cell>
        </row>
        <row r="21902">
          <cell r="O21902" t="str">
            <v>PT. PINUS MERAH ABADI - CURUG GT</v>
          </cell>
        </row>
        <row r="21903">
          <cell r="O21903" t="str">
            <v>PT. PINUS MERAH ABADI - CURUG GT</v>
          </cell>
        </row>
        <row r="21904">
          <cell r="O21904" t="str">
            <v>PT. PINUS MERAH ABADI - CURUG GT</v>
          </cell>
        </row>
        <row r="21905">
          <cell r="O21905" t="str">
            <v>PT. PINUS MERAH ABADI - CURUG GT</v>
          </cell>
        </row>
        <row r="21906">
          <cell r="O21906" t="str">
            <v>PT. PINUS MERAH ABADI - CURUG GT</v>
          </cell>
        </row>
        <row r="21907">
          <cell r="O21907" t="str">
            <v>PT. PINUS MERAH ABADI - CURUG GT</v>
          </cell>
        </row>
        <row r="21908">
          <cell r="O21908" t="str">
            <v>PT. PINUS MERAH ABADI - CURUG GT</v>
          </cell>
        </row>
        <row r="21909">
          <cell r="O21909" t="str">
            <v>PT. PINUS MERAH ABADI - CURUG GT</v>
          </cell>
        </row>
        <row r="21910">
          <cell r="O21910" t="str">
            <v>PT. PINUS MERAH ABADI - CURUG GT</v>
          </cell>
        </row>
        <row r="21911">
          <cell r="O21911" t="str">
            <v>PT. PINUS MERAH ABADI - CURUG GT</v>
          </cell>
        </row>
        <row r="21912">
          <cell r="O21912" t="str">
            <v>PT. PINUS MERAH ABADI - CURUG GT</v>
          </cell>
        </row>
        <row r="21913">
          <cell r="O21913" t="str">
            <v>PT. PINUS MERAH ABADI - CURUG GT</v>
          </cell>
        </row>
        <row r="21914">
          <cell r="O21914" t="str">
            <v>PT. PINUS MERAH ABADI - CURUG GT</v>
          </cell>
        </row>
        <row r="21915">
          <cell r="O21915" t="str">
            <v>PT. PINUS MERAH ABADI - CURUG GT</v>
          </cell>
        </row>
        <row r="21916">
          <cell r="O21916" t="str">
            <v>PT. PINUS MERAH ABADI - CURUG GT</v>
          </cell>
        </row>
        <row r="21917">
          <cell r="O21917" t="str">
            <v>PT. PINUS MERAH ABADI - CURUG GT</v>
          </cell>
        </row>
        <row r="21918">
          <cell r="O21918" t="str">
            <v>PT. PINUS MERAH ABADI - CURUG GT</v>
          </cell>
        </row>
        <row r="21919">
          <cell r="O21919" t="str">
            <v>PT. PINUS MERAH ABADI - CURUG GT</v>
          </cell>
        </row>
        <row r="21920">
          <cell r="O21920" t="str">
            <v>PT. PINUS MERAH ABADI - CURUG GT</v>
          </cell>
        </row>
        <row r="21921">
          <cell r="O21921" t="str">
            <v>PT. PINUS MERAH ABADI - CURUG GT</v>
          </cell>
        </row>
        <row r="21922">
          <cell r="O21922" t="str">
            <v>PT. PINUS MERAH ABADI - CURUG GT</v>
          </cell>
        </row>
        <row r="21923">
          <cell r="O21923" t="str">
            <v>PT. PINUS MERAH ABADI - CURUG GT</v>
          </cell>
        </row>
        <row r="21924">
          <cell r="O21924" t="str">
            <v>PT. PINUS MERAH ABADI - CURUG GT</v>
          </cell>
        </row>
        <row r="21925">
          <cell r="O21925" t="str">
            <v>PT. PINUS MERAH ABADI - CURUG GT</v>
          </cell>
        </row>
        <row r="21926">
          <cell r="O21926" t="str">
            <v>PT. PINUS MERAH ABADI - CURUG GT</v>
          </cell>
        </row>
        <row r="21927">
          <cell r="O21927" t="str">
            <v>PT. PINUS MERAH ABADI - CURUG GT</v>
          </cell>
        </row>
        <row r="21928">
          <cell r="O21928" t="str">
            <v>PT. PINUS MERAH ABADI - CURUG GT</v>
          </cell>
        </row>
        <row r="21929">
          <cell r="O21929" t="str">
            <v>PT. PINUS MERAH ABADI - CURUG GT</v>
          </cell>
        </row>
        <row r="21930">
          <cell r="O21930" t="str">
            <v>PT. PINUS MERAH ABADI - CURUG GT</v>
          </cell>
        </row>
        <row r="21931">
          <cell r="O21931" t="str">
            <v>PT. PINUS MERAH ABADI - CURUG GT</v>
          </cell>
        </row>
        <row r="21932">
          <cell r="O21932" t="str">
            <v>PT. PINUS MERAH ABADI - CURUG GT</v>
          </cell>
        </row>
        <row r="21933">
          <cell r="O21933" t="str">
            <v>PT. PINUS MERAH ABADI - CURUG GT</v>
          </cell>
        </row>
        <row r="21934">
          <cell r="O21934" t="str">
            <v>PT. PINUS MERAH ABADI - CURUG GT</v>
          </cell>
        </row>
        <row r="21935">
          <cell r="O21935" t="str">
            <v>PT. PINUS MERAH ABADI - CURUG GT</v>
          </cell>
        </row>
        <row r="21936">
          <cell r="O21936" t="str">
            <v>PT. PINUS MERAH ABADI - CURUG GT</v>
          </cell>
        </row>
        <row r="21937">
          <cell r="O21937" t="str">
            <v>PT. PINUS MERAH ABADI - CURUG GT</v>
          </cell>
        </row>
        <row r="21938">
          <cell r="O21938" t="str">
            <v>PT. PINUS MERAH ABADI - CURUG GT</v>
          </cell>
        </row>
        <row r="21939">
          <cell r="O21939" t="str">
            <v>PT. PINUS MERAH ABADI - CURUG GT</v>
          </cell>
        </row>
        <row r="21940">
          <cell r="O21940" t="str">
            <v>PT. PINUS MERAH ABADI - CURUG GT</v>
          </cell>
        </row>
        <row r="21941">
          <cell r="O21941" t="str">
            <v>PT. PINUS MERAH ABADI - CURUG GT</v>
          </cell>
        </row>
        <row r="21942">
          <cell r="O21942" t="str">
            <v>PT. PINUS MERAH ABADI - CURUG GT</v>
          </cell>
        </row>
        <row r="21943">
          <cell r="O21943" t="str">
            <v>PT. PINUS MERAH ABADI - CURUG GT</v>
          </cell>
        </row>
        <row r="21944">
          <cell r="O21944" t="str">
            <v>PT. PINUS MERAH ABADI - CURUG GT</v>
          </cell>
        </row>
        <row r="21945">
          <cell r="O21945" t="str">
            <v>PT. PINUS MERAH ABADI - CURUG GT</v>
          </cell>
        </row>
        <row r="21946">
          <cell r="O21946" t="str">
            <v>PT. PINUS MERAH ABADI - CURUG GT</v>
          </cell>
        </row>
        <row r="21947">
          <cell r="O21947" t="str">
            <v>PT. PINUS MERAH ABADI - CURUG GT</v>
          </cell>
        </row>
        <row r="21948">
          <cell r="O21948" t="str">
            <v>PT. PINUS MERAH ABADI - CURUG GT</v>
          </cell>
        </row>
        <row r="21949">
          <cell r="O21949" t="str">
            <v>PT. PINUS MERAH ABADI - CURUG GT</v>
          </cell>
        </row>
        <row r="21950">
          <cell r="O21950" t="str">
            <v>PT. PINUS MERAH ABADI - CURUG GT</v>
          </cell>
        </row>
        <row r="21951">
          <cell r="O21951" t="str">
            <v>PT. PINUS MERAH ABADI - CURUG GT</v>
          </cell>
        </row>
        <row r="21952">
          <cell r="O21952" t="str">
            <v>PT. PINUS MERAH ABADI - CURUG GT</v>
          </cell>
        </row>
        <row r="21953">
          <cell r="O21953" t="str">
            <v>PT. PINUS MERAH ABADI - CURUG GT</v>
          </cell>
        </row>
        <row r="21954">
          <cell r="O21954" t="str">
            <v>PT. PINUS MERAH ABADI - CURUG GT</v>
          </cell>
        </row>
        <row r="21955">
          <cell r="O21955" t="str">
            <v>PT. PINUS MERAH ABADI - CURUG GT</v>
          </cell>
        </row>
        <row r="21956">
          <cell r="O21956" t="str">
            <v>PT. PINUS MERAH ABADI - CURUG GT</v>
          </cell>
        </row>
        <row r="21957">
          <cell r="O21957" t="str">
            <v>PT. PINUS MERAH ABADI - CURUG GT</v>
          </cell>
        </row>
        <row r="21958">
          <cell r="O21958" t="str">
            <v>PT. PINUS MERAH ABADI - CURUG GT</v>
          </cell>
        </row>
        <row r="21959">
          <cell r="O21959" t="str">
            <v>PT. PINUS MERAH ABADI - CURUG GT</v>
          </cell>
        </row>
        <row r="21960">
          <cell r="O21960" t="str">
            <v>PT. PINUS MERAH ABADI - CURUG GT</v>
          </cell>
        </row>
        <row r="21961">
          <cell r="O21961" t="str">
            <v>PT. PINUS MERAH ABADI - CURUG GT</v>
          </cell>
        </row>
        <row r="21962">
          <cell r="O21962" t="str">
            <v>PT. PINUS MERAH ABADI - CURUG GT</v>
          </cell>
        </row>
        <row r="21963">
          <cell r="O21963" t="str">
            <v>PT. PINUS MERAH ABADI - CURUG GT</v>
          </cell>
        </row>
        <row r="21964">
          <cell r="O21964" t="str">
            <v>PT. PINUS MERAH ABADI - CURUG GT</v>
          </cell>
        </row>
        <row r="21965">
          <cell r="O21965" t="str">
            <v>PT. PINUS MERAH ABADI - CURUG GT</v>
          </cell>
        </row>
        <row r="21966">
          <cell r="O21966" t="str">
            <v>PT. PINUS MERAH ABADI - CURUG GT</v>
          </cell>
        </row>
        <row r="21967">
          <cell r="O21967" t="str">
            <v>PT. PINUS MERAH ABADI - CURUG GT</v>
          </cell>
        </row>
        <row r="21968">
          <cell r="O21968" t="str">
            <v>PT. PINUS MERAH ABADI - CURUG GT</v>
          </cell>
        </row>
        <row r="21969">
          <cell r="O21969" t="str">
            <v>PT. PINUS MERAH ABADI - CURUG GT</v>
          </cell>
        </row>
        <row r="21970">
          <cell r="O21970" t="str">
            <v>PT. PINUS MERAH ABADI - CURUG GT</v>
          </cell>
        </row>
        <row r="21971">
          <cell r="O21971" t="str">
            <v>PT. PINUS MERAH ABADI - CURUG GT</v>
          </cell>
        </row>
        <row r="21972">
          <cell r="O21972" t="str">
            <v>PT. PINUS MERAH ABADI - CURUG GT</v>
          </cell>
        </row>
        <row r="21973">
          <cell r="O21973" t="str">
            <v>PT. PINUS MERAH ABADI - CURUG GT</v>
          </cell>
        </row>
        <row r="21974">
          <cell r="O21974" t="str">
            <v>PT. PINUS MERAH ABADI - CURUG GT</v>
          </cell>
        </row>
        <row r="21975">
          <cell r="O21975" t="str">
            <v>PT. PINUS MERAH ABADI - CURUG GT</v>
          </cell>
        </row>
        <row r="21976">
          <cell r="O21976" t="str">
            <v>PT. PINUS MERAH ABADI - CURUG GT</v>
          </cell>
        </row>
        <row r="21977">
          <cell r="O21977" t="str">
            <v>PT. PINUS MERAH ABADI - CURUG GT</v>
          </cell>
        </row>
        <row r="21978">
          <cell r="O21978" t="str">
            <v>PT. PINUS MERAH ABADI - CURUG GT</v>
          </cell>
        </row>
        <row r="21979">
          <cell r="O21979" t="str">
            <v>PT. PINUS MERAH ABADI - CURUG GT</v>
          </cell>
        </row>
        <row r="21980">
          <cell r="O21980" t="str">
            <v>PT. PINUS MERAH ABADI - CURUG GT</v>
          </cell>
        </row>
        <row r="21981">
          <cell r="O21981" t="str">
            <v>PT. PINUS MERAH ABADI - CURUG GT</v>
          </cell>
        </row>
        <row r="21982">
          <cell r="O21982" t="str">
            <v>PT. PINUS MERAH ABADI - CURUG GT</v>
          </cell>
        </row>
        <row r="21983">
          <cell r="O21983" t="str">
            <v>PT. PINUS MERAH ABADI - CURUG GT</v>
          </cell>
        </row>
        <row r="21984">
          <cell r="O21984" t="str">
            <v>PT. PINUS MERAH ABADI - CURUG GT</v>
          </cell>
        </row>
        <row r="21985">
          <cell r="O21985" t="str">
            <v>PT. PINUS MERAH ABADI - CURUG GT</v>
          </cell>
        </row>
        <row r="21986">
          <cell r="O21986" t="str">
            <v>PT. PINUS MERAH ABADI - CURUG GT</v>
          </cell>
        </row>
        <row r="21987">
          <cell r="O21987" t="str">
            <v>PT. PINUS MERAH ABADI - CURUG GT</v>
          </cell>
        </row>
        <row r="21988">
          <cell r="O21988" t="str">
            <v>PT. PINUS MERAH ABADI - CURUG GT</v>
          </cell>
        </row>
        <row r="21989">
          <cell r="O21989" t="str">
            <v>PT. PINUS MERAH ABADI - CURUG GT</v>
          </cell>
        </row>
        <row r="21990">
          <cell r="O21990" t="str">
            <v>PT. PINUS MERAH ABADI - CURUG GT</v>
          </cell>
        </row>
        <row r="21991">
          <cell r="O21991" t="str">
            <v>PT. PINUS MERAH ABADI - CURUG GT</v>
          </cell>
        </row>
        <row r="21992">
          <cell r="O21992" t="str">
            <v>PT. PINUS MERAH ABADI - CURUG GT</v>
          </cell>
        </row>
        <row r="21993">
          <cell r="O21993" t="str">
            <v>PT. PINUS MERAH ABADI - CURUG GT</v>
          </cell>
        </row>
        <row r="21994">
          <cell r="O21994" t="str">
            <v>PT. PINUS MERAH ABADI - CURUG GT</v>
          </cell>
        </row>
        <row r="21995">
          <cell r="O21995" t="str">
            <v>PT. PINUS MERAH ABADI - CURUG GT</v>
          </cell>
        </row>
        <row r="21996">
          <cell r="O21996" t="str">
            <v>PT. PINUS MERAH ABADI - CURUG GT</v>
          </cell>
        </row>
        <row r="21997">
          <cell r="O21997" t="str">
            <v>PT. PINUS MERAH ABADI - CURUG GT</v>
          </cell>
        </row>
        <row r="21998">
          <cell r="O21998" t="str">
            <v>PT. PINUS MERAH ABADI - CURUG GT</v>
          </cell>
        </row>
        <row r="21999">
          <cell r="O21999" t="str">
            <v>PT. PINUS MERAH ABADI - CURUG GT</v>
          </cell>
        </row>
        <row r="22000">
          <cell r="O22000" t="str">
            <v>PT. PINUS MERAH ABADI - CURUG GT</v>
          </cell>
        </row>
        <row r="22001">
          <cell r="O22001" t="str">
            <v>PT. PINUS MERAH ABADI - CURUG GT</v>
          </cell>
        </row>
        <row r="22002">
          <cell r="O22002" t="str">
            <v>PT. PINUS MERAH ABADI - CURUG GT</v>
          </cell>
        </row>
        <row r="22003">
          <cell r="O22003" t="str">
            <v>PT. PINUS MERAH ABADI - CURUG GT</v>
          </cell>
        </row>
        <row r="22004">
          <cell r="O22004" t="str">
            <v>PT. PINUS MERAH ABADI - CURUG GT</v>
          </cell>
        </row>
        <row r="22005">
          <cell r="O22005" t="str">
            <v>PT. PINUS MERAH ABADI - CURUG GT</v>
          </cell>
        </row>
        <row r="22006">
          <cell r="O22006" t="str">
            <v>PT. PINUS MERAH ABADI - CURUG GT</v>
          </cell>
        </row>
        <row r="22007">
          <cell r="O22007" t="str">
            <v>PT. PINUS MERAH ABADI - CURUG GT</v>
          </cell>
        </row>
        <row r="22008">
          <cell r="O22008" t="str">
            <v>PT. PINUS MERAH ABADI - CURUG GT</v>
          </cell>
        </row>
        <row r="22009">
          <cell r="O22009" t="str">
            <v>PT. PINUS MERAH ABADI - CURUG GT</v>
          </cell>
        </row>
        <row r="22010">
          <cell r="O22010" t="str">
            <v>PT. PINUS MERAH ABADI - CURUG GT</v>
          </cell>
        </row>
        <row r="22011">
          <cell r="O22011" t="str">
            <v>PT. PINUS MERAH ABADI - CURUG GT</v>
          </cell>
        </row>
        <row r="22012">
          <cell r="O22012" t="str">
            <v>PT. PINUS MERAH ABADI - CURUG GT</v>
          </cell>
        </row>
        <row r="22013">
          <cell r="O22013" t="str">
            <v>PT. PINUS MERAH ABADI - CURUG GT</v>
          </cell>
        </row>
        <row r="22014">
          <cell r="O22014" t="str">
            <v>PT. PINUS MERAH ABADI - CURUG GT</v>
          </cell>
        </row>
        <row r="22015">
          <cell r="O22015" t="str">
            <v>PT. PINUS MERAH ABADI - CURUG GT</v>
          </cell>
        </row>
        <row r="22016">
          <cell r="O22016" t="str">
            <v>PT. PINUS MERAH ABADI - CURUG GT</v>
          </cell>
        </row>
        <row r="22017">
          <cell r="O22017" t="str">
            <v>PT. PINUS MERAH ABADI - CURUG GT</v>
          </cell>
        </row>
        <row r="22018">
          <cell r="O22018" t="str">
            <v>PT. PINUS MERAH ABADI - CURUG GT</v>
          </cell>
        </row>
        <row r="22019">
          <cell r="O22019" t="str">
            <v>PT. PINUS MERAH ABADI - CURUG GT</v>
          </cell>
        </row>
        <row r="22020">
          <cell r="O22020" t="str">
            <v>PT. PINUS MERAH ABADI - CURUG GT</v>
          </cell>
        </row>
        <row r="22021">
          <cell r="O22021" t="str">
            <v>PT. PINUS MERAH ABADI - CURUG GT</v>
          </cell>
        </row>
        <row r="22022">
          <cell r="O22022" t="str">
            <v>PT. PINUS MERAH ABADI - CURUG GT</v>
          </cell>
        </row>
        <row r="22023">
          <cell r="O22023" t="str">
            <v>PT. PINUS MERAH ABADI - CURUG GT</v>
          </cell>
        </row>
        <row r="22024">
          <cell r="O22024" t="str">
            <v>PT. PINUS MERAH ABADI - CURUG GT</v>
          </cell>
        </row>
        <row r="22025">
          <cell r="O22025" t="str">
            <v>PT. PINUS MERAH ABADI - CURUG GT</v>
          </cell>
        </row>
        <row r="22026">
          <cell r="O22026" t="str">
            <v>PT. PINUS MERAH ABADI - CURUG GT</v>
          </cell>
        </row>
        <row r="22027">
          <cell r="O22027" t="str">
            <v>PT. PINUS MERAH ABADI - CURUG GT</v>
          </cell>
        </row>
        <row r="22028">
          <cell r="O22028" t="str">
            <v>PT. PINUS MERAH ABADI - CURUG GT</v>
          </cell>
        </row>
        <row r="22029">
          <cell r="O22029" t="str">
            <v>PT. PINUS MERAH ABADI - CURUG GT</v>
          </cell>
        </row>
        <row r="22030">
          <cell r="O22030" t="str">
            <v>PT. PINUS MERAH ABADI - CURUG GT</v>
          </cell>
        </row>
        <row r="22031">
          <cell r="O22031" t="str">
            <v>PT. PINUS MERAH ABADI - CURUG GT</v>
          </cell>
        </row>
        <row r="22032">
          <cell r="O22032" t="str">
            <v>PT. PINUS MERAH ABADI - CURUG GT</v>
          </cell>
        </row>
        <row r="22033">
          <cell r="O22033" t="str">
            <v>PT. PINUS MERAH ABADI - CURUG GT</v>
          </cell>
        </row>
        <row r="22034">
          <cell r="O22034" t="str">
            <v>PT. PINUS MERAH ABADI - CURUG GT</v>
          </cell>
        </row>
        <row r="22035">
          <cell r="O22035" t="str">
            <v>PT. PINUS MERAH ABADI - CURUG GT</v>
          </cell>
        </row>
        <row r="22036">
          <cell r="O22036" t="str">
            <v>PT. PINUS MERAH ABADI - CURUG GT</v>
          </cell>
        </row>
        <row r="22037">
          <cell r="O22037" t="str">
            <v>PT. PINUS MERAH ABADI - CURUG GT</v>
          </cell>
        </row>
        <row r="22038">
          <cell r="O22038" t="str">
            <v>PT. PINUS MERAH ABADI - CURUG GT</v>
          </cell>
        </row>
        <row r="22039">
          <cell r="O22039" t="str">
            <v>PT. PINUS MERAH ABADI - CURUG GT</v>
          </cell>
        </row>
        <row r="22040">
          <cell r="O22040" t="str">
            <v>PT. PINUS MERAH ABADI - CURUG GT</v>
          </cell>
        </row>
        <row r="22041">
          <cell r="O22041" t="str">
            <v>PT. PINUS MERAH ABADI - CURUG GT</v>
          </cell>
        </row>
        <row r="22042">
          <cell r="O22042" t="str">
            <v>PT. PINUS MERAH ABADI - CURUG GT</v>
          </cell>
        </row>
        <row r="22043">
          <cell r="O22043" t="str">
            <v>PT. PINUS MERAH ABADI - CURUG GT</v>
          </cell>
        </row>
        <row r="22044">
          <cell r="O22044" t="str">
            <v>PT. PINUS MERAH ABADI - CURUG GT</v>
          </cell>
        </row>
        <row r="22045">
          <cell r="O22045" t="str">
            <v>PT. PINUS MERAH ABADI - CURUG GT</v>
          </cell>
        </row>
        <row r="22046">
          <cell r="O22046" t="str">
            <v>PT. PINUS MERAH ABADI - CURUG GT</v>
          </cell>
        </row>
        <row r="22047">
          <cell r="O22047" t="str">
            <v>PT. PINUS MERAH ABADI - CURUG GT</v>
          </cell>
        </row>
        <row r="22048">
          <cell r="O22048" t="str">
            <v>PT. PINUS MERAH ABADI - CURUG GT</v>
          </cell>
        </row>
        <row r="22049">
          <cell r="O22049" t="str">
            <v>PT. PINUS MERAH ABADI - CURUG GT</v>
          </cell>
        </row>
        <row r="22050">
          <cell r="O22050" t="str">
            <v>PT. PINUS MERAH ABADI - CURUG GT</v>
          </cell>
        </row>
        <row r="22051">
          <cell r="O22051" t="str">
            <v>PT. PINUS MERAH ABADI - CURUG GT</v>
          </cell>
        </row>
        <row r="22052">
          <cell r="O22052" t="str">
            <v>PT. PINUS MERAH ABADI - CURUG GT</v>
          </cell>
        </row>
        <row r="22053">
          <cell r="O22053" t="str">
            <v>PT. PINUS MERAH ABADI - CURUG GT</v>
          </cell>
        </row>
        <row r="22054">
          <cell r="O22054" t="str">
            <v>PT. PINUS MERAH ABADI - CURUG GT</v>
          </cell>
        </row>
        <row r="22055">
          <cell r="O22055" t="str">
            <v>PT. PINUS MERAH ABADI - CURUG GT</v>
          </cell>
        </row>
        <row r="22056">
          <cell r="O22056" t="str">
            <v>PT. PINUS MERAH ABADI - CURUG GT</v>
          </cell>
        </row>
        <row r="22057">
          <cell r="O22057" t="str">
            <v>PT. PINUS MERAH ABADI - CURUG GT</v>
          </cell>
        </row>
        <row r="22058">
          <cell r="O22058" t="str">
            <v>PT. PINUS MERAH ABADI - CURUG GT</v>
          </cell>
        </row>
        <row r="22059">
          <cell r="O22059" t="str">
            <v>PT. PINUS MERAH ABADI - CURUG GT</v>
          </cell>
        </row>
        <row r="22060">
          <cell r="O22060" t="str">
            <v>PT. PINUS MERAH ABADI - CURUG GT</v>
          </cell>
        </row>
        <row r="22061">
          <cell r="O22061" t="str">
            <v>PT. PINUS MERAH ABADI - CURUG GT</v>
          </cell>
        </row>
        <row r="22062">
          <cell r="O22062" t="str">
            <v>PT. PINUS MERAH ABADI - CURUG GT</v>
          </cell>
        </row>
        <row r="22063">
          <cell r="O22063" t="str">
            <v>PT. PINUS MERAH ABADI - CURUG GT</v>
          </cell>
        </row>
        <row r="22064">
          <cell r="O22064" t="str">
            <v>PT. PINUS MERAH ABADI - CURUG GT</v>
          </cell>
        </row>
        <row r="22065">
          <cell r="O22065" t="str">
            <v>PT. PINUS MERAH ABADI - CURUG GT</v>
          </cell>
        </row>
        <row r="22066">
          <cell r="O22066" t="str">
            <v>PT. PINUS MERAH ABADI - CURUG GT</v>
          </cell>
        </row>
        <row r="22067">
          <cell r="O22067" t="str">
            <v>PT. PINUS MERAH ABADI - CURUG GT</v>
          </cell>
        </row>
        <row r="22068">
          <cell r="O22068" t="str">
            <v>PT. PINUS MERAH ABADI - CURUG GT</v>
          </cell>
        </row>
        <row r="22069">
          <cell r="O22069" t="str">
            <v>PT. PINUS MERAH ABADI - CURUG GT</v>
          </cell>
        </row>
        <row r="22070">
          <cell r="O22070" t="str">
            <v>PT. PINUS MERAH ABADI - CURUG GT</v>
          </cell>
        </row>
        <row r="22071">
          <cell r="O22071" t="str">
            <v>PT. PINUS MERAH ABADI - CURUG GT</v>
          </cell>
        </row>
        <row r="22072">
          <cell r="O22072" t="str">
            <v>PT. PINUS MERAH ABADI - CURUG GT</v>
          </cell>
        </row>
        <row r="22073">
          <cell r="O22073" t="str">
            <v>PT. PINUS MERAH ABADI - CURUG GT</v>
          </cell>
        </row>
        <row r="22074">
          <cell r="O22074" t="str">
            <v>PT. PINUS MERAH ABADI - CURUG GT</v>
          </cell>
        </row>
        <row r="22075">
          <cell r="O22075" t="str">
            <v>PT. PINUS MERAH ABADI - CURUG GT</v>
          </cell>
        </row>
        <row r="22076">
          <cell r="O22076" t="str">
            <v>PT. PINUS MERAH ABADI - CURUG GT</v>
          </cell>
        </row>
        <row r="22077">
          <cell r="O22077" t="str">
            <v>PT. PINUS MERAH ABADI - CURUG GT</v>
          </cell>
        </row>
        <row r="22078">
          <cell r="O22078" t="str">
            <v>PT. PINUS MERAH ABADI - CURUG GT</v>
          </cell>
        </row>
        <row r="22079">
          <cell r="O22079" t="str">
            <v>PT. PINUS MERAH ABADI - CURUG GT</v>
          </cell>
        </row>
        <row r="22080">
          <cell r="O22080" t="str">
            <v>PT. PINUS MERAH ABADI - CURUG GT</v>
          </cell>
        </row>
        <row r="22081">
          <cell r="O22081" t="str">
            <v>PT. PINUS MERAH ABADI - CURUG GT</v>
          </cell>
        </row>
        <row r="22082">
          <cell r="O22082" t="str">
            <v>PT. PINUS MERAH ABADI - CURUG GT</v>
          </cell>
        </row>
        <row r="22083">
          <cell r="O22083" t="str">
            <v>PT. PINUS MERAH ABADI - CURUG GT</v>
          </cell>
        </row>
        <row r="22084">
          <cell r="O22084" t="str">
            <v>PT. PINUS MERAH ABADI - CURUG GT</v>
          </cell>
        </row>
        <row r="22085">
          <cell r="O22085" t="str">
            <v>PT. PINUS MERAH ABADI - CURUG GT</v>
          </cell>
        </row>
        <row r="22086">
          <cell r="O22086" t="str">
            <v>PT. PINUS MERAH ABADI - CURUG GT</v>
          </cell>
        </row>
        <row r="22087">
          <cell r="O22087" t="str">
            <v>PT. PINUS MERAH ABADI - CURUG GT</v>
          </cell>
        </row>
        <row r="22088">
          <cell r="O22088" t="str">
            <v>PT. PINUS MERAH ABADI - CURUG GT</v>
          </cell>
        </row>
        <row r="22089">
          <cell r="O22089" t="str">
            <v>PT. PINUS MERAH ABADI - CURUG GT</v>
          </cell>
        </row>
        <row r="22090">
          <cell r="O22090" t="str">
            <v>PT. PINUS MERAH ABADI - CURUG GT</v>
          </cell>
        </row>
        <row r="22091">
          <cell r="O22091" t="str">
            <v>PT. PINUS MERAH ABADI - CURUG GT</v>
          </cell>
        </row>
        <row r="22092">
          <cell r="O22092" t="str">
            <v>PT. PINUS MERAH ABADI - CURUG GT</v>
          </cell>
        </row>
        <row r="22093">
          <cell r="O22093" t="str">
            <v>PT. PINUS MERAH ABADI - CURUG GT</v>
          </cell>
        </row>
        <row r="22094">
          <cell r="O22094" t="str">
            <v>PT. PINUS MERAH ABADI - CURUG GT</v>
          </cell>
        </row>
        <row r="22095">
          <cell r="O22095" t="str">
            <v>PT. PINUS MERAH ABADI - CURUG GT</v>
          </cell>
        </row>
        <row r="22096">
          <cell r="O22096" t="str">
            <v>PT. PINUS MERAH ABADI - CURUG GT</v>
          </cell>
        </row>
        <row r="22097">
          <cell r="O22097" t="str">
            <v>PT. PINUS MERAH ABADI - CURUG GT</v>
          </cell>
        </row>
        <row r="22098">
          <cell r="O22098" t="str">
            <v>PT. PINUS MERAH ABADI - CURUG GT</v>
          </cell>
        </row>
        <row r="22099">
          <cell r="O22099" t="str">
            <v>PT. PINUS MERAH ABADI - CURUG GT</v>
          </cell>
        </row>
        <row r="22100">
          <cell r="O22100" t="str">
            <v>PT. PINUS MERAH ABADI - CURUG GT</v>
          </cell>
        </row>
        <row r="22101">
          <cell r="O22101" t="str">
            <v>PT. PINUS MERAH ABADI - CURUG GT</v>
          </cell>
        </row>
        <row r="22102">
          <cell r="O22102" t="str">
            <v>PT. PINUS MERAH ABADI - CURUG GT</v>
          </cell>
        </row>
        <row r="22103">
          <cell r="O22103" t="str">
            <v>PT. PINUS MERAH ABADI - CURUG GT</v>
          </cell>
        </row>
        <row r="22104">
          <cell r="O22104" t="str">
            <v>PT. PINUS MERAH ABADI - CURUG GT</v>
          </cell>
        </row>
        <row r="22105">
          <cell r="O22105" t="str">
            <v>PT. PINUS MERAH ABADI - CURUG GT</v>
          </cell>
        </row>
        <row r="22106">
          <cell r="O22106" t="str">
            <v>PT. PINUS MERAH ABADI - CURUG GT</v>
          </cell>
        </row>
        <row r="22107">
          <cell r="O22107" t="str">
            <v>PT. PINUS MERAH ABADI - CURUG GT</v>
          </cell>
        </row>
        <row r="22108">
          <cell r="O22108" t="str">
            <v>PT. PINUS MERAH ABADI - CURUG GT</v>
          </cell>
        </row>
        <row r="22109">
          <cell r="O22109" t="str">
            <v>PT. PINUS MERAH ABADI - CURUG GT</v>
          </cell>
        </row>
        <row r="22110">
          <cell r="O22110" t="str">
            <v>PT. PINUS MERAH ABADI - CURUG GT</v>
          </cell>
        </row>
        <row r="22111">
          <cell r="O22111" t="str">
            <v>PT. PINUS MERAH ABADI - CURUG GT</v>
          </cell>
        </row>
        <row r="22112">
          <cell r="O22112" t="str">
            <v>PT. PINUS MERAH ABADI - CURUG GT</v>
          </cell>
        </row>
        <row r="22113">
          <cell r="O22113" t="str">
            <v>PT. PINUS MERAH ABADI - CURUG GT</v>
          </cell>
        </row>
        <row r="22114">
          <cell r="O22114" t="str">
            <v>PT. PINUS MERAH ABADI - CURUG GT</v>
          </cell>
        </row>
        <row r="22115">
          <cell r="O22115" t="str">
            <v>PT. PINUS MERAH ABADI - CURUG GT</v>
          </cell>
        </row>
        <row r="22116">
          <cell r="O22116" t="str">
            <v>PT. PINUS MERAH ABADI - CURUG GT</v>
          </cell>
        </row>
        <row r="22117">
          <cell r="O22117" t="str">
            <v>PT. PINUS MERAH ABADI - CURUG GT</v>
          </cell>
        </row>
        <row r="22118">
          <cell r="O22118" t="str">
            <v>PT. PINUS MERAH ABADI - CURUG GT</v>
          </cell>
        </row>
        <row r="22119">
          <cell r="O22119" t="str">
            <v>PT. PINUS MERAH ABADI - CURUG GT</v>
          </cell>
        </row>
        <row r="22120">
          <cell r="O22120" t="str">
            <v>PT. PINUS MERAH ABADI - CURUG GT</v>
          </cell>
        </row>
        <row r="22121">
          <cell r="O22121" t="str">
            <v>PT. PINUS MERAH ABADI - CURUG GT</v>
          </cell>
        </row>
        <row r="22122">
          <cell r="O22122" t="str">
            <v>PT. PINUS MERAH ABADI - CURUG GT</v>
          </cell>
        </row>
        <row r="22123">
          <cell r="O22123" t="str">
            <v>PT. PINUS MERAH ABADI - CURUG GT</v>
          </cell>
        </row>
        <row r="22124">
          <cell r="O22124" t="str">
            <v>PT. PINUS MERAH ABADI - CURUG GT</v>
          </cell>
        </row>
        <row r="22125">
          <cell r="O22125" t="str">
            <v>PT. PINUS MERAH ABADI - CURUG GT</v>
          </cell>
        </row>
        <row r="22126">
          <cell r="O22126" t="str">
            <v>PT. PINUS MERAH ABADI - CURUG GT</v>
          </cell>
        </row>
        <row r="22127">
          <cell r="O22127" t="str">
            <v>PT. PINUS MERAH ABADI - CURUG GT</v>
          </cell>
        </row>
        <row r="22128">
          <cell r="O22128" t="str">
            <v>PT. PINUS MERAH ABADI - CURUG GT</v>
          </cell>
        </row>
        <row r="22129">
          <cell r="O22129" t="str">
            <v>PT. PINUS MERAH ABADI - CURUG GT</v>
          </cell>
        </row>
        <row r="22130">
          <cell r="O22130" t="str">
            <v>PT. PINUS MERAH ABADI - CURUG GT</v>
          </cell>
        </row>
        <row r="22131">
          <cell r="O22131" t="str">
            <v>PT. PINUS MERAH ABADI - CURUG GT</v>
          </cell>
        </row>
        <row r="22132">
          <cell r="O22132" t="str">
            <v>PT. PINUS MERAH ABADI - CURUG GT</v>
          </cell>
        </row>
        <row r="22133">
          <cell r="O22133" t="str">
            <v>PT. PINUS MERAH ABADI - CURUG GT</v>
          </cell>
        </row>
        <row r="22134">
          <cell r="O22134" t="str">
            <v>PT. PINUS MERAH ABADI - CURUG GT</v>
          </cell>
        </row>
        <row r="22135">
          <cell r="O22135" t="str">
            <v>PT. PINUS MERAH ABADI - CURUG GT</v>
          </cell>
        </row>
        <row r="22136">
          <cell r="O22136" t="str">
            <v>PT. PINUS MERAH ABADI - CURUG GT</v>
          </cell>
        </row>
        <row r="22137">
          <cell r="O22137" t="str">
            <v>PT. PINUS MERAH ABADI - CURUG GT</v>
          </cell>
        </row>
        <row r="22138">
          <cell r="O22138" t="str">
            <v>PT. PINUS MERAH ABADI - CURUG GT</v>
          </cell>
        </row>
        <row r="22139">
          <cell r="O22139" t="str">
            <v>PT. PINUS MERAH ABADI - CURUG GT</v>
          </cell>
        </row>
        <row r="22140">
          <cell r="O22140" t="str">
            <v>PT. PINUS MERAH ABADI - CURUG GT</v>
          </cell>
        </row>
        <row r="22141">
          <cell r="O22141" t="str">
            <v>PT. PINUS MERAH ABADI - CURUG GT</v>
          </cell>
        </row>
        <row r="22142">
          <cell r="O22142" t="str">
            <v>PT. PINUS MERAH ABADI - CURUG GT</v>
          </cell>
        </row>
        <row r="22143">
          <cell r="O22143" t="str">
            <v>PT. PINUS MERAH ABADI - CURUG GT</v>
          </cell>
        </row>
        <row r="22144">
          <cell r="O22144" t="str">
            <v>PT. PINUS MERAH ABADI - CURUG GT</v>
          </cell>
        </row>
        <row r="22145">
          <cell r="O22145" t="str">
            <v>PT. PINUS MERAH ABADI - CURUG GT</v>
          </cell>
        </row>
        <row r="22146">
          <cell r="O22146" t="str">
            <v>PT. PINUS MERAH ABADI - CURUG GT</v>
          </cell>
        </row>
        <row r="22147">
          <cell r="O22147" t="str">
            <v>PT. PINUS MERAH ABADI - CURUG GT</v>
          </cell>
        </row>
        <row r="22148">
          <cell r="O22148" t="str">
            <v>PT. PINUS MERAH ABADI - CURUG GT</v>
          </cell>
        </row>
        <row r="22149">
          <cell r="O22149" t="str">
            <v>PT. PINUS MERAH ABADI - CURUG GT</v>
          </cell>
        </row>
        <row r="22150">
          <cell r="O22150" t="str">
            <v>PT. PINUS MERAH ABADI - CURUG GT</v>
          </cell>
        </row>
        <row r="22151">
          <cell r="O22151" t="str">
            <v>PT. PINUS MERAH ABADI - CURUG GT</v>
          </cell>
        </row>
        <row r="22152">
          <cell r="O22152" t="str">
            <v>PT. PINUS MERAH ABADI - CURUG GT</v>
          </cell>
        </row>
        <row r="22153">
          <cell r="O22153" t="str">
            <v>PT. PINUS MERAH ABADI - CURUG GT</v>
          </cell>
        </row>
        <row r="22154">
          <cell r="O22154" t="str">
            <v>PT. PINUS MERAH ABADI - CURUG GT</v>
          </cell>
        </row>
        <row r="22155">
          <cell r="O22155" t="str">
            <v>PT. PINUS MERAH ABADI - CURUG GT</v>
          </cell>
        </row>
        <row r="22156">
          <cell r="O22156" t="str">
            <v>PT. PINUS MERAH ABADI - CURUG GT</v>
          </cell>
        </row>
        <row r="22157">
          <cell r="O22157" t="str">
            <v>PT. PINUS MERAH ABADI - CURUG GT</v>
          </cell>
        </row>
        <row r="22158">
          <cell r="O22158" t="str">
            <v>PT. PINUS MERAH ABADI - CURUG GT</v>
          </cell>
        </row>
        <row r="22159">
          <cell r="O22159" t="str">
            <v>PT. PINUS MERAH ABADI - CURUG GT</v>
          </cell>
        </row>
        <row r="22160">
          <cell r="O22160" t="str">
            <v>PT. PINUS MERAH ABADI - CURUG GT</v>
          </cell>
        </row>
        <row r="22161">
          <cell r="O22161" t="str">
            <v>PT. PINUS MERAH ABADI - CURUG GT</v>
          </cell>
        </row>
        <row r="22162">
          <cell r="O22162" t="str">
            <v>PT. PINUS MERAH ABADI - CURUG GT</v>
          </cell>
        </row>
        <row r="22163">
          <cell r="O22163" t="str">
            <v>PT. PINUS MERAH ABADI - CURUG GT</v>
          </cell>
        </row>
        <row r="22164">
          <cell r="O22164" t="str">
            <v>PT. PINUS MERAH ABADI - CURUG GT</v>
          </cell>
        </row>
        <row r="22165">
          <cell r="O22165" t="str">
            <v>PT. PINUS MERAH ABADI - CURUG GT</v>
          </cell>
        </row>
        <row r="22166">
          <cell r="O22166" t="str">
            <v>PT. PINUS MERAH ABADI - CURUG GT</v>
          </cell>
        </row>
        <row r="22167">
          <cell r="O22167" t="str">
            <v>PT. PINUS MERAH ABADI - CURUG GT</v>
          </cell>
        </row>
        <row r="22168">
          <cell r="O22168" t="str">
            <v>PT. PINUS MERAH ABADI - CURUG GT</v>
          </cell>
        </row>
        <row r="22169">
          <cell r="O22169" t="str">
            <v>PT. PINUS MERAH ABADI - CURUG GT</v>
          </cell>
        </row>
        <row r="22170">
          <cell r="O22170" t="str">
            <v>PT. PINUS MERAH ABADI - CURUG GT</v>
          </cell>
        </row>
        <row r="22171">
          <cell r="O22171" t="str">
            <v>PT. PINUS MERAH ABADI - CURUG GT</v>
          </cell>
        </row>
        <row r="22172">
          <cell r="O22172" t="str">
            <v>PT. PINUS MERAH ABADI - CURUG GT</v>
          </cell>
        </row>
        <row r="22173">
          <cell r="O22173" t="str">
            <v>PT. PINUS MERAH ABADI - CURUG GT</v>
          </cell>
        </row>
        <row r="22174">
          <cell r="O22174" t="str">
            <v>PT. PINUS MERAH ABADI - CURUG GT</v>
          </cell>
        </row>
        <row r="22175">
          <cell r="O22175" t="str">
            <v>PT. PINUS MERAH ABADI - CURUG GT</v>
          </cell>
        </row>
        <row r="22176">
          <cell r="O22176" t="str">
            <v>PT. PINUS MERAH ABADI - CURUG GT</v>
          </cell>
        </row>
        <row r="22177">
          <cell r="O22177" t="str">
            <v>PT. PINUS MERAH ABADI - CURUG GT</v>
          </cell>
        </row>
        <row r="22178">
          <cell r="O22178" t="str">
            <v>PT. PINUS MERAH ABADI - CURUG GT</v>
          </cell>
        </row>
        <row r="22179">
          <cell r="O22179" t="str">
            <v>PT. PINUS MERAH ABADI - CURUG GT</v>
          </cell>
        </row>
        <row r="22180">
          <cell r="O22180" t="str">
            <v>PT. PINUS MERAH ABADI - CURUG GT</v>
          </cell>
        </row>
        <row r="22181">
          <cell r="O22181" t="str">
            <v>PT. PINUS MERAH ABADI - CURUG GT</v>
          </cell>
        </row>
        <row r="22182">
          <cell r="O22182" t="str">
            <v>PT. PINUS MERAH ABADI - CURUG GT</v>
          </cell>
        </row>
        <row r="22183">
          <cell r="O22183" t="str">
            <v>PT. PINUS MERAH ABADI - CURUG GT</v>
          </cell>
        </row>
        <row r="22184">
          <cell r="O22184" t="str">
            <v>PT. PINUS MERAH ABADI - CURUG GT</v>
          </cell>
        </row>
        <row r="22185">
          <cell r="O22185" t="str">
            <v>PT. PINUS MERAH ABADI - CURUG GT</v>
          </cell>
        </row>
        <row r="22186">
          <cell r="O22186" t="str">
            <v>PT. PINUS MERAH ABADI - CURUG GT</v>
          </cell>
        </row>
        <row r="22187">
          <cell r="O22187" t="str">
            <v>PT. PINUS MERAH ABADI - CURUG GT</v>
          </cell>
        </row>
        <row r="22188">
          <cell r="O22188" t="str">
            <v>PT. PINUS MERAH ABADI - CURUG GT</v>
          </cell>
        </row>
        <row r="22189">
          <cell r="O22189" t="str">
            <v>PT. PINUS MERAH ABADI - CURUG GT</v>
          </cell>
        </row>
        <row r="22190">
          <cell r="O22190" t="str">
            <v>PT. PINUS MERAH ABADI - CURUG GT</v>
          </cell>
        </row>
        <row r="22191">
          <cell r="O22191" t="str">
            <v>PT. PINUS MERAH ABADI - CURUG GT</v>
          </cell>
        </row>
        <row r="22192">
          <cell r="O22192" t="str">
            <v>PT. PINUS MERAH ABADI - CURUG GT</v>
          </cell>
        </row>
        <row r="22193">
          <cell r="O22193" t="str">
            <v>PT. PINUS MERAH ABADI - CURUG GT</v>
          </cell>
        </row>
        <row r="22194">
          <cell r="O22194" t="str">
            <v>PT. PINUS MERAH ABADI - CURUG GT</v>
          </cell>
        </row>
        <row r="22195">
          <cell r="O22195" t="str">
            <v>PT. PINUS MERAH ABADI - CURUG GT</v>
          </cell>
        </row>
        <row r="22196">
          <cell r="O22196" t="str">
            <v>PT. PINUS MERAH ABADI - CURUG GT</v>
          </cell>
        </row>
        <row r="22197">
          <cell r="O22197" t="str">
            <v>PT. PINUS MERAH ABADI - CURUG GT</v>
          </cell>
        </row>
        <row r="22198">
          <cell r="O22198" t="str">
            <v>PT. PINUS MERAH ABADI - CURUG GT</v>
          </cell>
        </row>
        <row r="22199">
          <cell r="O22199" t="str">
            <v>PT. PINUS MERAH ABADI - CURUG GT</v>
          </cell>
        </row>
        <row r="22200">
          <cell r="O22200" t="str">
            <v>PT. PINUS MERAH ABADI - CURUG GT</v>
          </cell>
        </row>
        <row r="22201">
          <cell r="O22201" t="str">
            <v>PT. PINUS MERAH ABADI - CURUG GT</v>
          </cell>
        </row>
        <row r="22202">
          <cell r="O22202" t="str">
            <v>PT. PINUS MERAH ABADI - CURUG GT</v>
          </cell>
        </row>
        <row r="22203">
          <cell r="O22203" t="str">
            <v>PT. PINUS MERAH ABADI - CURUG GT</v>
          </cell>
        </row>
        <row r="22204">
          <cell r="O22204" t="str">
            <v>PT. PINUS MERAH ABADI - CURUG GT</v>
          </cell>
        </row>
        <row r="22205">
          <cell r="O22205" t="str">
            <v>PT. PINUS MERAH ABADI - CURUG GT</v>
          </cell>
        </row>
        <row r="22206">
          <cell r="O22206" t="str">
            <v>PT. PINUS MERAH ABADI - CURUG GT</v>
          </cell>
        </row>
        <row r="22207">
          <cell r="O22207" t="str">
            <v>PT. PINUS MERAH ABADI - CURUG GT</v>
          </cell>
        </row>
        <row r="22208">
          <cell r="O22208" t="str">
            <v>PT. PINUS MERAH ABADI - CURUG GT</v>
          </cell>
        </row>
        <row r="22209">
          <cell r="O22209" t="str">
            <v>PT. PINUS MERAH ABADI - CURUG GT</v>
          </cell>
        </row>
        <row r="22210">
          <cell r="O22210" t="str">
            <v>PT. PINUS MERAH ABADI - CURUG GT</v>
          </cell>
        </row>
        <row r="22211">
          <cell r="O22211" t="str">
            <v>PT. PINUS MERAH ABADI - CURUG GT</v>
          </cell>
        </row>
        <row r="22212">
          <cell r="O22212" t="str">
            <v>PT. PINUS MERAH ABADI - CURUG GT</v>
          </cell>
        </row>
        <row r="22213">
          <cell r="O22213" t="str">
            <v>PT. PINUS MERAH ABADI - CURUG GT</v>
          </cell>
        </row>
        <row r="22214">
          <cell r="O22214" t="str">
            <v>PT. PINUS MERAH ABADI - CURUG GT</v>
          </cell>
        </row>
        <row r="22215">
          <cell r="O22215" t="str">
            <v>PT. PINUS MERAH ABADI - CURUG GT</v>
          </cell>
        </row>
        <row r="22216">
          <cell r="O22216" t="str">
            <v>PT. PINUS MERAH ABADI - CURUG GT</v>
          </cell>
        </row>
        <row r="22217">
          <cell r="O22217" t="str">
            <v>PT. PINUS MERAH ABADI - CURUG GT</v>
          </cell>
        </row>
        <row r="22218">
          <cell r="O22218" t="str">
            <v>PT. PINUS MERAH ABADI - CURUG GT</v>
          </cell>
        </row>
        <row r="22219">
          <cell r="O22219" t="str">
            <v>PT. PINUS MERAH ABADI - CURUG GT</v>
          </cell>
        </row>
        <row r="22220">
          <cell r="O22220" t="str">
            <v>PT. PINUS MERAH ABADI - CURUG GT</v>
          </cell>
        </row>
        <row r="22221">
          <cell r="O22221" t="str">
            <v>PT. PINUS MERAH ABADI - CURUG GT</v>
          </cell>
        </row>
        <row r="22222">
          <cell r="O22222" t="str">
            <v>PT. PINUS MERAH ABADI - CURUG GT</v>
          </cell>
        </row>
        <row r="22223">
          <cell r="O22223" t="str">
            <v>PT. PINUS MERAH ABADI - CURUG GT</v>
          </cell>
        </row>
        <row r="22224">
          <cell r="O22224" t="str">
            <v>PT. PINUS MERAH ABADI - CURUG GT</v>
          </cell>
        </row>
        <row r="22225">
          <cell r="O22225" t="str">
            <v>PT. PINUS MERAH ABADI - CURUG GT</v>
          </cell>
        </row>
        <row r="22226">
          <cell r="O22226" t="str">
            <v>PT. PINUS MERAH ABADI - CURUG GT</v>
          </cell>
        </row>
        <row r="22227">
          <cell r="O22227" t="str">
            <v>PT. PINUS MERAH ABADI - CURUG GT</v>
          </cell>
        </row>
        <row r="22228">
          <cell r="O22228" t="str">
            <v>PT. PINUS MERAH ABADI - CURUG GT</v>
          </cell>
        </row>
        <row r="22229">
          <cell r="O22229" t="str">
            <v>PT. PINUS MERAH ABADI - CURUG GT</v>
          </cell>
        </row>
        <row r="22230">
          <cell r="O22230" t="str">
            <v>PT. PINUS MERAH ABADI - CURUG GT</v>
          </cell>
        </row>
        <row r="22231">
          <cell r="O22231" t="str">
            <v>PT. PINUS MERAH ABADI - CURUG GT</v>
          </cell>
        </row>
        <row r="22232">
          <cell r="O22232" t="str">
            <v>PT. PINUS MERAH ABADI - CURUG GT</v>
          </cell>
        </row>
        <row r="22233">
          <cell r="O22233" t="str">
            <v>PT. PINUS MERAH ABADI - CURUG GT</v>
          </cell>
        </row>
        <row r="22234">
          <cell r="O22234" t="str">
            <v>PT. PINUS MERAH ABADI - CURUG GT</v>
          </cell>
        </row>
        <row r="22235">
          <cell r="O22235" t="str">
            <v>PT. PINUS MERAH ABADI - CURUG GT</v>
          </cell>
        </row>
        <row r="22236">
          <cell r="O22236" t="str">
            <v>PT. PINUS MERAH ABADI - CURUG GT</v>
          </cell>
        </row>
        <row r="22237">
          <cell r="O22237" t="str">
            <v>PT. PINUS MERAH ABADI - CURUG GT</v>
          </cell>
        </row>
        <row r="22238">
          <cell r="O22238" t="str">
            <v>PT. PINUS MERAH ABADI - CURUG GT</v>
          </cell>
        </row>
        <row r="22239">
          <cell r="O22239" t="str">
            <v>PT. PINUS MERAH ABADI - CURUG GT</v>
          </cell>
        </row>
        <row r="22240">
          <cell r="O22240" t="str">
            <v>PT. PINUS MERAH ABADI - CURUG GT</v>
          </cell>
        </row>
        <row r="22241">
          <cell r="O22241" t="str">
            <v>PT. PINUS MERAH ABADI - CURUG GT</v>
          </cell>
        </row>
        <row r="22242">
          <cell r="O22242" t="str">
            <v>PT. PINUS MERAH ABADI - CURUG GT</v>
          </cell>
        </row>
        <row r="22243">
          <cell r="O22243" t="str">
            <v>PT. PINUS MERAH ABADI - CURUG GT</v>
          </cell>
        </row>
        <row r="22244">
          <cell r="O22244" t="str">
            <v>PT. PINUS MERAH ABADI - CURUG GT</v>
          </cell>
        </row>
        <row r="22245">
          <cell r="O22245" t="str">
            <v>PT. PINUS MERAH ABADI - CURUG GT</v>
          </cell>
        </row>
        <row r="22246">
          <cell r="O22246" t="str">
            <v>PT. PINUS MERAH ABADI - CURUG GT</v>
          </cell>
        </row>
        <row r="22247">
          <cell r="O22247" t="str">
            <v>PT. PINUS MERAH ABADI - CURUG GT</v>
          </cell>
        </row>
        <row r="22248">
          <cell r="O22248" t="str">
            <v>PT. PINUS MERAH ABADI - CURUG GT</v>
          </cell>
        </row>
        <row r="22249">
          <cell r="O22249" t="str">
            <v>PT. PINUS MERAH ABADI - CURUG GT</v>
          </cell>
        </row>
        <row r="22250">
          <cell r="O22250" t="str">
            <v>PT. PINUS MERAH ABADI - CURUG GT</v>
          </cell>
        </row>
        <row r="22251">
          <cell r="O22251" t="str">
            <v>PT. PINUS MERAH ABADI - CURUG GT</v>
          </cell>
        </row>
        <row r="22252">
          <cell r="O22252" t="str">
            <v>PT. PINUS MERAH ABADI - CURUG GT</v>
          </cell>
        </row>
        <row r="22253">
          <cell r="O22253" t="str">
            <v>PT. PINUS MERAH ABADI - CURUG GT</v>
          </cell>
        </row>
        <row r="22254">
          <cell r="O22254" t="str">
            <v>PT. PINUS MERAH ABADI - CURUG GT</v>
          </cell>
        </row>
        <row r="22255">
          <cell r="O22255" t="str">
            <v>PT. PINUS MERAH ABADI - CURUG GT</v>
          </cell>
        </row>
        <row r="22256">
          <cell r="O22256" t="str">
            <v>PT. PINUS MERAH ABADI - CURUG GT</v>
          </cell>
        </row>
        <row r="22257">
          <cell r="O22257" t="str">
            <v>PT. PINUS MERAH ABADI - CURUG GT</v>
          </cell>
        </row>
        <row r="22258">
          <cell r="O22258" t="str">
            <v>PT. PINUS MERAH ABADI - CURUG GT</v>
          </cell>
        </row>
        <row r="22259">
          <cell r="O22259" t="str">
            <v>PT. PINUS MERAH ABADI - CURUG GT</v>
          </cell>
        </row>
        <row r="22260">
          <cell r="O22260" t="str">
            <v>PT. PINUS MERAH ABADI - CURUG GT</v>
          </cell>
        </row>
        <row r="22261">
          <cell r="O22261" t="str">
            <v>PT. PINUS MERAH ABADI - CURUG GT</v>
          </cell>
        </row>
        <row r="22262">
          <cell r="O22262" t="str">
            <v>PT. PINUS MERAH ABADI - CURUG GT</v>
          </cell>
        </row>
        <row r="22263">
          <cell r="O22263" t="str">
            <v>PT. PINUS MERAH ABADI - CURUG GT</v>
          </cell>
        </row>
        <row r="22264">
          <cell r="O22264" t="str">
            <v>PT. PINUS MERAH ABADI - CURUG GT</v>
          </cell>
        </row>
        <row r="22265">
          <cell r="O22265" t="str">
            <v>PT. PINUS MERAH ABADI - CURUG GT</v>
          </cell>
        </row>
        <row r="22266">
          <cell r="O22266" t="str">
            <v>PT. PINUS MERAH ABADI - CURUG GT</v>
          </cell>
        </row>
        <row r="22267">
          <cell r="O22267" t="str">
            <v>PT. PINUS MERAH ABADI - CURUG GT</v>
          </cell>
        </row>
        <row r="22268">
          <cell r="O22268" t="str">
            <v>PT. PINUS MERAH ABADI - CURUG GT</v>
          </cell>
        </row>
        <row r="22269">
          <cell r="O22269" t="str">
            <v>PT. PINUS MERAH ABADI - CURUG GT</v>
          </cell>
        </row>
        <row r="22270">
          <cell r="O22270" t="str">
            <v>PT. PINUS MERAH ABADI - CURUG GT</v>
          </cell>
        </row>
        <row r="22271">
          <cell r="O22271" t="str">
            <v>PT. PINUS MERAH ABADI - CURUG GT</v>
          </cell>
        </row>
        <row r="22272">
          <cell r="O22272" t="str">
            <v>PT. PINUS MERAH ABADI - CURUG GT</v>
          </cell>
        </row>
        <row r="22273">
          <cell r="O22273" t="str">
            <v>PT. PINUS MERAH ABADI - CURUG GT</v>
          </cell>
        </row>
        <row r="22274">
          <cell r="O22274" t="str">
            <v>PT. PINUS MERAH ABADI - CURUG GT</v>
          </cell>
        </row>
        <row r="22275">
          <cell r="O22275" t="str">
            <v>PT. PINUS MERAH ABADI - CURUG GT</v>
          </cell>
        </row>
        <row r="22276">
          <cell r="O22276" t="str">
            <v>PT. PINUS MERAH ABADI - CURUG GT</v>
          </cell>
        </row>
        <row r="22277">
          <cell r="O22277" t="str">
            <v>PT. PINUS MERAH ABADI - CURUG GT</v>
          </cell>
        </row>
        <row r="22278">
          <cell r="O22278" t="str">
            <v>PT. PINUS MERAH ABADI - CURUG GT</v>
          </cell>
        </row>
        <row r="22279">
          <cell r="O22279" t="str">
            <v>PT. PINUS MERAH ABADI - CURUG GT</v>
          </cell>
        </row>
        <row r="22280">
          <cell r="O22280" t="str">
            <v>PT. PINUS MERAH ABADI - CURUG GT</v>
          </cell>
        </row>
        <row r="22281">
          <cell r="O22281" t="str">
            <v>PT. PINUS MERAH ABADI - CURUG GT</v>
          </cell>
        </row>
        <row r="22282">
          <cell r="O22282" t="str">
            <v>PT. PINUS MERAH ABADI - CURUG GT</v>
          </cell>
        </row>
        <row r="22283">
          <cell r="O22283" t="str">
            <v>PT. PINUS MERAH ABADI - CURUG GT</v>
          </cell>
        </row>
        <row r="22284">
          <cell r="O22284" t="str">
            <v>PT. PINUS MERAH ABADI - CURUG GT</v>
          </cell>
        </row>
        <row r="22285">
          <cell r="O22285" t="str">
            <v>PT. PINUS MERAH ABADI - CURUG GT</v>
          </cell>
        </row>
        <row r="22286">
          <cell r="O22286" t="str">
            <v>PT. PINUS MERAH ABADI - CURUG GT</v>
          </cell>
        </row>
        <row r="22287">
          <cell r="O22287" t="str">
            <v>PT. PINUS MERAH ABADI - CURUG GT</v>
          </cell>
        </row>
        <row r="22288">
          <cell r="O22288" t="str">
            <v>PT. PINUS MERAH ABADI - CURUG GT</v>
          </cell>
        </row>
        <row r="22289">
          <cell r="O22289" t="str">
            <v>PT. PINUS MERAH ABADI - CURUG GT</v>
          </cell>
        </row>
        <row r="22290">
          <cell r="O22290" t="str">
            <v>PT. PINUS MERAH ABADI - CURUG GT</v>
          </cell>
        </row>
        <row r="22291">
          <cell r="O22291" t="str">
            <v>PT. PINUS MERAH ABADI - CURUG GT</v>
          </cell>
        </row>
        <row r="22292">
          <cell r="O22292" t="str">
            <v>PT. PINUS MERAH ABADI - CURUG GT</v>
          </cell>
        </row>
        <row r="22293">
          <cell r="O22293" t="str">
            <v>PT. PINUS MERAH ABADI - CURUG GT</v>
          </cell>
        </row>
        <row r="22294">
          <cell r="O22294" t="str">
            <v>PT. PINUS MERAH ABADI - CURUG GT</v>
          </cell>
        </row>
        <row r="22295">
          <cell r="O22295" t="str">
            <v>PT. PINUS MERAH ABADI - CURUG GT</v>
          </cell>
        </row>
        <row r="22296">
          <cell r="O22296" t="str">
            <v>PT. PINUS MERAH ABADI - CURUG GT</v>
          </cell>
        </row>
        <row r="22297">
          <cell r="O22297" t="str">
            <v>PT. PINUS MERAH ABADI - CURUG GT</v>
          </cell>
        </row>
        <row r="22298">
          <cell r="O22298" t="str">
            <v>PT. PINUS MERAH ABADI - CURUG GT</v>
          </cell>
        </row>
        <row r="22299">
          <cell r="O22299" t="str">
            <v>PT. PINUS MERAH ABADI - CURUG GT</v>
          </cell>
        </row>
        <row r="22300">
          <cell r="O22300" t="str">
            <v>PT. PINUS MERAH ABADI - CURUG GT</v>
          </cell>
        </row>
        <row r="22301">
          <cell r="O22301" t="str">
            <v>PT. PINUS MERAH ABADI - CURUG GT</v>
          </cell>
        </row>
        <row r="22302">
          <cell r="O22302" t="str">
            <v>PT. PINUS MERAH ABADI - CURUG GT</v>
          </cell>
        </row>
        <row r="22303">
          <cell r="O22303" t="str">
            <v>PT. PINUS MERAH ABADI - CURUG GT</v>
          </cell>
        </row>
        <row r="22304">
          <cell r="O22304" t="str">
            <v>PT. PINUS MERAH ABADI - CURUG GT</v>
          </cell>
        </row>
        <row r="22305">
          <cell r="O22305" t="str">
            <v>PT. PINUS MERAH ABADI - CURUG GT</v>
          </cell>
        </row>
        <row r="22306">
          <cell r="O22306" t="str">
            <v>PT. PINUS MERAH ABADI - CURUG GT</v>
          </cell>
        </row>
        <row r="22307">
          <cell r="O22307" t="str">
            <v>PT. PINUS MERAH ABADI - CURUG GT</v>
          </cell>
        </row>
        <row r="22308">
          <cell r="O22308" t="str">
            <v>PT. PINUS MERAH ABADI - CURUG GT</v>
          </cell>
        </row>
        <row r="22309">
          <cell r="O22309" t="str">
            <v>PT. PINUS MERAH ABADI - CURUG GT</v>
          </cell>
        </row>
        <row r="22310">
          <cell r="O22310" t="str">
            <v>PT. PINUS MERAH ABADI - CURUG GT</v>
          </cell>
        </row>
        <row r="22311">
          <cell r="O22311" t="str">
            <v>PT. PINUS MERAH ABADI - CURUG GT</v>
          </cell>
        </row>
        <row r="22312">
          <cell r="O22312" t="str">
            <v>PT. PINUS MERAH ABADI - CURUG GT</v>
          </cell>
        </row>
        <row r="22313">
          <cell r="O22313" t="str">
            <v>PT. PINUS MERAH ABADI - CURUG GT</v>
          </cell>
        </row>
        <row r="22314">
          <cell r="O22314" t="str">
            <v>PT. PINUS MERAH ABADI - CURUG GT</v>
          </cell>
        </row>
        <row r="22315">
          <cell r="O22315" t="str">
            <v>PT. PINUS MERAH ABADI - CURUG GT</v>
          </cell>
        </row>
        <row r="22316">
          <cell r="O22316" t="str">
            <v>PT. PINUS MERAH ABADI - CURUG GT</v>
          </cell>
        </row>
        <row r="22317">
          <cell r="O22317" t="str">
            <v>PT. PINUS MERAH ABADI - CURUG GT</v>
          </cell>
        </row>
        <row r="22318">
          <cell r="O22318" t="str">
            <v>PT. PINUS MERAH ABADI - CURUG GT</v>
          </cell>
        </row>
        <row r="22319">
          <cell r="O22319" t="str">
            <v>PT. PINUS MERAH ABADI - CURUG GT</v>
          </cell>
        </row>
        <row r="22320">
          <cell r="O22320" t="str">
            <v>PT. PINUS MERAH ABADI - CURUG GT</v>
          </cell>
        </row>
        <row r="22321">
          <cell r="O22321" t="str">
            <v>PT. PINUS MERAH ABADI - CURUG GT</v>
          </cell>
        </row>
        <row r="22322">
          <cell r="O22322" t="str">
            <v>PT. PINUS MERAH ABADI - CURUG GT</v>
          </cell>
        </row>
        <row r="22323">
          <cell r="O22323" t="str">
            <v>PT. PINUS MERAH ABADI - CURUG GT</v>
          </cell>
        </row>
        <row r="22324">
          <cell r="O22324" t="str">
            <v>PT. PINUS MERAH ABADI - CURUG GT</v>
          </cell>
        </row>
        <row r="22325">
          <cell r="O22325" t="str">
            <v>PT. PINUS MERAH ABADI - CURUG GT</v>
          </cell>
        </row>
        <row r="22326">
          <cell r="O22326" t="str">
            <v>PT. PINUS MERAH ABADI - CURUG GT</v>
          </cell>
        </row>
        <row r="22327">
          <cell r="O22327" t="str">
            <v>PT. PINUS MERAH ABADI - CURUG GT</v>
          </cell>
        </row>
        <row r="22328">
          <cell r="O22328" t="str">
            <v>PT. PINUS MERAH ABADI - CURUG GT</v>
          </cell>
        </row>
        <row r="22329">
          <cell r="O22329" t="str">
            <v>PT. PINUS MERAH ABADI - CURUG GT</v>
          </cell>
        </row>
        <row r="22330">
          <cell r="O22330" t="str">
            <v>PT. PINUS MERAH ABADI - CURUG GT</v>
          </cell>
        </row>
        <row r="22331">
          <cell r="O22331" t="str">
            <v>PT. PINUS MERAH ABADI - CURUG GT</v>
          </cell>
        </row>
        <row r="22332">
          <cell r="O22332" t="str">
            <v>PT. PINUS MERAH ABADI - CURUG GT</v>
          </cell>
        </row>
        <row r="22333">
          <cell r="O22333" t="str">
            <v>PT. PINUS MERAH ABADI - CURUG GT</v>
          </cell>
        </row>
        <row r="22334">
          <cell r="O22334" t="str">
            <v>PT. PINUS MERAH ABADI - CURUG GT</v>
          </cell>
        </row>
        <row r="22335">
          <cell r="O22335" t="str">
            <v>PT. PINUS MERAH ABADI - CURUG GT</v>
          </cell>
        </row>
        <row r="22336">
          <cell r="O22336" t="str">
            <v>PT. PINUS MERAH ABADI - CURUG GT</v>
          </cell>
        </row>
        <row r="22337">
          <cell r="O22337" t="str">
            <v>PT. PINUS MERAH ABADI - CURUG GT</v>
          </cell>
        </row>
        <row r="22338">
          <cell r="O22338" t="str">
            <v>PT. PINUS MERAH ABADI - CURUG GT</v>
          </cell>
        </row>
        <row r="22339">
          <cell r="O22339" t="str">
            <v>PT. PINUS MERAH ABADI - CURUG GT</v>
          </cell>
        </row>
        <row r="22340">
          <cell r="O22340" t="str">
            <v>PT. PINUS MERAH ABADI - CURUG GT</v>
          </cell>
        </row>
        <row r="22341">
          <cell r="O22341" t="str">
            <v>PT. PINUS MERAH ABADI - CURUG GT</v>
          </cell>
        </row>
        <row r="22342">
          <cell r="O22342" t="str">
            <v>PT. PINUS MERAH ABADI - CURUG GT</v>
          </cell>
        </row>
        <row r="22343">
          <cell r="O22343" t="str">
            <v>PT. PINUS MERAH ABADI - CURUG GT</v>
          </cell>
        </row>
        <row r="22344">
          <cell r="O22344" t="str">
            <v>PT. PINUS MERAH ABADI - CURUG GT</v>
          </cell>
        </row>
        <row r="22345">
          <cell r="O22345" t="str">
            <v>PT. PINUS MERAH ABADI - CURUG GT</v>
          </cell>
        </row>
        <row r="22346">
          <cell r="O22346" t="str">
            <v>PT. PINUS MERAH ABADI - CURUG GT</v>
          </cell>
        </row>
        <row r="22347">
          <cell r="O22347" t="str">
            <v>PT. PINUS MERAH ABADI - CURUG GT</v>
          </cell>
        </row>
        <row r="22348">
          <cell r="O22348" t="str">
            <v>PT. PINUS MERAH ABADI - CURUG GT</v>
          </cell>
        </row>
        <row r="22349">
          <cell r="O22349" t="str">
            <v>PT. PINUS MERAH ABADI - CURUG GT</v>
          </cell>
        </row>
        <row r="22350">
          <cell r="O22350" t="str">
            <v>PT. PINUS MERAH ABADI - CURUG GT</v>
          </cell>
        </row>
        <row r="22351">
          <cell r="O22351" t="str">
            <v>PT. PINUS MERAH ABADI - CURUG GT</v>
          </cell>
        </row>
        <row r="22352">
          <cell r="O22352" t="str">
            <v>PT. PINUS MERAH ABADI - CURUG GT</v>
          </cell>
        </row>
        <row r="22353">
          <cell r="O22353" t="str">
            <v>PT. PINUS MERAH ABADI - CURUG GT</v>
          </cell>
        </row>
        <row r="22354">
          <cell r="O22354" t="str">
            <v>PT. PINUS MERAH ABADI - CURUG GT</v>
          </cell>
        </row>
        <row r="22355">
          <cell r="O22355" t="str">
            <v>PT. PINUS MERAH ABADI - CURUG GT</v>
          </cell>
        </row>
        <row r="22356">
          <cell r="O22356" t="str">
            <v>PT. PINUS MERAH ABADI - CURUG GT</v>
          </cell>
        </row>
        <row r="22357">
          <cell r="O22357" t="str">
            <v>PT. PINUS MERAH ABADI - CURUG GT</v>
          </cell>
        </row>
        <row r="22358">
          <cell r="O22358" t="str">
            <v>PT. PINUS MERAH ABADI - CURUG GT</v>
          </cell>
        </row>
        <row r="22359">
          <cell r="O22359" t="str">
            <v>PT. PINUS MERAH ABADI - CURUG GT</v>
          </cell>
        </row>
        <row r="22360">
          <cell r="O22360" t="str">
            <v>PT. PINUS MERAH ABADI - CURUG GT</v>
          </cell>
        </row>
        <row r="22361">
          <cell r="O22361" t="str">
            <v>PT. PINUS MERAH ABADI - CURUG GT</v>
          </cell>
        </row>
        <row r="22362">
          <cell r="O22362" t="str">
            <v>PT. PINUS MERAH ABADI - CURUG GT</v>
          </cell>
        </row>
        <row r="22363">
          <cell r="O22363" t="str">
            <v>PT. PINUS MERAH ABADI - CURUG GT</v>
          </cell>
        </row>
        <row r="22364">
          <cell r="O22364" t="str">
            <v>PT. PINUS MERAH ABADI - CURUG GT</v>
          </cell>
        </row>
        <row r="22365">
          <cell r="O22365" t="str">
            <v>PT. PINUS MERAH ABADI - CURUG GT</v>
          </cell>
        </row>
        <row r="22366">
          <cell r="O22366" t="str">
            <v>PT. PINUS MERAH ABADI - CURUG GT</v>
          </cell>
        </row>
        <row r="22367">
          <cell r="O22367" t="str">
            <v>PT. PINUS MERAH ABADI - CURUG GT</v>
          </cell>
        </row>
        <row r="22368">
          <cell r="O22368" t="str">
            <v>PT. PINUS MERAH ABADI - CURUG GT</v>
          </cell>
        </row>
        <row r="22369">
          <cell r="O22369" t="str">
            <v>PT. PINUS MERAH ABADI - CURUG GT</v>
          </cell>
        </row>
        <row r="22370">
          <cell r="O22370" t="str">
            <v>PT. PINUS MERAH ABADI - CURUG GT</v>
          </cell>
        </row>
        <row r="22371">
          <cell r="O22371" t="str">
            <v>PT. PINUS MERAH ABADI - CURUG GT</v>
          </cell>
        </row>
        <row r="22372">
          <cell r="O22372" t="str">
            <v>PT. PINUS MERAH ABADI - CURUG GT</v>
          </cell>
        </row>
        <row r="22373">
          <cell r="O22373" t="str">
            <v>PT. PINUS MERAH ABADI - CURUG GT</v>
          </cell>
        </row>
        <row r="22374">
          <cell r="O22374" t="str">
            <v>PT. PINUS MERAH ABADI - CURUG GT</v>
          </cell>
        </row>
        <row r="22375">
          <cell r="O22375" t="str">
            <v>PT. PINUS MERAH ABADI - CURUG GT</v>
          </cell>
        </row>
        <row r="22376">
          <cell r="O22376" t="str">
            <v>PT. PINUS MERAH ABADI - CURUG GT</v>
          </cell>
        </row>
        <row r="22377">
          <cell r="O22377" t="str">
            <v>PT. PINUS MERAH ABADI - CURUG GT</v>
          </cell>
        </row>
        <row r="22378">
          <cell r="O22378" t="str">
            <v>PT. PINUS MERAH ABADI - CURUG GT</v>
          </cell>
        </row>
        <row r="22379">
          <cell r="O22379" t="str">
            <v>PT. PINUS MERAH ABADI - CURUG GT</v>
          </cell>
        </row>
        <row r="22380">
          <cell r="O22380" t="str">
            <v>PT. PINUS MERAH ABADI - CURUG GT</v>
          </cell>
        </row>
        <row r="22381">
          <cell r="O22381" t="str">
            <v>PT. PINUS MERAH ABADI - CURUG GT</v>
          </cell>
        </row>
        <row r="22382">
          <cell r="O22382" t="str">
            <v>PT. PINUS MERAH ABADI - CURUG GT</v>
          </cell>
        </row>
        <row r="22383">
          <cell r="O22383" t="str">
            <v>PT. PINUS MERAH ABADI - CURUG GT</v>
          </cell>
        </row>
        <row r="22384">
          <cell r="O22384" t="str">
            <v>PT. PINUS MERAH ABADI - CURUG GT</v>
          </cell>
        </row>
        <row r="22385">
          <cell r="O22385" t="str">
            <v>PT. PINUS MERAH ABADI - CURUG GT</v>
          </cell>
        </row>
        <row r="22386">
          <cell r="O22386" t="str">
            <v>PT. PINUS MERAH ABADI - CURUG GT</v>
          </cell>
        </row>
        <row r="22387">
          <cell r="O22387" t="str">
            <v>PT. PINUS MERAH ABADI - CURUG GT</v>
          </cell>
        </row>
        <row r="22388">
          <cell r="O22388" t="str">
            <v>PT. PINUS MERAH ABADI - CURUG GT</v>
          </cell>
        </row>
        <row r="22389">
          <cell r="O22389" t="str">
            <v>PT. PINUS MERAH ABADI - CURUG GT</v>
          </cell>
        </row>
        <row r="22390">
          <cell r="O22390" t="str">
            <v>PT. PINUS MERAH ABADI - CURUG GT</v>
          </cell>
        </row>
        <row r="22391">
          <cell r="O22391" t="str">
            <v>PT. PINUS MERAH ABADI - CURUG GT</v>
          </cell>
        </row>
        <row r="22392">
          <cell r="O22392" t="str">
            <v>PT. PINUS MERAH ABADI - CURUG GT</v>
          </cell>
        </row>
        <row r="22393">
          <cell r="O22393" t="str">
            <v>PT. PINUS MERAH ABADI - CURUG GT</v>
          </cell>
        </row>
        <row r="22394">
          <cell r="O22394" t="str">
            <v>PT. PINUS MERAH ABADI - CURUG GT</v>
          </cell>
        </row>
        <row r="22395">
          <cell r="O22395" t="str">
            <v>PT. PINUS MERAH ABADI - CURUG GT</v>
          </cell>
        </row>
        <row r="22396">
          <cell r="O22396" t="str">
            <v>PT. PINUS MERAH ABADI - CURUG GT</v>
          </cell>
        </row>
        <row r="22397">
          <cell r="O22397" t="str">
            <v>PT. PINUS MERAH ABADI - CURUG GT</v>
          </cell>
        </row>
        <row r="22398">
          <cell r="O22398" t="str">
            <v>PT. PINUS MERAH ABADI - CURUG GT</v>
          </cell>
        </row>
        <row r="22399">
          <cell r="O22399" t="str">
            <v>PT. PINUS MERAH ABADI - CURUG GT</v>
          </cell>
        </row>
        <row r="22400">
          <cell r="O22400" t="str">
            <v>PT. PINUS MERAH ABADI - CURUG GT</v>
          </cell>
        </row>
        <row r="22401">
          <cell r="O22401" t="str">
            <v>PT. PINUS MERAH ABADI - CURUG GT</v>
          </cell>
        </row>
        <row r="22402">
          <cell r="O22402" t="str">
            <v>PT. PINUS MERAH ABADI - CURUG GT</v>
          </cell>
        </row>
        <row r="22403">
          <cell r="O22403" t="str">
            <v>PT. PINUS MERAH ABADI - CURUG GT</v>
          </cell>
        </row>
        <row r="22404">
          <cell r="O22404" t="str">
            <v>PT. PINUS MERAH ABADI - CURUG GT</v>
          </cell>
        </row>
        <row r="22405">
          <cell r="O22405" t="str">
            <v>PT. PINUS MERAH ABADI - CURUG GT</v>
          </cell>
        </row>
        <row r="22406">
          <cell r="O22406" t="str">
            <v>PT. PINUS MERAH ABADI - CURUG GT</v>
          </cell>
        </row>
        <row r="22407">
          <cell r="O22407" t="str">
            <v>PT. PINUS MERAH ABADI - CURUG GT</v>
          </cell>
        </row>
        <row r="22408">
          <cell r="O22408" t="str">
            <v>PT. PINUS MERAH ABADI - CURUG GT</v>
          </cell>
        </row>
        <row r="22409">
          <cell r="O22409" t="str">
            <v>PT. PINUS MERAH ABADI - CURUG GT</v>
          </cell>
        </row>
        <row r="22410">
          <cell r="O22410" t="str">
            <v>PT. PINUS MERAH ABADI - CURUG GT</v>
          </cell>
        </row>
        <row r="22411">
          <cell r="O22411" t="str">
            <v>PT. PINUS MERAH ABADI - CURUG GT</v>
          </cell>
        </row>
        <row r="22412">
          <cell r="O22412" t="str">
            <v>PT. PINUS MERAH ABADI - CURUG GT</v>
          </cell>
        </row>
        <row r="22413">
          <cell r="O22413" t="str">
            <v>PT. PINUS MERAH ABADI - CURUG GT</v>
          </cell>
        </row>
        <row r="22414">
          <cell r="O22414" t="str">
            <v>PT. PINUS MERAH ABADI - CURUG GT</v>
          </cell>
        </row>
        <row r="22415">
          <cell r="O22415" t="str">
            <v>PT. PINUS MERAH ABADI - CURUG GT</v>
          </cell>
        </row>
        <row r="22416">
          <cell r="O22416" t="str">
            <v>PT. PINUS MERAH ABADI - CURUG GT</v>
          </cell>
        </row>
        <row r="22417">
          <cell r="O22417" t="str">
            <v>PT. PINUS MERAH ABADI - CURUG GT</v>
          </cell>
        </row>
        <row r="22418">
          <cell r="O22418" t="str">
            <v>PT. PINUS MERAH ABADI - CURUG GT</v>
          </cell>
        </row>
        <row r="22419">
          <cell r="O22419" t="str">
            <v>PT. PINUS MERAH ABADI - CURUG GT</v>
          </cell>
        </row>
        <row r="22420">
          <cell r="O22420" t="str">
            <v>PT. PINUS MERAH ABADI - CURUG GT</v>
          </cell>
        </row>
        <row r="22421">
          <cell r="O22421" t="str">
            <v>PT. PINUS MERAH ABADI - CURUG GT</v>
          </cell>
        </row>
        <row r="22422">
          <cell r="O22422" t="str">
            <v>PT. PINUS MERAH ABADI - CURUG GT</v>
          </cell>
        </row>
        <row r="22423">
          <cell r="O22423" t="str">
            <v>PT. PINUS MERAH ABADI - CURUG GT</v>
          </cell>
        </row>
        <row r="22424">
          <cell r="O22424" t="str">
            <v>PT. PINUS MERAH ABADI - CURUG GT</v>
          </cell>
        </row>
        <row r="22425">
          <cell r="O22425" t="str">
            <v>PT. PINUS MERAH ABADI - CURUG GT</v>
          </cell>
        </row>
        <row r="22426">
          <cell r="O22426" t="str">
            <v>PT. PINUS MERAH ABADI - CURUG GT</v>
          </cell>
        </row>
        <row r="22427">
          <cell r="O22427" t="str">
            <v>PT. PINUS MERAH ABADI - CURUG GT</v>
          </cell>
        </row>
        <row r="22428">
          <cell r="O22428" t="str">
            <v>PT. PINUS MERAH ABADI - CURUG GT</v>
          </cell>
        </row>
        <row r="22429">
          <cell r="O22429" t="str">
            <v>PT. PINUS MERAH ABADI - CURUG GT</v>
          </cell>
        </row>
        <row r="22430">
          <cell r="O22430" t="str">
            <v>PT. PINUS MERAH ABADI - CURUG GT</v>
          </cell>
        </row>
        <row r="22431">
          <cell r="O22431" t="str">
            <v>PT. PINUS MERAH ABADI - CURUG GT</v>
          </cell>
        </row>
        <row r="22432">
          <cell r="O22432" t="str">
            <v>PT. PINUS MERAH ABADI - CURUG GT</v>
          </cell>
        </row>
        <row r="22433">
          <cell r="O22433" t="str">
            <v>PT. PINUS MERAH ABADI - CURUG GT</v>
          </cell>
        </row>
        <row r="22434">
          <cell r="O22434" t="str">
            <v>PT. PINUS MERAH ABADI - CURUG GT</v>
          </cell>
        </row>
        <row r="22435">
          <cell r="O22435" t="str">
            <v>PT. PINUS MERAH ABADI - CURUG GT</v>
          </cell>
        </row>
        <row r="22436">
          <cell r="O22436" t="str">
            <v>PT. PINUS MERAH ABADI - CURUG GT</v>
          </cell>
        </row>
        <row r="22437">
          <cell r="O22437" t="str">
            <v>PT. PINUS MERAH ABADI - CURUG GT</v>
          </cell>
        </row>
        <row r="22438">
          <cell r="O22438" t="str">
            <v>PT. PINUS MERAH ABADI - CURUG GT</v>
          </cell>
        </row>
        <row r="22439">
          <cell r="O22439" t="str">
            <v>PT. PINUS MERAH ABADI - CURUG GT</v>
          </cell>
        </row>
        <row r="22440">
          <cell r="O22440" t="str">
            <v>PT. PINUS MERAH ABADI - CURUG GT</v>
          </cell>
        </row>
        <row r="22441">
          <cell r="O22441" t="str">
            <v>PT. PINUS MERAH ABADI - CURUG GT</v>
          </cell>
        </row>
        <row r="22442">
          <cell r="O22442" t="str">
            <v>PT. PINUS MERAH ABADI - CURUG GT</v>
          </cell>
        </row>
        <row r="22443">
          <cell r="O22443" t="str">
            <v>PT. PINUS MERAH ABADI - CURUG GT</v>
          </cell>
        </row>
        <row r="22444">
          <cell r="O22444" t="str">
            <v>PT. PINUS MERAH ABADI - CURUG GT</v>
          </cell>
        </row>
        <row r="22445">
          <cell r="O22445" t="str">
            <v>PT. PINUS MERAH ABADI - CURUG GT</v>
          </cell>
        </row>
        <row r="22446">
          <cell r="O22446" t="str">
            <v>PT. PINUS MERAH ABADI - CURUG GT</v>
          </cell>
        </row>
        <row r="22447">
          <cell r="O22447" t="str">
            <v>PT. PINUS MERAH ABADI - CURUG GT</v>
          </cell>
        </row>
        <row r="22448">
          <cell r="O22448" t="str">
            <v>PT. PINUS MERAH ABADI - CURUG GT</v>
          </cell>
        </row>
        <row r="22449">
          <cell r="O22449" t="str">
            <v>PT. PINUS MERAH ABADI - CURUG GT</v>
          </cell>
        </row>
        <row r="22450">
          <cell r="O22450" t="str">
            <v>PT. PINUS MERAH ABADI - CURUG GT</v>
          </cell>
        </row>
        <row r="22451">
          <cell r="O22451" t="str">
            <v>PT. PINUS MERAH ABADI - CURUG GT</v>
          </cell>
        </row>
        <row r="22452">
          <cell r="O22452" t="str">
            <v>PT. PINUS MERAH ABADI - CURUG GT</v>
          </cell>
        </row>
        <row r="22453">
          <cell r="O22453" t="str">
            <v>PT. PINUS MERAH ABADI - CURUG GT</v>
          </cell>
        </row>
        <row r="22454">
          <cell r="O22454" t="str">
            <v>PT. PINUS MERAH ABADI - CURUG GT</v>
          </cell>
        </row>
        <row r="22455">
          <cell r="O22455" t="str">
            <v>PT. PINUS MERAH ABADI - CURUG GT</v>
          </cell>
        </row>
        <row r="22456">
          <cell r="O22456" t="str">
            <v>PT. PINUS MERAH ABADI - CURUG GT</v>
          </cell>
        </row>
        <row r="22457">
          <cell r="O22457" t="str">
            <v>PT. PINUS MERAH ABADI - CURUG GT</v>
          </cell>
        </row>
        <row r="22458">
          <cell r="O22458" t="str">
            <v>PT. PINUS MERAH ABADI - CURUG GT</v>
          </cell>
        </row>
        <row r="22459">
          <cell r="O22459" t="str">
            <v>PT. PINUS MERAH ABADI - CURUG GT</v>
          </cell>
        </row>
        <row r="22460">
          <cell r="O22460" t="str">
            <v>PT. PINUS MERAH ABADI - CURUG GT</v>
          </cell>
        </row>
        <row r="22461">
          <cell r="O22461" t="str">
            <v>PT. PINUS MERAH ABADI - CURUG GT</v>
          </cell>
        </row>
        <row r="22462">
          <cell r="O22462" t="str">
            <v>PT. PINUS MERAH ABADI - CURUG GT</v>
          </cell>
        </row>
        <row r="22463">
          <cell r="O22463" t="str">
            <v>PT. PINUS MERAH ABADI - CURUG GT</v>
          </cell>
        </row>
        <row r="22464">
          <cell r="O22464" t="str">
            <v>PT. PINUS MERAH ABADI - CURUG GT</v>
          </cell>
        </row>
        <row r="22465">
          <cell r="O22465" t="str">
            <v>PT. PINUS MERAH ABADI - CURUG GT</v>
          </cell>
        </row>
        <row r="22466">
          <cell r="O22466" t="str">
            <v>PT. PINUS MERAH ABADI - CURUG GT</v>
          </cell>
        </row>
        <row r="22467">
          <cell r="O22467" t="str">
            <v>PT. PINUS MERAH ABADI - CURUG GT</v>
          </cell>
        </row>
        <row r="22468">
          <cell r="O22468" t="str">
            <v>PT. PINUS MERAH ABADI - CURUG GT</v>
          </cell>
        </row>
        <row r="22469">
          <cell r="O22469" t="str">
            <v>PT. PINUS MERAH ABADI - CURUG GT</v>
          </cell>
        </row>
        <row r="22470">
          <cell r="O22470" t="str">
            <v>PT. PINUS MERAH ABADI - CURUG GT</v>
          </cell>
        </row>
        <row r="22471">
          <cell r="O22471" t="str">
            <v>PT. PINUS MERAH ABADI - CURUG GT</v>
          </cell>
        </row>
        <row r="22472">
          <cell r="O22472" t="str">
            <v>PT. PINUS MERAH ABADI - CURUG GT</v>
          </cell>
        </row>
        <row r="22473">
          <cell r="O22473" t="str">
            <v>PT. PINUS MERAH ABADI - CURUG GT</v>
          </cell>
        </row>
        <row r="22474">
          <cell r="O22474" t="str">
            <v>PT. PINUS MERAH ABADI - CURUG GT</v>
          </cell>
        </row>
        <row r="22475">
          <cell r="O22475" t="str">
            <v>PT. PINUS MERAH ABADI - CURUG GT</v>
          </cell>
        </row>
        <row r="22476">
          <cell r="O22476" t="str">
            <v>PT. PINUS MERAH ABADI - CURUG GT</v>
          </cell>
        </row>
        <row r="22477">
          <cell r="O22477" t="str">
            <v>PT. PINUS MERAH ABADI - CURUG GT</v>
          </cell>
        </row>
        <row r="22478">
          <cell r="O22478" t="str">
            <v>PT. PINUS MERAH ABADI - CURUG GT</v>
          </cell>
        </row>
        <row r="22479">
          <cell r="O22479" t="str">
            <v>PT. PINUS MERAH ABADI - CURUG GT</v>
          </cell>
        </row>
        <row r="22480">
          <cell r="O22480" t="str">
            <v>PT. PINUS MERAH ABADI - CURUG GT</v>
          </cell>
        </row>
        <row r="22481">
          <cell r="O22481" t="str">
            <v>PT. PINUS MERAH ABADI - CURUG GT</v>
          </cell>
        </row>
        <row r="22482">
          <cell r="O22482" t="str">
            <v>PT. PINUS MERAH ABADI - CURUG GT</v>
          </cell>
        </row>
        <row r="22483">
          <cell r="O22483" t="str">
            <v>PT. PINUS MERAH ABADI - CURUG GT</v>
          </cell>
        </row>
        <row r="22484">
          <cell r="O22484" t="str">
            <v>PT. PINUS MERAH ABADI - CURUG GT</v>
          </cell>
        </row>
        <row r="22485">
          <cell r="O22485" t="str">
            <v>PT. PINUS MERAH ABADI - CURUG GT</v>
          </cell>
        </row>
        <row r="22486">
          <cell r="O22486" t="str">
            <v>PT. PINUS MERAH ABADI - CURUG GT</v>
          </cell>
        </row>
        <row r="22487">
          <cell r="O22487" t="str">
            <v>PT. PINUS MERAH ABADI - CURUG GT</v>
          </cell>
        </row>
        <row r="22488">
          <cell r="O22488" t="str">
            <v>PT. PINUS MERAH ABADI - CURUG GT</v>
          </cell>
        </row>
        <row r="22489">
          <cell r="O22489" t="str">
            <v>PT. PINUS MERAH ABADI - CURUG GT</v>
          </cell>
        </row>
        <row r="22490">
          <cell r="O22490" t="str">
            <v>PT. PINUS MERAH ABADI - CURUG GT</v>
          </cell>
        </row>
        <row r="22491">
          <cell r="O22491" t="str">
            <v>PT. PINUS MERAH ABADI - CURUG GT</v>
          </cell>
        </row>
        <row r="22492">
          <cell r="O22492" t="str">
            <v>PT. PINUS MERAH ABADI - CURUG GT</v>
          </cell>
        </row>
        <row r="22493">
          <cell r="O22493" t="str">
            <v>PT. PINUS MERAH ABADI - CURUG GT</v>
          </cell>
        </row>
        <row r="22494">
          <cell r="O22494" t="str">
            <v>PT. PINUS MERAH ABADI - CURUG GT</v>
          </cell>
        </row>
        <row r="22495">
          <cell r="O22495" t="str">
            <v>PT. PINUS MERAH ABADI - CURUG GT</v>
          </cell>
        </row>
        <row r="22496">
          <cell r="O22496" t="str">
            <v>PT. PINUS MERAH ABADI - CURUG GT</v>
          </cell>
        </row>
        <row r="22497">
          <cell r="O22497" t="str">
            <v>PT. PINUS MERAH ABADI - CURUG GT</v>
          </cell>
        </row>
        <row r="22498">
          <cell r="O22498" t="str">
            <v>PT. PINUS MERAH ABADI - CURUG GT</v>
          </cell>
        </row>
        <row r="22499">
          <cell r="O22499" t="str">
            <v>PT. PINUS MERAH ABADI - CURUG GT</v>
          </cell>
        </row>
        <row r="22500">
          <cell r="O22500" t="str">
            <v>PT. PINUS MERAH ABADI - CURUG GT</v>
          </cell>
        </row>
        <row r="22501">
          <cell r="O22501" t="str">
            <v>PT. PINUS MERAH ABADI - CURUG GT</v>
          </cell>
        </row>
        <row r="22502">
          <cell r="O22502" t="str">
            <v>PT. PINUS MERAH ABADI - CURUG GT</v>
          </cell>
        </row>
        <row r="22503">
          <cell r="O22503" t="str">
            <v>PT. PINUS MERAH ABADI - CURUG GT</v>
          </cell>
        </row>
        <row r="22504">
          <cell r="O22504" t="str">
            <v>PT. PINUS MERAH ABADI - CURUG GT</v>
          </cell>
        </row>
        <row r="22505">
          <cell r="O22505" t="str">
            <v>PT. PINUS MERAH ABADI - CURUG GT</v>
          </cell>
        </row>
        <row r="22506">
          <cell r="O22506" t="str">
            <v>PT. PINUS MERAH ABADI - CURUG GT</v>
          </cell>
        </row>
        <row r="22507">
          <cell r="O22507" t="str">
            <v>PT. PINUS MERAH ABADI - CURUG GT</v>
          </cell>
        </row>
        <row r="22508">
          <cell r="O22508" t="str">
            <v>PT. PINUS MERAH ABADI - CURUG GT</v>
          </cell>
        </row>
        <row r="22509">
          <cell r="O22509" t="str">
            <v>PT. PINUS MERAH ABADI - CURUG GT</v>
          </cell>
        </row>
        <row r="22510">
          <cell r="O22510" t="str">
            <v>PT. PINUS MERAH ABADI - CURUG GT</v>
          </cell>
        </row>
        <row r="22511">
          <cell r="O22511" t="str">
            <v>PT. PINUS MERAH ABADI - CURUG GT</v>
          </cell>
        </row>
        <row r="22512">
          <cell r="O22512" t="str">
            <v>PT. PINUS MERAH ABADI - CURUG GT</v>
          </cell>
        </row>
        <row r="22513">
          <cell r="O22513" t="str">
            <v>PT. PINUS MERAH ABADI - CURUG GT</v>
          </cell>
        </row>
        <row r="22514">
          <cell r="O22514" t="str">
            <v>PT. PINUS MERAH ABADI - CURUG GT</v>
          </cell>
        </row>
        <row r="22515">
          <cell r="O22515" t="str">
            <v>PT. PINUS MERAH ABADI - CURUG GT</v>
          </cell>
        </row>
        <row r="22516">
          <cell r="O22516" t="str">
            <v>PT. PINUS MERAH ABADI - CURUG GT</v>
          </cell>
        </row>
        <row r="22517">
          <cell r="O22517" t="str">
            <v>PT. PINUS MERAH ABADI - CURUG GT</v>
          </cell>
        </row>
        <row r="22518">
          <cell r="O22518" t="str">
            <v>PT. PINUS MERAH ABADI - CURUG GT</v>
          </cell>
        </row>
        <row r="22519">
          <cell r="O22519" t="str">
            <v>PT. PINUS MERAH ABADI - CURUG GT</v>
          </cell>
        </row>
        <row r="22520">
          <cell r="O22520" t="str">
            <v>PT. PINUS MERAH ABADI - CURUG GT</v>
          </cell>
        </row>
        <row r="22521">
          <cell r="O22521" t="str">
            <v>PT. PINUS MERAH ABADI - CURUG GT</v>
          </cell>
        </row>
        <row r="22522">
          <cell r="O22522" t="str">
            <v>PT. PINUS MERAH ABADI - CURUG GT</v>
          </cell>
        </row>
        <row r="22523">
          <cell r="O22523" t="str">
            <v>PT. PINUS MERAH ABADI - CURUG GT</v>
          </cell>
        </row>
        <row r="22524">
          <cell r="O22524" t="str">
            <v>PT. PINUS MERAH ABADI - CURUG GT</v>
          </cell>
        </row>
        <row r="22525">
          <cell r="O22525" t="str">
            <v>PT. PINUS MERAH ABADI - CURUG GT</v>
          </cell>
        </row>
        <row r="22526">
          <cell r="O22526" t="str">
            <v>PT. PINUS MERAH ABADI - CURUG GT</v>
          </cell>
        </row>
        <row r="22527">
          <cell r="O22527" t="str">
            <v>PT. PINUS MERAH ABADI - CURUG GT</v>
          </cell>
        </row>
        <row r="22528">
          <cell r="O22528" t="str">
            <v>PT. PINUS MERAH ABADI - CURUG GT</v>
          </cell>
        </row>
        <row r="22529">
          <cell r="O22529" t="str">
            <v>PT. PINUS MERAH ABADI - CURUG GT</v>
          </cell>
        </row>
        <row r="22530">
          <cell r="O22530" t="str">
            <v>PT. PINUS MERAH ABADI - CURUG GT</v>
          </cell>
        </row>
        <row r="22531">
          <cell r="O22531" t="str">
            <v>PT. PINUS MERAH ABADI - CURUG GT</v>
          </cell>
        </row>
        <row r="22532">
          <cell r="O22532" t="str">
            <v>PT. PINUS MERAH ABADI - CURUG GT</v>
          </cell>
        </row>
        <row r="22533">
          <cell r="O22533" t="str">
            <v>PT. PINUS MERAH ABADI - CURUG GT</v>
          </cell>
        </row>
        <row r="22534">
          <cell r="O22534" t="str">
            <v>PT. PINUS MERAH ABADI - CURUG GT</v>
          </cell>
        </row>
        <row r="22535">
          <cell r="O22535" t="str">
            <v>PT. PINUS MERAH ABADI - CURUG GT</v>
          </cell>
        </row>
        <row r="22536">
          <cell r="O22536" t="str">
            <v>PT. PINUS MERAH ABADI - CURUG GT</v>
          </cell>
        </row>
        <row r="22537">
          <cell r="O22537" t="str">
            <v>PT. PINUS MERAH ABADI - CURUG GT</v>
          </cell>
        </row>
        <row r="22538">
          <cell r="O22538" t="str">
            <v>PT. PINUS MERAH ABADI - CURUG GT</v>
          </cell>
        </row>
        <row r="22539">
          <cell r="O22539" t="str">
            <v>PT. PINUS MERAH ABADI - CURUG GT</v>
          </cell>
        </row>
        <row r="22540">
          <cell r="O22540" t="str">
            <v>PT. PINUS MERAH ABADI - CURUG GT</v>
          </cell>
        </row>
        <row r="22541">
          <cell r="O22541" t="str">
            <v>PT. PINUS MERAH ABADI - CURUG GT</v>
          </cell>
        </row>
        <row r="22542">
          <cell r="O22542" t="str">
            <v>PT. PINUS MERAH ABADI - CURUG GT</v>
          </cell>
        </row>
        <row r="22543">
          <cell r="O22543" t="str">
            <v>PT. PINUS MERAH ABADI - CURUG GT</v>
          </cell>
        </row>
        <row r="22544">
          <cell r="O22544" t="str">
            <v>PT. PINUS MERAH ABADI - CURUG GT</v>
          </cell>
        </row>
        <row r="22545">
          <cell r="O22545" t="str">
            <v>PT. PINUS MERAH ABADI - CURUG GT</v>
          </cell>
        </row>
        <row r="22546">
          <cell r="O22546" t="str">
            <v>PT. PINUS MERAH ABADI - CURUG GT</v>
          </cell>
        </row>
        <row r="22547">
          <cell r="O22547" t="str">
            <v>PT. PINUS MERAH ABADI - CURUG GT</v>
          </cell>
        </row>
        <row r="22548">
          <cell r="O22548" t="str">
            <v>PT. PINUS MERAH ABADI - CURUG GT</v>
          </cell>
        </row>
        <row r="22549">
          <cell r="O22549" t="str">
            <v>PT. PINUS MERAH ABADI - CURUG GT</v>
          </cell>
        </row>
        <row r="22550">
          <cell r="O22550" t="str">
            <v>PT. PINUS MERAH ABADI - CURUG GT</v>
          </cell>
        </row>
        <row r="22551">
          <cell r="O22551" t="str">
            <v>PT. PINUS MERAH ABADI - CURUG GT</v>
          </cell>
        </row>
        <row r="22552">
          <cell r="O22552" t="str">
            <v>PT. PINUS MERAH ABADI - CURUG GT</v>
          </cell>
        </row>
        <row r="22553">
          <cell r="O22553" t="str">
            <v>PT. PINUS MERAH ABADI - CURUG GT</v>
          </cell>
        </row>
        <row r="22554">
          <cell r="O22554" t="str">
            <v>PT. PINUS MERAH ABADI - CURUG GT</v>
          </cell>
        </row>
        <row r="22555">
          <cell r="O22555" t="str">
            <v>PT. PINUS MERAH ABADI - CURUG GT</v>
          </cell>
        </row>
        <row r="22556">
          <cell r="O22556" t="str">
            <v>PT. PINUS MERAH ABADI - CURUG GT</v>
          </cell>
        </row>
        <row r="22557">
          <cell r="O22557" t="str">
            <v>PT. PINUS MERAH ABADI - CURUG GT</v>
          </cell>
        </row>
        <row r="22558">
          <cell r="O22558" t="str">
            <v>PT. PINUS MERAH ABADI - CURUG GT</v>
          </cell>
        </row>
        <row r="22559">
          <cell r="O22559" t="str">
            <v>PT. PINUS MERAH ABADI - CURUG GT</v>
          </cell>
        </row>
        <row r="22560">
          <cell r="O22560" t="str">
            <v>PT. PINUS MERAH ABADI - CURUG GT</v>
          </cell>
        </row>
        <row r="22561">
          <cell r="O22561" t="str">
            <v>PT. PINUS MERAH ABADI - CURUG GT</v>
          </cell>
        </row>
        <row r="22562">
          <cell r="O22562" t="str">
            <v>PT. PINUS MERAH ABADI - CURUG GT</v>
          </cell>
        </row>
        <row r="22563">
          <cell r="O22563" t="str">
            <v>PT. PINUS MERAH ABADI - CURUG GT</v>
          </cell>
        </row>
        <row r="22564">
          <cell r="O22564" t="str">
            <v>PT. PINUS MERAH ABADI - CURUG GT</v>
          </cell>
        </row>
        <row r="22565">
          <cell r="O22565" t="str">
            <v>PT. PINUS MERAH ABADI - CURUG GT</v>
          </cell>
        </row>
        <row r="22566">
          <cell r="O22566" t="str">
            <v>PT. PINUS MERAH ABADI - CURUG GT</v>
          </cell>
        </row>
        <row r="22567">
          <cell r="O22567" t="str">
            <v>PT. PINUS MERAH ABADI - CURUG GT</v>
          </cell>
        </row>
        <row r="22568">
          <cell r="O22568" t="str">
            <v>PT. PINUS MERAH ABADI - CURUG GT</v>
          </cell>
        </row>
        <row r="22569">
          <cell r="O22569" t="str">
            <v>PT. PINUS MERAH ABADI - CURUG GT</v>
          </cell>
        </row>
        <row r="22570">
          <cell r="O22570" t="str">
            <v>PT. PINUS MERAH ABADI - CURUG GT</v>
          </cell>
        </row>
        <row r="22571">
          <cell r="O22571" t="str">
            <v>PT. PINUS MERAH ABADI - CURUG GT</v>
          </cell>
        </row>
        <row r="22572">
          <cell r="O22572" t="str">
            <v>PT. PINUS MERAH ABADI - CURUG GT</v>
          </cell>
        </row>
        <row r="22573">
          <cell r="O22573" t="str">
            <v>PT. PINUS MERAH ABADI - CURUG GT</v>
          </cell>
        </row>
        <row r="22574">
          <cell r="O22574" t="str">
            <v>PT. PINUS MERAH ABADI - CURUG GT</v>
          </cell>
        </row>
        <row r="22575">
          <cell r="O22575" t="str">
            <v>PT. PINUS MERAH ABADI - CURUG GT</v>
          </cell>
        </row>
        <row r="22576">
          <cell r="O22576" t="str">
            <v>PT. PINUS MERAH ABADI - CURUG GT</v>
          </cell>
        </row>
        <row r="22577">
          <cell r="O22577" t="str">
            <v>PT. PINUS MERAH ABADI - CURUG GT</v>
          </cell>
        </row>
        <row r="22578">
          <cell r="O22578" t="str">
            <v>PT. PINUS MERAH ABADI - CURUG GT</v>
          </cell>
        </row>
        <row r="22579">
          <cell r="O22579" t="str">
            <v>PT. PINUS MERAH ABADI - CURUG GT</v>
          </cell>
        </row>
        <row r="22580">
          <cell r="O22580" t="str">
            <v>PT. PINUS MERAH ABADI - CURUG GT</v>
          </cell>
        </row>
        <row r="22581">
          <cell r="O22581" t="str">
            <v>PT. PINUS MERAH ABADI - CURUG GT</v>
          </cell>
        </row>
        <row r="22582">
          <cell r="O22582" t="str">
            <v>PT. PINUS MERAH ABADI - CURUG GT</v>
          </cell>
        </row>
        <row r="22583">
          <cell r="O22583" t="str">
            <v>PT. PINUS MERAH ABADI - CURUG GT</v>
          </cell>
        </row>
        <row r="22584">
          <cell r="O22584" t="str">
            <v>PT. PINUS MERAH ABADI - CURUG GT</v>
          </cell>
        </row>
        <row r="22585">
          <cell r="O22585" t="str">
            <v>PT. PINUS MERAH ABADI - CURUG GT</v>
          </cell>
        </row>
        <row r="22586">
          <cell r="O22586" t="str">
            <v>PT. PINUS MERAH ABADI - CURUG GT</v>
          </cell>
        </row>
        <row r="22587">
          <cell r="O22587" t="str">
            <v>PT. PINUS MERAH ABADI - CURUG GT</v>
          </cell>
        </row>
        <row r="22588">
          <cell r="O22588" t="str">
            <v>PT. PINUS MERAH ABADI - CURUG GT</v>
          </cell>
        </row>
        <row r="22589">
          <cell r="O22589" t="str">
            <v>PT. PINUS MERAH ABADI - CURUG GT</v>
          </cell>
        </row>
        <row r="22590">
          <cell r="O22590" t="str">
            <v>PT. PINUS MERAH ABADI - CURUG GT</v>
          </cell>
        </row>
        <row r="22591">
          <cell r="O22591" t="str">
            <v>PT. PINUS MERAH ABADI - CURUG GT</v>
          </cell>
        </row>
        <row r="22592">
          <cell r="O22592" t="str">
            <v>PT. PINUS MERAH ABADI - CURUG GT</v>
          </cell>
        </row>
        <row r="22593">
          <cell r="O22593" t="str">
            <v>PT. PINUS MERAH ABADI - CURUG GT</v>
          </cell>
        </row>
        <row r="22594">
          <cell r="O22594" t="str">
            <v>PT. PINUS MERAH ABADI - CURUG GT</v>
          </cell>
        </row>
        <row r="22595">
          <cell r="O22595" t="str">
            <v>PT. PINUS MERAH ABADI - CURUG GT</v>
          </cell>
        </row>
        <row r="22596">
          <cell r="O22596" t="str">
            <v>PT. PINUS MERAH ABADI - CURUG GT</v>
          </cell>
        </row>
        <row r="22597">
          <cell r="O22597" t="str">
            <v>PT. PINUS MERAH ABADI - CURUG GT</v>
          </cell>
        </row>
        <row r="22598">
          <cell r="O22598" t="str">
            <v>PT. PINUS MERAH ABADI - CURUG GT</v>
          </cell>
        </row>
        <row r="22599">
          <cell r="O22599" t="str">
            <v>PT. PINUS MERAH ABADI - CURUG GT</v>
          </cell>
        </row>
        <row r="22600">
          <cell r="O22600" t="str">
            <v>PT. PINUS MERAH ABADI - CURUG GT</v>
          </cell>
        </row>
        <row r="22601">
          <cell r="O22601" t="str">
            <v>PT. PINUS MERAH ABADI - CURUG GT</v>
          </cell>
        </row>
        <row r="22602">
          <cell r="O22602" t="str">
            <v>PT. PINUS MERAH ABADI - CURUG GT</v>
          </cell>
        </row>
        <row r="22603">
          <cell r="O22603" t="str">
            <v>PT. PINUS MERAH ABADI - CURUG GT</v>
          </cell>
        </row>
        <row r="22604">
          <cell r="O22604" t="str">
            <v>PT. PINUS MERAH ABADI - CURUG GT</v>
          </cell>
        </row>
        <row r="22605">
          <cell r="O22605" t="str">
            <v>PT. PINUS MERAH ABADI - CURUG GT</v>
          </cell>
        </row>
        <row r="22606">
          <cell r="O22606" t="str">
            <v>PT. PINUS MERAH ABADI - CURUG GT</v>
          </cell>
        </row>
        <row r="22607">
          <cell r="O22607" t="str">
            <v>PT. PINUS MERAH ABADI - CURUG GT</v>
          </cell>
        </row>
        <row r="22608">
          <cell r="O22608" t="str">
            <v>PT. PINUS MERAH ABADI - CURUG GT</v>
          </cell>
        </row>
        <row r="22609">
          <cell r="O22609" t="str">
            <v>PT. PINUS MERAH ABADI - CURUG GT</v>
          </cell>
        </row>
        <row r="22610">
          <cell r="O22610" t="str">
            <v>PT. PINUS MERAH ABADI - CURUG GT</v>
          </cell>
        </row>
        <row r="22611">
          <cell r="O22611" t="str">
            <v>PT. PINUS MERAH ABADI - CURUG GT</v>
          </cell>
        </row>
        <row r="22612">
          <cell r="O22612" t="str">
            <v>PT. PINUS MERAH ABADI - CURUG GT</v>
          </cell>
        </row>
        <row r="22613">
          <cell r="O22613" t="str">
            <v>PT. PINUS MERAH ABADI - CURUG GT</v>
          </cell>
        </row>
        <row r="22614">
          <cell r="O22614" t="str">
            <v>PT. PINUS MERAH ABADI - CURUG GT</v>
          </cell>
        </row>
        <row r="22615">
          <cell r="O22615" t="str">
            <v>PT. PINUS MERAH ABADI - CURUG GT</v>
          </cell>
        </row>
        <row r="22616">
          <cell r="O22616" t="str">
            <v>PT. PINUS MERAH ABADI - CURUG GT</v>
          </cell>
        </row>
        <row r="22617">
          <cell r="O22617" t="str">
            <v>PT. PINUS MERAH ABADI - CURUG GT</v>
          </cell>
        </row>
        <row r="22618">
          <cell r="O22618" t="str">
            <v>PT. PINUS MERAH ABADI - CURUG GT</v>
          </cell>
        </row>
        <row r="22619">
          <cell r="O22619" t="str">
            <v>PT. PINUS MERAH ABADI - CURUG GT</v>
          </cell>
        </row>
        <row r="22620">
          <cell r="O22620" t="str">
            <v>PT. PINUS MERAH ABADI - CURUG GT</v>
          </cell>
        </row>
        <row r="22621">
          <cell r="O22621" t="str">
            <v>PT. PINUS MERAH ABADI - CURUG GT</v>
          </cell>
        </row>
        <row r="22622">
          <cell r="O22622" t="str">
            <v>PT. PINUS MERAH ABADI - CURUG GT</v>
          </cell>
        </row>
        <row r="22623">
          <cell r="O22623" t="str">
            <v>PT. PINUS MERAH ABADI - CURUG GT</v>
          </cell>
        </row>
        <row r="22624">
          <cell r="O22624" t="str">
            <v>PT. PINUS MERAH ABADI - CURUG GT</v>
          </cell>
        </row>
        <row r="22625">
          <cell r="O22625" t="str">
            <v>PT. PINUS MERAH ABADI - CURUG GT</v>
          </cell>
        </row>
        <row r="22626">
          <cell r="O22626" t="str">
            <v>PT. PINUS MERAH ABADI - CURUG GT</v>
          </cell>
        </row>
        <row r="22627">
          <cell r="O22627" t="str">
            <v>PT. PINUS MERAH ABADI - CURUG GT</v>
          </cell>
        </row>
        <row r="22628">
          <cell r="O22628" t="str">
            <v>PT. PINUS MERAH ABADI - CURUG GT</v>
          </cell>
        </row>
        <row r="22629">
          <cell r="O22629" t="str">
            <v>PT. PINUS MERAH ABADI - CURUG GT</v>
          </cell>
        </row>
        <row r="22630">
          <cell r="O22630" t="str">
            <v>PT. PINUS MERAH ABADI - CURUG GT</v>
          </cell>
        </row>
        <row r="22631">
          <cell r="O22631" t="str">
            <v>PT. PINUS MERAH ABADI - CURUG GT</v>
          </cell>
        </row>
        <row r="22632">
          <cell r="O22632" t="str">
            <v>PT. PINUS MERAH ABADI - CURUG GT</v>
          </cell>
        </row>
        <row r="22633">
          <cell r="O22633" t="str">
            <v>PT. PINUS MERAH ABADI - CURUG GT</v>
          </cell>
        </row>
        <row r="22634">
          <cell r="O22634" t="str">
            <v>PT. PINUS MERAH ABADI - CURUG GT</v>
          </cell>
        </row>
        <row r="22635">
          <cell r="O22635" t="str">
            <v>PT. PINUS MERAH ABADI - CURUG GT</v>
          </cell>
        </row>
        <row r="22636">
          <cell r="O22636" t="str">
            <v>PT. PINUS MERAH ABADI - CURUG GT</v>
          </cell>
        </row>
        <row r="22637">
          <cell r="O22637" t="str">
            <v>PT. PINUS MERAH ABADI - CURUG GT</v>
          </cell>
        </row>
        <row r="22638">
          <cell r="O22638" t="str">
            <v>PT. PINUS MERAH ABADI - CURUG GT</v>
          </cell>
        </row>
        <row r="22639">
          <cell r="O22639" t="str">
            <v>PT. PINUS MERAH ABADI - CURUG GT</v>
          </cell>
        </row>
        <row r="22640">
          <cell r="O22640" t="str">
            <v>PT. PINUS MERAH ABADI - CURUG GT</v>
          </cell>
        </row>
        <row r="22641">
          <cell r="O22641" t="str">
            <v>PT. PINUS MERAH ABADI - CURUG GT</v>
          </cell>
        </row>
        <row r="22642">
          <cell r="O22642" t="str">
            <v>PT. PINUS MERAH ABADI - CURUG GT</v>
          </cell>
        </row>
        <row r="22643">
          <cell r="O22643" t="str">
            <v>PT. PINUS MERAH ABADI - CURUG GT</v>
          </cell>
        </row>
        <row r="22644">
          <cell r="O22644" t="str">
            <v>PT. PINUS MERAH ABADI - CURUG GT</v>
          </cell>
        </row>
        <row r="22645">
          <cell r="O22645" t="str">
            <v>PT. PINUS MERAH ABADI - CURUG GT</v>
          </cell>
        </row>
        <row r="22646">
          <cell r="O22646" t="str">
            <v>PT. PINUS MERAH ABADI - CURUG GT</v>
          </cell>
        </row>
        <row r="22647">
          <cell r="O22647" t="str">
            <v>PT. PINUS MERAH ABADI - CURUG GT</v>
          </cell>
        </row>
        <row r="22648">
          <cell r="O22648" t="str">
            <v>PT. PINUS MERAH ABADI - CURUG GT</v>
          </cell>
        </row>
        <row r="22649">
          <cell r="O22649" t="str">
            <v>PT. PINUS MERAH ABADI - CURUG GT</v>
          </cell>
        </row>
        <row r="22650">
          <cell r="O22650" t="str">
            <v>PT. PINUS MERAH ABADI - CURUG GT</v>
          </cell>
        </row>
        <row r="22651">
          <cell r="O22651" t="str">
            <v>PT. PINUS MERAH ABADI - CURUG GT</v>
          </cell>
        </row>
        <row r="22652">
          <cell r="O22652" t="str">
            <v>PT. PINUS MERAH ABADI - CURUG GT</v>
          </cell>
        </row>
        <row r="22653">
          <cell r="O22653" t="str">
            <v>PT. PINUS MERAH ABADI - CURUG GT</v>
          </cell>
        </row>
        <row r="22654">
          <cell r="O22654" t="str">
            <v>PT. PINUS MERAH ABADI - CURUG GT</v>
          </cell>
        </row>
        <row r="22655">
          <cell r="O22655" t="str">
            <v>PT. PINUS MERAH ABADI - CURUG GT</v>
          </cell>
        </row>
        <row r="22656">
          <cell r="O22656" t="str">
            <v>PT. PINUS MERAH ABADI - CURUG GT</v>
          </cell>
        </row>
        <row r="22657">
          <cell r="O22657" t="str">
            <v>PT. PINUS MERAH ABADI - CURUG GT</v>
          </cell>
        </row>
        <row r="22658">
          <cell r="O22658" t="str">
            <v>PT. PINUS MERAH ABADI - CURUG GT</v>
          </cell>
        </row>
        <row r="22659">
          <cell r="O22659" t="str">
            <v>PT. PINUS MERAH ABADI - CURUG GT</v>
          </cell>
        </row>
        <row r="22660">
          <cell r="O22660" t="str">
            <v>PT. PINUS MERAH ABADI - CURUG GT</v>
          </cell>
        </row>
        <row r="22661">
          <cell r="O22661" t="str">
            <v>PT. PINUS MERAH ABADI - CURUG GT</v>
          </cell>
        </row>
        <row r="22662">
          <cell r="O22662" t="str">
            <v>PT. PINUS MERAH ABADI - CURUG GT</v>
          </cell>
        </row>
        <row r="22663">
          <cell r="O22663" t="str">
            <v>PT. PINUS MERAH ABADI - CURUG GT</v>
          </cell>
        </row>
        <row r="22664">
          <cell r="O22664" t="str">
            <v>PT. PINUS MERAH ABADI - CURUG GT</v>
          </cell>
        </row>
        <row r="22665">
          <cell r="O22665" t="str">
            <v>PT. PINUS MERAH ABADI - CURUG GT</v>
          </cell>
        </row>
        <row r="22666">
          <cell r="O22666" t="str">
            <v>PT. PINUS MERAH ABADI - CURUG GT</v>
          </cell>
        </row>
        <row r="22667">
          <cell r="O22667" t="str">
            <v>PT. PINUS MERAH ABADI - CURUG GT</v>
          </cell>
        </row>
        <row r="22668">
          <cell r="O22668" t="str">
            <v>PT. PINUS MERAH ABADI - CURUG GT</v>
          </cell>
        </row>
        <row r="22669">
          <cell r="O22669" t="str">
            <v>PT. PINUS MERAH ABADI - CURUG GT</v>
          </cell>
        </row>
        <row r="22670">
          <cell r="O22670" t="str">
            <v>PT. PINUS MERAH ABADI - CURUG GT</v>
          </cell>
        </row>
        <row r="22671">
          <cell r="O22671" t="str">
            <v>PT. PINUS MERAH ABADI - CURUG GT</v>
          </cell>
        </row>
        <row r="22672">
          <cell r="O22672" t="str">
            <v>PT. PINUS MERAH ABADI - CURUG GT</v>
          </cell>
        </row>
        <row r="22673">
          <cell r="O22673" t="str">
            <v>PT. PINUS MERAH ABADI - CURUG GT</v>
          </cell>
        </row>
        <row r="22674">
          <cell r="O22674" t="str">
            <v>PT. PINUS MERAH ABADI - CURUG GT</v>
          </cell>
        </row>
        <row r="22675">
          <cell r="O22675" t="str">
            <v>PT. PINUS MERAH ABADI - CURUG GT</v>
          </cell>
        </row>
        <row r="22676">
          <cell r="O22676" t="str">
            <v>PT. PINUS MERAH ABADI - CURUG GT</v>
          </cell>
        </row>
        <row r="22677">
          <cell r="O22677" t="str">
            <v>PT. PINUS MERAH ABADI - CURUG GT</v>
          </cell>
        </row>
        <row r="22678">
          <cell r="O22678" t="str">
            <v>PT. PINUS MERAH ABADI - CURUG GT</v>
          </cell>
        </row>
        <row r="22679">
          <cell r="O22679" t="str">
            <v>PT. PINUS MERAH ABADI - CURUG GT</v>
          </cell>
        </row>
        <row r="22680">
          <cell r="O22680" t="str">
            <v>PT. PINUS MERAH ABADI - CURUG GT</v>
          </cell>
        </row>
        <row r="22681">
          <cell r="O22681" t="str">
            <v>PT. PINUS MERAH ABADI - CURUG GT</v>
          </cell>
        </row>
        <row r="22682">
          <cell r="O22682" t="str">
            <v>PT. PINUS MERAH ABADI - CURUG GT</v>
          </cell>
        </row>
        <row r="22683">
          <cell r="O22683" t="str">
            <v>PT. PINUS MERAH ABADI - CURUG GT</v>
          </cell>
        </row>
        <row r="22684">
          <cell r="O22684" t="str">
            <v>PT. PINUS MERAH ABADI - CURUG GT</v>
          </cell>
        </row>
        <row r="22685">
          <cell r="O22685" t="str">
            <v>PT. PINUS MERAH ABADI - CURUG GT</v>
          </cell>
        </row>
        <row r="22686">
          <cell r="O22686" t="str">
            <v>PT. PINUS MERAH ABADI - CURUG GT</v>
          </cell>
        </row>
        <row r="22687">
          <cell r="O22687" t="str">
            <v>PT. PINUS MERAH ABADI - CURUG GT</v>
          </cell>
        </row>
        <row r="22688">
          <cell r="O22688" t="str">
            <v>PT. PINUS MERAH ABADI - CURUG GT</v>
          </cell>
        </row>
        <row r="22689">
          <cell r="O22689" t="str">
            <v>PT. PINUS MERAH ABADI - CURUG GT</v>
          </cell>
        </row>
        <row r="22690">
          <cell r="O22690" t="str">
            <v>PT. PINUS MERAH ABADI - CURUG GT</v>
          </cell>
        </row>
        <row r="22691">
          <cell r="O22691" t="str">
            <v>PT. PINUS MERAH ABADI - CURUG GT</v>
          </cell>
        </row>
        <row r="22692">
          <cell r="O22692" t="str">
            <v>PT. PINUS MERAH ABADI - CURUG GT</v>
          </cell>
        </row>
        <row r="22693">
          <cell r="O22693" t="str">
            <v>PT. PINUS MERAH ABADI - CURUG GT</v>
          </cell>
        </row>
        <row r="22694">
          <cell r="O22694" t="str">
            <v>PT. PINUS MERAH ABADI - CURUG GT</v>
          </cell>
        </row>
        <row r="22695">
          <cell r="O22695" t="str">
            <v>PT. PINUS MERAH ABADI - CURUG GT</v>
          </cell>
        </row>
        <row r="22696">
          <cell r="O22696" t="str">
            <v>PT. PINUS MERAH ABADI - CURUG GT</v>
          </cell>
        </row>
        <row r="22697">
          <cell r="O22697" t="str">
            <v>PT. PINUS MERAH ABADI - CURUG GT</v>
          </cell>
        </row>
        <row r="22698">
          <cell r="O22698" t="str">
            <v>PT. PINUS MERAH ABADI - CURUG GT</v>
          </cell>
        </row>
        <row r="22699">
          <cell r="O22699" t="str">
            <v>PT. PINUS MERAH ABADI - CURUG GT</v>
          </cell>
        </row>
        <row r="22700">
          <cell r="O22700" t="str">
            <v>PT. PINUS MERAH ABADI - CURUG GT</v>
          </cell>
        </row>
        <row r="22701">
          <cell r="O22701" t="str">
            <v>PT. PINUS MERAH ABADI - CURUG GT</v>
          </cell>
        </row>
        <row r="22702">
          <cell r="O22702" t="str">
            <v>PT. PINUS MERAH ABADI - CURUG GT</v>
          </cell>
        </row>
        <row r="22703">
          <cell r="O22703" t="str">
            <v>PT. PINUS MERAH ABADI - CURUG GT</v>
          </cell>
        </row>
        <row r="22704">
          <cell r="O22704" t="str">
            <v>PT. PINUS MERAH ABADI - CURUG GT</v>
          </cell>
        </row>
        <row r="22705">
          <cell r="O22705" t="str">
            <v>PT. PINUS MERAH ABADI - CURUG GT</v>
          </cell>
        </row>
        <row r="22706">
          <cell r="O22706" t="str">
            <v>PT. PINUS MERAH ABADI - CURUG GT</v>
          </cell>
        </row>
        <row r="22707">
          <cell r="O22707" t="str">
            <v>PT. PINUS MERAH ABADI - CURUG GT</v>
          </cell>
        </row>
        <row r="22708">
          <cell r="O22708" t="str">
            <v>PT. PINUS MERAH ABADI - CURUG GT</v>
          </cell>
        </row>
        <row r="22709">
          <cell r="O22709" t="str">
            <v>PT. PINUS MERAH ABADI - CURUG GT</v>
          </cell>
        </row>
        <row r="22710">
          <cell r="O22710" t="str">
            <v>PT. PINUS MERAH ABADI - CURUG GT</v>
          </cell>
        </row>
        <row r="22711">
          <cell r="O22711" t="str">
            <v>PT. PINUS MERAH ABADI - CURUG GT</v>
          </cell>
        </row>
        <row r="22712">
          <cell r="O22712" t="str">
            <v>PT. PINUS MERAH ABADI - CURUG GT</v>
          </cell>
        </row>
        <row r="22713">
          <cell r="O22713" t="str">
            <v>PT. PINUS MERAH ABADI - CURUG GT</v>
          </cell>
        </row>
        <row r="22714">
          <cell r="O22714" t="str">
            <v>PT. PINUS MERAH ABADI - CURUG GT</v>
          </cell>
        </row>
        <row r="22715">
          <cell r="O22715" t="str">
            <v>PT. PINUS MERAH ABADI - CURUG GT</v>
          </cell>
        </row>
        <row r="22716">
          <cell r="O22716" t="str">
            <v>PT. PINUS MERAH ABADI - CURUG GT</v>
          </cell>
        </row>
        <row r="22717">
          <cell r="O22717" t="str">
            <v>PT. PINUS MERAH ABADI - CURUG GT</v>
          </cell>
        </row>
        <row r="22718">
          <cell r="O22718" t="str">
            <v>PT. PINUS MERAH ABADI - CURUG GT</v>
          </cell>
        </row>
        <row r="22719">
          <cell r="O22719" t="str">
            <v>PT. PINUS MERAH ABADI - CURUG GT</v>
          </cell>
        </row>
        <row r="22720">
          <cell r="O22720" t="str">
            <v>PT. PINUS MERAH ABADI - CURUG GT</v>
          </cell>
        </row>
        <row r="22721">
          <cell r="O22721" t="str">
            <v>PT. PINUS MERAH ABADI - CURUG GT</v>
          </cell>
        </row>
        <row r="22722">
          <cell r="O22722" t="str">
            <v>PT. PINUS MERAH ABADI - CURUG GT</v>
          </cell>
        </row>
        <row r="22723">
          <cell r="O22723" t="str">
            <v>PT. PINUS MERAH ABADI - CURUG GT</v>
          </cell>
        </row>
        <row r="22724">
          <cell r="O22724" t="str">
            <v>PT. PINUS MERAH ABADI - CURUG GT</v>
          </cell>
        </row>
        <row r="22725">
          <cell r="O22725" t="str">
            <v>PT. PINUS MERAH ABADI - CURUG GT</v>
          </cell>
        </row>
        <row r="22726">
          <cell r="O22726" t="str">
            <v>PT. PINUS MERAH ABADI - CURUG GT</v>
          </cell>
        </row>
        <row r="22727">
          <cell r="O22727" t="str">
            <v>PT. PINUS MERAH ABADI - CURUG GT</v>
          </cell>
        </row>
        <row r="22728">
          <cell r="O22728" t="str">
            <v>PT. PINUS MERAH ABADI - CURUG GT</v>
          </cell>
        </row>
        <row r="22729">
          <cell r="O22729" t="str">
            <v>PT. PINUS MERAH ABADI - CURUG GT</v>
          </cell>
        </row>
        <row r="22730">
          <cell r="O22730" t="str">
            <v>PT. PINUS MERAH ABADI - CURUG GT</v>
          </cell>
        </row>
        <row r="22731">
          <cell r="O22731" t="str">
            <v>PT. PINUS MERAH ABADI - CURUG GT</v>
          </cell>
        </row>
        <row r="22732">
          <cell r="O22732" t="str">
            <v>PT. PINUS MERAH ABADI - CURUG GT</v>
          </cell>
        </row>
        <row r="22733">
          <cell r="O22733" t="str">
            <v>PT. PINUS MERAH ABADI - CURUG GT</v>
          </cell>
        </row>
        <row r="22734">
          <cell r="O22734" t="str">
            <v>PT. PINUS MERAH ABADI - CURUG GT</v>
          </cell>
        </row>
        <row r="22735">
          <cell r="O22735" t="str">
            <v>PT. PINUS MERAH ABADI - CURUG GT</v>
          </cell>
        </row>
        <row r="22736">
          <cell r="O22736" t="str">
            <v>PT. PINUS MERAH ABADI - CURUG GT</v>
          </cell>
        </row>
        <row r="22737">
          <cell r="O22737" t="str">
            <v>PT. PINUS MERAH ABADI - CURUG GT</v>
          </cell>
        </row>
        <row r="22738">
          <cell r="O22738" t="str">
            <v>PT. PINUS MERAH ABADI - CURUG GT</v>
          </cell>
        </row>
        <row r="22739">
          <cell r="O22739" t="str">
            <v>PT. PINUS MERAH ABADI - CURUG GT</v>
          </cell>
        </row>
        <row r="22740">
          <cell r="O22740" t="str">
            <v>PT. PINUS MERAH ABADI - CURUG GT</v>
          </cell>
        </row>
        <row r="22741">
          <cell r="O22741" t="str">
            <v>PT. PINUS MERAH ABADI - CURUG GT</v>
          </cell>
        </row>
        <row r="22742">
          <cell r="O22742" t="str">
            <v>PT. PINUS MERAH ABADI - CURUG GT</v>
          </cell>
        </row>
        <row r="22743">
          <cell r="O22743" t="str">
            <v>PT. PINUS MERAH ABADI - CURUG GT</v>
          </cell>
        </row>
        <row r="22744">
          <cell r="O22744" t="str">
            <v>PT. PINUS MERAH ABADI - CURUG GT</v>
          </cell>
        </row>
        <row r="22745">
          <cell r="O22745" t="str">
            <v>PT. PINUS MERAH ABADI - CURUG GT</v>
          </cell>
        </row>
        <row r="22746">
          <cell r="O22746" t="str">
            <v>PT. PINUS MERAH ABADI - CURUG GT</v>
          </cell>
        </row>
        <row r="22747">
          <cell r="O22747" t="str">
            <v>PT. PINUS MERAH ABADI - CURUG GT</v>
          </cell>
        </row>
        <row r="22748">
          <cell r="O22748" t="str">
            <v>PT. PINUS MERAH ABADI - CURUG GT</v>
          </cell>
        </row>
        <row r="22749">
          <cell r="O22749" t="str">
            <v>PT. PINUS MERAH ABADI - CURUG GT</v>
          </cell>
        </row>
        <row r="22750">
          <cell r="O22750" t="str">
            <v>PT. PINUS MERAH ABADI - CURUG GT</v>
          </cell>
        </row>
        <row r="22751">
          <cell r="O22751" t="str">
            <v>PT. PINUS MERAH ABADI - CURUG GT</v>
          </cell>
        </row>
        <row r="22752">
          <cell r="O22752" t="str">
            <v>PT. PINUS MERAH ABADI - CURUG GT</v>
          </cell>
        </row>
        <row r="22753">
          <cell r="O22753" t="str">
            <v>PT. PINUS MERAH ABADI - CURUG GT</v>
          </cell>
        </row>
        <row r="22754">
          <cell r="O22754" t="str">
            <v>PT. PINUS MERAH ABADI - CURUG GT</v>
          </cell>
        </row>
        <row r="22755">
          <cell r="O22755" t="str">
            <v>PT. PINUS MERAH ABADI - CURUG GT</v>
          </cell>
        </row>
        <row r="22756">
          <cell r="O22756" t="str">
            <v>PT. PINUS MERAH ABADI - CURUG GT</v>
          </cell>
        </row>
        <row r="22757">
          <cell r="O22757" t="str">
            <v>PT. PINUS MERAH ABADI - CURUG GT</v>
          </cell>
        </row>
        <row r="22758">
          <cell r="O22758" t="str">
            <v>PT. PINUS MERAH ABADI - CURUG GT</v>
          </cell>
        </row>
        <row r="22759">
          <cell r="O22759" t="str">
            <v>PT. PINUS MERAH ABADI - CURUG GT</v>
          </cell>
        </row>
        <row r="22760">
          <cell r="O22760" t="str">
            <v>PT. PINUS MERAH ABADI - CURUG GT</v>
          </cell>
        </row>
        <row r="22761">
          <cell r="O22761" t="str">
            <v>PT. PINUS MERAH ABADI - CURUG GT</v>
          </cell>
        </row>
        <row r="22762">
          <cell r="O22762" t="str">
            <v>PT. PINUS MERAH ABADI - CURUG GT</v>
          </cell>
        </row>
        <row r="22763">
          <cell r="O22763" t="str">
            <v>PT. PINUS MERAH ABADI - CURUG GT</v>
          </cell>
        </row>
        <row r="22764">
          <cell r="O22764" t="str">
            <v>PT. PINUS MERAH ABADI - CURUG GT</v>
          </cell>
        </row>
        <row r="22765">
          <cell r="O22765" t="str">
            <v>PT. PINUS MERAH ABADI - CURUG GT</v>
          </cell>
        </row>
        <row r="22766">
          <cell r="O22766" t="str">
            <v>PT. PINUS MERAH ABADI - CURUG GT</v>
          </cell>
        </row>
        <row r="22767">
          <cell r="O22767" t="str">
            <v>PT. PINUS MERAH ABADI - CURUG GT</v>
          </cell>
        </row>
        <row r="22768">
          <cell r="O22768" t="str">
            <v>PT. PINUS MERAH ABADI - CURUG GT</v>
          </cell>
        </row>
        <row r="22769">
          <cell r="O22769" t="str">
            <v>PT. PINUS MERAH ABADI - CURUG GT</v>
          </cell>
        </row>
        <row r="22770">
          <cell r="O22770" t="str">
            <v>PT. PINUS MERAH ABADI - CURUG GT</v>
          </cell>
        </row>
        <row r="22771">
          <cell r="O22771" t="str">
            <v>PT. PINUS MERAH ABADI - CURUG GT</v>
          </cell>
        </row>
        <row r="22772">
          <cell r="O22772" t="str">
            <v>PT. PINUS MERAH ABADI - CURUG GT</v>
          </cell>
        </row>
        <row r="22773">
          <cell r="O22773" t="str">
            <v>PT. PINUS MERAH ABADI - CURUG GT</v>
          </cell>
        </row>
        <row r="22774">
          <cell r="O22774" t="str">
            <v>PT. PINUS MERAH ABADI - CURUG GT</v>
          </cell>
        </row>
        <row r="22775">
          <cell r="O22775" t="str">
            <v>PT. PINUS MERAH ABADI - CURUG GT</v>
          </cell>
        </row>
        <row r="22776">
          <cell r="O22776" t="str">
            <v>PT. PINUS MERAH ABADI - CURUG GT</v>
          </cell>
        </row>
        <row r="22777">
          <cell r="O22777" t="str">
            <v>PT. PINUS MERAH ABADI - CURUG GT</v>
          </cell>
        </row>
        <row r="22778">
          <cell r="O22778" t="str">
            <v>PT. PINUS MERAH ABADI - CURUG GT</v>
          </cell>
        </row>
        <row r="22779">
          <cell r="O22779" t="str">
            <v>PT. PINUS MERAH ABADI - CURUG GT</v>
          </cell>
        </row>
        <row r="22780">
          <cell r="O22780" t="str">
            <v>PT. PINUS MERAH ABADI - CURUG GT</v>
          </cell>
        </row>
        <row r="22781">
          <cell r="O22781" t="str">
            <v>PT. PINUS MERAH ABADI - CURUG GT</v>
          </cell>
        </row>
        <row r="22782">
          <cell r="O22782" t="str">
            <v>PT. PINUS MERAH ABADI - CURUG GT</v>
          </cell>
        </row>
        <row r="22783">
          <cell r="O22783" t="str">
            <v>PT. PINUS MERAH ABADI - CURUG GT</v>
          </cell>
        </row>
        <row r="22784">
          <cell r="O22784" t="str">
            <v>PT. PINUS MERAH ABADI - CURUG GT</v>
          </cell>
        </row>
        <row r="22785">
          <cell r="O22785" t="str">
            <v>PT. PINUS MERAH ABADI - CURUG GT</v>
          </cell>
        </row>
        <row r="22786">
          <cell r="O22786" t="str">
            <v>PT. PINUS MERAH ABADI - CURUG GT</v>
          </cell>
        </row>
        <row r="22787">
          <cell r="O22787" t="str">
            <v>PT. PINUS MERAH ABADI - CURUG GT</v>
          </cell>
        </row>
        <row r="22788">
          <cell r="O22788" t="str">
            <v>PT. PINUS MERAH ABADI - CURUG GT</v>
          </cell>
        </row>
        <row r="22789">
          <cell r="O22789" t="str">
            <v>PT. PINUS MERAH ABADI - CURUG GT</v>
          </cell>
        </row>
        <row r="22790">
          <cell r="O22790" t="str">
            <v>PT. PINUS MERAH ABADI - CURUG GT</v>
          </cell>
        </row>
        <row r="22791">
          <cell r="O22791" t="str">
            <v>PT. PINUS MERAH ABADI - CURUG GT</v>
          </cell>
        </row>
        <row r="22792">
          <cell r="O22792" t="str">
            <v>PT. PINUS MERAH ABADI - CURUG GT</v>
          </cell>
        </row>
        <row r="22793">
          <cell r="O22793" t="str">
            <v>PT. PINUS MERAH ABADI - CURUG GT</v>
          </cell>
        </row>
        <row r="22794">
          <cell r="O22794" t="str">
            <v>PT. PINUS MERAH ABADI - CURUG GT</v>
          </cell>
        </row>
        <row r="22795">
          <cell r="O22795" t="str">
            <v>PT. PINUS MERAH ABADI - CURUG GT</v>
          </cell>
        </row>
        <row r="22796">
          <cell r="O22796" t="str">
            <v>PT. PINUS MERAH ABADI - CURUG GT</v>
          </cell>
        </row>
        <row r="22797">
          <cell r="O22797" t="str">
            <v>PT. PINUS MERAH ABADI - CURUG GT</v>
          </cell>
        </row>
        <row r="22798">
          <cell r="O22798" t="str">
            <v>PT. PINUS MERAH ABADI - CURUG GT</v>
          </cell>
        </row>
        <row r="22799">
          <cell r="O22799" t="str">
            <v>PT. PINUS MERAH ABADI - CURUG GT</v>
          </cell>
        </row>
        <row r="22800">
          <cell r="O22800" t="str">
            <v>PT. PINUS MERAH ABADI - CURUG GT</v>
          </cell>
        </row>
        <row r="22801">
          <cell r="O22801" t="str">
            <v>PT. PINUS MERAH ABADI - CURUG GT</v>
          </cell>
        </row>
        <row r="22802">
          <cell r="O22802" t="str">
            <v>PT. PINUS MERAH ABADI - CURUG GT</v>
          </cell>
        </row>
        <row r="22803">
          <cell r="O22803" t="str">
            <v>PT. PINUS MERAH ABADI - CURUG GT</v>
          </cell>
        </row>
        <row r="22804">
          <cell r="O22804" t="str">
            <v>PT. PINUS MERAH ABADI - CURUG GT</v>
          </cell>
        </row>
        <row r="22805">
          <cell r="O22805" t="str">
            <v>PT. PINUS MERAH ABADI - CURUG GT</v>
          </cell>
        </row>
        <row r="22806">
          <cell r="O22806" t="str">
            <v>PT. PINUS MERAH ABADI - CURUG GT</v>
          </cell>
        </row>
        <row r="22807">
          <cell r="O22807" t="str">
            <v>PT. PINUS MERAH ABADI - CURUG GT</v>
          </cell>
        </row>
        <row r="22808">
          <cell r="O22808" t="str">
            <v>PT. PINUS MERAH ABADI - CURUG GT</v>
          </cell>
        </row>
        <row r="22809">
          <cell r="O22809" t="str">
            <v>PT. PINUS MERAH ABADI - CURUG GT</v>
          </cell>
        </row>
        <row r="22810">
          <cell r="O22810" t="str">
            <v>PT. PINUS MERAH ABADI - CURUG GT</v>
          </cell>
        </row>
        <row r="22811">
          <cell r="O22811" t="str">
            <v>PT. PINUS MERAH ABADI - CURUG GT</v>
          </cell>
        </row>
        <row r="22812">
          <cell r="O22812" t="str">
            <v>PT. PINUS MERAH ABADI - CURUG GT</v>
          </cell>
        </row>
        <row r="22813">
          <cell r="O22813" t="str">
            <v>PT. PINUS MERAH ABADI - CURUG GT</v>
          </cell>
        </row>
        <row r="22814">
          <cell r="O22814" t="str">
            <v>PT. PINUS MERAH ABADI - CURUG GT</v>
          </cell>
        </row>
        <row r="22815">
          <cell r="O22815" t="str">
            <v>PT. PINUS MERAH ABADI - CURUG GT</v>
          </cell>
        </row>
        <row r="22816">
          <cell r="O22816" t="str">
            <v>PT. PINUS MERAH ABADI - CURUG GT</v>
          </cell>
        </row>
        <row r="22817">
          <cell r="O22817" t="str">
            <v>PT. PINUS MERAH ABADI - CURUG GT</v>
          </cell>
        </row>
        <row r="22818">
          <cell r="O22818" t="str">
            <v>PT. PINUS MERAH ABADI - CURUG GT</v>
          </cell>
        </row>
        <row r="22819">
          <cell r="O22819" t="str">
            <v>PT. PINUS MERAH ABADI - CURUG GT</v>
          </cell>
        </row>
        <row r="22820">
          <cell r="O22820" t="str">
            <v>PT. PINUS MERAH ABADI - CURUG GT</v>
          </cell>
        </row>
        <row r="22821">
          <cell r="O22821" t="str">
            <v>PT. PINUS MERAH ABADI - CURUG GT</v>
          </cell>
        </row>
        <row r="22822">
          <cell r="O22822" t="str">
            <v>PT. PINUS MERAH ABADI - CURUG GT</v>
          </cell>
        </row>
        <row r="22823">
          <cell r="O22823" t="str">
            <v>PT. PINUS MERAH ABADI - CURUG GT</v>
          </cell>
        </row>
        <row r="22824">
          <cell r="O22824" t="str">
            <v>PT. PINUS MERAH ABADI - CURUG GT</v>
          </cell>
        </row>
        <row r="22825">
          <cell r="O22825" t="str">
            <v>PT. PINUS MERAH ABADI - CURUG GT</v>
          </cell>
        </row>
        <row r="22826">
          <cell r="O22826" t="str">
            <v>PT. PINUS MERAH ABADI - CURUG GT</v>
          </cell>
        </row>
        <row r="22827">
          <cell r="O22827" t="str">
            <v>PT. PINUS MERAH ABADI - CURUG GT</v>
          </cell>
        </row>
        <row r="22828">
          <cell r="O22828" t="str">
            <v>PT. PINUS MERAH ABADI - CURUG GT</v>
          </cell>
        </row>
        <row r="22829">
          <cell r="O22829" t="str">
            <v>PT. PINUS MERAH ABADI - CURUG GT</v>
          </cell>
        </row>
        <row r="22830">
          <cell r="O22830" t="str">
            <v>PT. PINUS MERAH ABADI - CURUG GT</v>
          </cell>
        </row>
        <row r="22831">
          <cell r="O22831" t="str">
            <v>PT. PINUS MERAH ABADI - CURUG GT</v>
          </cell>
        </row>
        <row r="22832">
          <cell r="O22832" t="str">
            <v>PT. PINUS MERAH ABADI - CURUG GT</v>
          </cell>
        </row>
        <row r="22833">
          <cell r="O22833" t="str">
            <v>PT. PINUS MERAH ABADI - CURUG GT</v>
          </cell>
        </row>
        <row r="22834">
          <cell r="O22834" t="str">
            <v>PT. PINUS MERAH ABADI - CURUG GT</v>
          </cell>
        </row>
        <row r="22835">
          <cell r="O22835" t="str">
            <v>PT. PINUS MERAH ABADI - CURUG GT</v>
          </cell>
        </row>
        <row r="22836">
          <cell r="O22836" t="str">
            <v>PT. PINUS MERAH ABADI - CURUG GT</v>
          </cell>
        </row>
        <row r="22837">
          <cell r="O22837" t="str">
            <v>PT. PINUS MERAH ABADI - CURUG GT</v>
          </cell>
        </row>
        <row r="22838">
          <cell r="O22838" t="str">
            <v>PT. PINUS MERAH ABADI - CURUG GT</v>
          </cell>
        </row>
        <row r="22839">
          <cell r="O22839" t="str">
            <v>PT. PINUS MERAH ABADI - CURUG GT</v>
          </cell>
        </row>
        <row r="22840">
          <cell r="O22840" t="str">
            <v>PT. PINUS MERAH ABADI - CURUG GT</v>
          </cell>
        </row>
        <row r="22841">
          <cell r="O22841" t="str">
            <v>PT. PINUS MERAH ABADI - CURUG GT</v>
          </cell>
        </row>
        <row r="22842">
          <cell r="O22842" t="str">
            <v>PT. PINUS MERAH ABADI - CURUG GT</v>
          </cell>
        </row>
        <row r="22843">
          <cell r="O22843" t="str">
            <v>PT. PINUS MERAH ABADI - CURUG GT</v>
          </cell>
        </row>
        <row r="22844">
          <cell r="O22844" t="str">
            <v>PT. PINUS MERAH ABADI - CURUG GT</v>
          </cell>
        </row>
        <row r="22845">
          <cell r="O22845" t="str">
            <v>PT. PINUS MERAH ABADI - CURUG GT</v>
          </cell>
        </row>
        <row r="22846">
          <cell r="O22846" t="str">
            <v>PT. PINUS MERAH ABADI - CURUG GT</v>
          </cell>
        </row>
        <row r="22847">
          <cell r="O22847" t="str">
            <v>PT. PINUS MERAH ABADI - CURUG GT</v>
          </cell>
        </row>
        <row r="22848">
          <cell r="O22848" t="str">
            <v>PT. PINUS MERAH ABADI - CURUG GT</v>
          </cell>
        </row>
        <row r="22849">
          <cell r="O22849" t="str">
            <v>PT. PINUS MERAH ABADI - CURUG GT</v>
          </cell>
        </row>
        <row r="22850">
          <cell r="O22850" t="str">
            <v>PT. PINUS MERAH ABADI - CURUG GT</v>
          </cell>
        </row>
        <row r="22851">
          <cell r="O22851" t="str">
            <v>PT. PINUS MERAH ABADI - CURUG GT</v>
          </cell>
        </row>
        <row r="22852">
          <cell r="O22852" t="str">
            <v>PT. PINUS MERAH ABADI - CURUG GT</v>
          </cell>
        </row>
        <row r="22853">
          <cell r="O22853" t="str">
            <v>PT. PINUS MERAH ABADI - CURUG GT</v>
          </cell>
        </row>
        <row r="22854">
          <cell r="O22854" t="str">
            <v>PT. PINUS MERAH ABADI - CURUG GT</v>
          </cell>
        </row>
        <row r="22855">
          <cell r="O22855" t="str">
            <v>PT. PINUS MERAH ABADI - CURUG GT</v>
          </cell>
        </row>
        <row r="22856">
          <cell r="O22856" t="str">
            <v>PT. PINUS MERAH ABADI - CURUG GT</v>
          </cell>
        </row>
        <row r="22857">
          <cell r="O22857" t="str">
            <v>PT. PINUS MERAH ABADI - CURUG GT</v>
          </cell>
        </row>
        <row r="22858">
          <cell r="O22858" t="str">
            <v>PT. PINUS MERAH ABADI - CURUG GT</v>
          </cell>
        </row>
        <row r="22859">
          <cell r="O22859" t="str">
            <v>PT. PINUS MERAH ABADI - CURUG GT</v>
          </cell>
        </row>
        <row r="22860">
          <cell r="O22860" t="str">
            <v>PT. PINUS MERAH ABADI - CURUG GT</v>
          </cell>
        </row>
        <row r="22861">
          <cell r="O22861" t="str">
            <v>PT. PINUS MERAH ABADI - CURUG GT</v>
          </cell>
        </row>
        <row r="22862">
          <cell r="O22862" t="str">
            <v>PT. PINUS MERAH ABADI - CURUG GT</v>
          </cell>
        </row>
        <row r="22863">
          <cell r="O22863" t="str">
            <v>PT. PINUS MERAH ABADI - CURUG GT</v>
          </cell>
        </row>
        <row r="22864">
          <cell r="O22864" t="str">
            <v>PT. PINUS MERAH ABADI - CURUG GT</v>
          </cell>
        </row>
        <row r="22865">
          <cell r="O22865" t="str">
            <v>PT. PINUS MERAH ABADI - CURUG GT</v>
          </cell>
        </row>
        <row r="22866">
          <cell r="O22866" t="str">
            <v>PT. PINUS MERAH ABADI - CURUG GT</v>
          </cell>
        </row>
        <row r="22867">
          <cell r="O22867" t="str">
            <v>PT. PINUS MERAH ABADI - CURUG GT</v>
          </cell>
        </row>
        <row r="22868">
          <cell r="O22868" t="str">
            <v>PT. PINUS MERAH ABADI - CURUG GT</v>
          </cell>
        </row>
        <row r="22869">
          <cell r="O22869" t="str">
            <v>PT. PINUS MERAH ABADI - CURUG GT</v>
          </cell>
        </row>
        <row r="22870">
          <cell r="O22870" t="str">
            <v>PT. PINUS MERAH ABADI - CURUG GT</v>
          </cell>
        </row>
        <row r="22871">
          <cell r="O22871" t="str">
            <v>PT. PINUS MERAH ABADI - CURUG GT</v>
          </cell>
        </row>
        <row r="22872">
          <cell r="O22872" t="str">
            <v>PT. PINUS MERAH ABADI - CURUG GT</v>
          </cell>
        </row>
        <row r="22873">
          <cell r="O22873" t="str">
            <v>PT. PINUS MERAH ABADI - CURUG GT</v>
          </cell>
        </row>
        <row r="22874">
          <cell r="O22874" t="str">
            <v>PT. PINUS MERAH ABADI - CURUG GT</v>
          </cell>
        </row>
        <row r="22875">
          <cell r="O22875" t="str">
            <v>PT. PINUS MERAH ABADI - CURUG GT</v>
          </cell>
        </row>
        <row r="22876">
          <cell r="O22876" t="str">
            <v>PT. PINUS MERAH ABADI - CURUG GT</v>
          </cell>
        </row>
        <row r="22877">
          <cell r="O22877" t="str">
            <v>PT. PINUS MERAH ABADI - CURUG GT</v>
          </cell>
        </row>
        <row r="22878">
          <cell r="O22878" t="str">
            <v>PT. PINUS MERAH ABADI - CURUG GT</v>
          </cell>
        </row>
        <row r="22879">
          <cell r="O22879" t="str">
            <v>PT. PINUS MERAH ABADI - CURUG GT</v>
          </cell>
        </row>
        <row r="22880">
          <cell r="O22880" t="str">
            <v>PT. PINUS MERAH ABADI - CURUG GT</v>
          </cell>
        </row>
        <row r="22881">
          <cell r="O22881" t="str">
            <v>PT. PINUS MERAH ABADI - CURUG GT</v>
          </cell>
        </row>
        <row r="22882">
          <cell r="O22882" t="str">
            <v>PT. PINUS MERAH ABADI - CURUG GT</v>
          </cell>
        </row>
        <row r="22883">
          <cell r="O22883" t="str">
            <v>PT. PINUS MERAH ABADI - CURUG GT</v>
          </cell>
        </row>
        <row r="22884">
          <cell r="O22884" t="str">
            <v>PT. PINUS MERAH ABADI - CURUG GT</v>
          </cell>
        </row>
        <row r="22885">
          <cell r="O22885" t="str">
            <v>PT. PINUS MERAH ABADI - CURUG GT</v>
          </cell>
        </row>
        <row r="22886">
          <cell r="O22886" t="str">
            <v>PT. PINUS MERAH ABADI - CURUG GT</v>
          </cell>
        </row>
        <row r="22887">
          <cell r="O22887" t="str">
            <v>PT. PINUS MERAH ABADI - CURUG GT</v>
          </cell>
        </row>
        <row r="22888">
          <cell r="O22888" t="str">
            <v>PT. PINUS MERAH ABADI - CURUG GT</v>
          </cell>
        </row>
        <row r="22889">
          <cell r="O22889" t="str">
            <v>PT. PINUS MERAH ABADI - CURUG GT</v>
          </cell>
        </row>
        <row r="22890">
          <cell r="O22890" t="str">
            <v>PT. PINUS MERAH ABADI - CURUG GT</v>
          </cell>
        </row>
        <row r="22891">
          <cell r="O22891" t="str">
            <v>PT. PINUS MERAH ABADI - CURUG GT</v>
          </cell>
        </row>
        <row r="22892">
          <cell r="O22892" t="str">
            <v>PT. PINUS MERAH ABADI - CURUG GT</v>
          </cell>
        </row>
        <row r="22893">
          <cell r="O22893" t="str">
            <v>PT. PINUS MERAH ABADI - CURUG GT</v>
          </cell>
        </row>
        <row r="22894">
          <cell r="O22894" t="str">
            <v>PT. PINUS MERAH ABADI - CURUG GT</v>
          </cell>
        </row>
        <row r="22895">
          <cell r="O22895" t="str">
            <v>PT. PINUS MERAH ABADI - CURUG GT</v>
          </cell>
        </row>
        <row r="22896">
          <cell r="O22896" t="str">
            <v>PT. PINUS MERAH ABADI - CURUG GT</v>
          </cell>
        </row>
        <row r="22897">
          <cell r="O22897" t="str">
            <v>PT. PINUS MERAH ABADI - CURUG GT</v>
          </cell>
        </row>
        <row r="22898">
          <cell r="O22898" t="str">
            <v>PT. PINUS MERAH ABADI - CURUG GT</v>
          </cell>
        </row>
        <row r="22899">
          <cell r="O22899" t="str">
            <v>PT. PINUS MERAH ABADI - CURUG GT</v>
          </cell>
        </row>
        <row r="22900">
          <cell r="O22900" t="str">
            <v>PT. PINUS MERAH ABADI - CURUG GT</v>
          </cell>
        </row>
        <row r="22901">
          <cell r="O22901" t="str">
            <v>PT. PINUS MERAH ABADI - CURUG GT</v>
          </cell>
        </row>
        <row r="22902">
          <cell r="O22902" t="str">
            <v>PT. PINUS MERAH ABADI - CURUG GT</v>
          </cell>
        </row>
        <row r="22903">
          <cell r="O22903" t="str">
            <v>PT. PINUS MERAH ABADI - CURUG GT</v>
          </cell>
        </row>
        <row r="22904">
          <cell r="O22904" t="str">
            <v>PT. PINUS MERAH ABADI - CURUG GT</v>
          </cell>
        </row>
        <row r="22905">
          <cell r="O22905" t="str">
            <v>PT. PINUS MERAH ABADI - CURUG GT</v>
          </cell>
        </row>
        <row r="22906">
          <cell r="O22906" t="str">
            <v>PT. PINUS MERAH ABADI - CURUG GT</v>
          </cell>
        </row>
        <row r="22907">
          <cell r="O22907" t="str">
            <v>PT. PINUS MERAH ABADI - CURUG GT</v>
          </cell>
        </row>
        <row r="22908">
          <cell r="O22908" t="str">
            <v>PT. PINUS MERAH ABADI - CURUG GT</v>
          </cell>
        </row>
        <row r="22909">
          <cell r="O22909" t="str">
            <v>PT. PINUS MERAH ABADI - CURUG GT</v>
          </cell>
        </row>
        <row r="22910">
          <cell r="O22910" t="str">
            <v>PT. PINUS MERAH ABADI - CURUG GT</v>
          </cell>
        </row>
        <row r="22911">
          <cell r="O22911" t="str">
            <v>PT. PINUS MERAH ABADI - CURUG GT</v>
          </cell>
        </row>
        <row r="22912">
          <cell r="O22912" t="str">
            <v>PT. PINUS MERAH ABADI - CURUG GT</v>
          </cell>
        </row>
        <row r="22913">
          <cell r="O22913" t="str">
            <v>PT. PINUS MERAH ABADI - CURUG GT</v>
          </cell>
        </row>
        <row r="22914">
          <cell r="O22914" t="str">
            <v>PT. PINUS MERAH ABADI - CURUG GT</v>
          </cell>
        </row>
        <row r="22915">
          <cell r="O22915" t="str">
            <v>PT. PINUS MERAH ABADI - CURUG GT</v>
          </cell>
        </row>
        <row r="22916">
          <cell r="O22916" t="str">
            <v>PT. PINUS MERAH ABADI - CURUG GT</v>
          </cell>
        </row>
        <row r="22917">
          <cell r="O22917" t="str">
            <v>PT. PINUS MERAH ABADI - CURUG GT</v>
          </cell>
        </row>
        <row r="22918">
          <cell r="O22918" t="str">
            <v>PT. PINUS MERAH ABADI - CURUG GT</v>
          </cell>
        </row>
        <row r="22919">
          <cell r="O22919" t="str">
            <v>PT. PINUS MERAH ABADI - CURUG GT</v>
          </cell>
        </row>
        <row r="22920">
          <cell r="O22920" t="str">
            <v>PT. PINUS MERAH ABADI - CURUG GT</v>
          </cell>
        </row>
        <row r="22921">
          <cell r="O22921" t="str">
            <v>PT. PINUS MERAH ABADI - CURUG GT</v>
          </cell>
        </row>
        <row r="22922">
          <cell r="O22922" t="str">
            <v>PT. PINUS MERAH ABADI - CURUG GT</v>
          </cell>
        </row>
        <row r="22923">
          <cell r="O22923" t="str">
            <v>PT. PINUS MERAH ABADI - CURUG GT</v>
          </cell>
        </row>
        <row r="22924">
          <cell r="O22924" t="str">
            <v>PT. PINUS MERAH ABADI - CURUG GT</v>
          </cell>
        </row>
        <row r="22925">
          <cell r="O22925" t="str">
            <v>PT. PINUS MERAH ABADI - CURUG GT</v>
          </cell>
        </row>
        <row r="22926">
          <cell r="O22926" t="str">
            <v>PT. PINUS MERAH ABADI - CURUG GT</v>
          </cell>
        </row>
        <row r="22927">
          <cell r="O22927" t="str">
            <v>PT. PINUS MERAH ABADI - CURUG GT</v>
          </cell>
        </row>
        <row r="22928">
          <cell r="O22928" t="str">
            <v>PT. PINUS MERAH ABADI - CURUG GT</v>
          </cell>
        </row>
        <row r="22929">
          <cell r="O22929" t="str">
            <v>PT. PINUS MERAH ABADI - CURUG GT</v>
          </cell>
        </row>
        <row r="22930">
          <cell r="O22930" t="str">
            <v>PT. PINUS MERAH ABADI - CURUG GT</v>
          </cell>
        </row>
        <row r="22931">
          <cell r="O22931" t="str">
            <v>PT. PINUS MERAH ABADI - CURUG GT</v>
          </cell>
        </row>
        <row r="22932">
          <cell r="O22932" t="str">
            <v>PT. PINUS MERAH ABADI - CURUG GT</v>
          </cell>
        </row>
        <row r="22933">
          <cell r="O22933" t="str">
            <v>PT. PINUS MERAH ABADI - CURUG GT</v>
          </cell>
        </row>
        <row r="22934">
          <cell r="O22934" t="str">
            <v>PT. PINUS MERAH ABADI - CURUG GT</v>
          </cell>
        </row>
        <row r="22935">
          <cell r="O22935" t="str">
            <v>PT. PINUS MERAH ABADI - CURUG GT</v>
          </cell>
        </row>
        <row r="22936">
          <cell r="O22936" t="str">
            <v>PT. PINUS MERAH ABADI - CURUG GT</v>
          </cell>
        </row>
        <row r="22937">
          <cell r="O22937" t="str">
            <v>PT. PINUS MERAH ABADI - CURUG GT</v>
          </cell>
        </row>
        <row r="22938">
          <cell r="O22938" t="str">
            <v>PT. PINUS MERAH ABADI - CURUG GT</v>
          </cell>
        </row>
        <row r="22939">
          <cell r="O22939" t="str">
            <v>PT. PINUS MERAH ABADI - CURUG GT</v>
          </cell>
        </row>
        <row r="22940">
          <cell r="O22940" t="str">
            <v>PT. PINUS MERAH ABADI - CURUG GT</v>
          </cell>
        </row>
        <row r="22941">
          <cell r="O22941" t="str">
            <v>PT. PINUS MERAH ABADI - CURUG GT</v>
          </cell>
        </row>
        <row r="22942">
          <cell r="O22942" t="str">
            <v>PT. PINUS MERAH ABADI - CURUG GT</v>
          </cell>
        </row>
        <row r="22943">
          <cell r="O22943" t="str">
            <v>PT. PINUS MERAH ABADI - CURUG GT</v>
          </cell>
        </row>
        <row r="22944">
          <cell r="O22944" t="str">
            <v>PT. PINUS MERAH ABADI - CURUG GT</v>
          </cell>
        </row>
        <row r="22945">
          <cell r="O22945" t="str">
            <v>PT. PINUS MERAH ABADI - CURUG GT</v>
          </cell>
        </row>
        <row r="22946">
          <cell r="O22946" t="str">
            <v>PT. PINUS MERAH ABADI - CURUG GT</v>
          </cell>
        </row>
        <row r="22947">
          <cell r="O22947" t="str">
            <v>PT. PINUS MERAH ABADI - CURUG GT</v>
          </cell>
        </row>
        <row r="22948">
          <cell r="O22948" t="str">
            <v>PT. PINUS MERAH ABADI - CURUG GT</v>
          </cell>
        </row>
        <row r="22949">
          <cell r="O22949" t="str">
            <v>PT. PINUS MERAH ABADI - CURUG GT</v>
          </cell>
        </row>
        <row r="22950">
          <cell r="O22950" t="str">
            <v>PT. PINUS MERAH ABADI - CURUG GT</v>
          </cell>
        </row>
        <row r="22951">
          <cell r="O22951" t="str">
            <v>PT. PINUS MERAH ABADI - CURUG GT</v>
          </cell>
        </row>
        <row r="22952">
          <cell r="O22952" t="str">
            <v>PT. PINUS MERAH ABADI - CURUG GT</v>
          </cell>
        </row>
        <row r="22953">
          <cell r="O22953" t="str">
            <v>PT. PINUS MERAH ABADI - CURUG GT</v>
          </cell>
        </row>
        <row r="22954">
          <cell r="O22954" t="str">
            <v>PT. PINUS MERAH ABADI - CURUG GT</v>
          </cell>
        </row>
        <row r="22955">
          <cell r="O22955" t="str">
            <v>PT. PINUS MERAH ABADI - CURUG GT</v>
          </cell>
        </row>
        <row r="22956">
          <cell r="O22956" t="str">
            <v>PT. PINUS MERAH ABADI - CURUG GT</v>
          </cell>
        </row>
        <row r="22957">
          <cell r="O22957" t="str">
            <v>PT. PINUS MERAH ABADI - CURUG GT</v>
          </cell>
        </row>
        <row r="22958">
          <cell r="O22958" t="str">
            <v>PT. PINUS MERAH ABADI - CURUG GT</v>
          </cell>
        </row>
        <row r="22959">
          <cell r="O22959" t="str">
            <v>PT. PINUS MERAH ABADI - CURUG GT</v>
          </cell>
        </row>
        <row r="22960">
          <cell r="O22960" t="str">
            <v>PT. PINUS MERAH ABADI - CURUG GT</v>
          </cell>
        </row>
        <row r="22961">
          <cell r="O22961" t="str">
            <v>PT. PINUS MERAH ABADI - CURUG GT</v>
          </cell>
        </row>
        <row r="22962">
          <cell r="O22962" t="str">
            <v>PT. PINUS MERAH ABADI - CURUG GT</v>
          </cell>
        </row>
        <row r="22963">
          <cell r="O22963" t="str">
            <v>PT. PINUS MERAH ABADI - CURUG GT</v>
          </cell>
        </row>
        <row r="22964">
          <cell r="O22964" t="str">
            <v>PT. PINUS MERAH ABADI - CURUG GT</v>
          </cell>
        </row>
        <row r="22965">
          <cell r="O22965" t="str">
            <v>PT. PINUS MERAH ABADI - CURUG GT</v>
          </cell>
        </row>
        <row r="22966">
          <cell r="O22966" t="str">
            <v>PT. PINUS MERAH ABADI - CURUG GT</v>
          </cell>
        </row>
        <row r="22967">
          <cell r="O22967" t="str">
            <v>PT. PINUS MERAH ABADI - CURUG GT</v>
          </cell>
        </row>
        <row r="22968">
          <cell r="O22968" t="str">
            <v>PT. PINUS MERAH ABADI - CURUG GT</v>
          </cell>
        </row>
        <row r="22969">
          <cell r="O22969" t="str">
            <v>PT. PINUS MERAH ABADI - CURUG GT</v>
          </cell>
        </row>
        <row r="22970">
          <cell r="O22970" t="str">
            <v>PT. PINUS MERAH ABADI - CURUG GT</v>
          </cell>
        </row>
        <row r="22971">
          <cell r="O22971" t="str">
            <v>PT. PINUS MERAH ABADI - CURUG GT</v>
          </cell>
        </row>
        <row r="22972">
          <cell r="O22972" t="str">
            <v>PT. PINUS MERAH ABADI - CURUG GT</v>
          </cell>
        </row>
        <row r="22973">
          <cell r="O22973" t="str">
            <v>PT. PINUS MERAH ABADI - CURUG GT</v>
          </cell>
        </row>
        <row r="22974">
          <cell r="O22974" t="str">
            <v>PT. PINUS MERAH ABADI - CURUG GT</v>
          </cell>
        </row>
        <row r="22975">
          <cell r="O22975" t="str">
            <v>PT. PINUS MERAH ABADI - CURUG GT</v>
          </cell>
        </row>
        <row r="22976">
          <cell r="O22976" t="str">
            <v>PT. PINUS MERAH ABADI - CURUG GT</v>
          </cell>
        </row>
        <row r="22977">
          <cell r="O22977" t="str">
            <v>PT. PINUS MERAH ABADI - CURUG GT</v>
          </cell>
        </row>
        <row r="22978">
          <cell r="O22978" t="str">
            <v>PT. PINUS MERAH ABADI - CURUG GT</v>
          </cell>
        </row>
        <row r="22979">
          <cell r="O22979" t="str">
            <v>PT. PINUS MERAH ABADI - CURUG GT</v>
          </cell>
        </row>
        <row r="22980">
          <cell r="O22980" t="str">
            <v>PT. PINUS MERAH ABADI - CURUG GT</v>
          </cell>
        </row>
        <row r="22981">
          <cell r="O22981" t="str">
            <v>PT. PINUS MERAH ABADI - CURUG GT</v>
          </cell>
        </row>
        <row r="22982">
          <cell r="O22982" t="str">
            <v>PT. PINUS MERAH ABADI - CURUG GT</v>
          </cell>
        </row>
        <row r="22983">
          <cell r="O22983" t="str">
            <v>PT. PINUS MERAH ABADI - CURUG GT</v>
          </cell>
        </row>
        <row r="22984">
          <cell r="O22984" t="str">
            <v>PT. PINUS MERAH ABADI - CURUG GT</v>
          </cell>
        </row>
        <row r="22985">
          <cell r="O22985" t="str">
            <v>PT. PINUS MERAH ABADI - CURUG GT</v>
          </cell>
        </row>
        <row r="22986">
          <cell r="O22986" t="str">
            <v>PT. PINUS MERAH ABADI - CURUG GT</v>
          </cell>
        </row>
        <row r="22987">
          <cell r="O22987" t="str">
            <v>PT. PINUS MERAH ABADI - CURUG GT</v>
          </cell>
        </row>
        <row r="22988">
          <cell r="O22988" t="str">
            <v>PT. PINUS MERAH ABADI - CURUG GT</v>
          </cell>
        </row>
        <row r="22989">
          <cell r="O22989" t="str">
            <v>PT. PINUS MERAH ABADI - CURUG GT</v>
          </cell>
        </row>
        <row r="22990">
          <cell r="O22990" t="str">
            <v>PT. PINUS MERAH ABADI - CURUG GT</v>
          </cell>
        </row>
        <row r="22991">
          <cell r="O22991" t="str">
            <v>PT. PINUS MERAH ABADI - CURUG GT</v>
          </cell>
        </row>
        <row r="22992">
          <cell r="O22992" t="str">
            <v>PT. PINUS MERAH ABADI - CURUG GT</v>
          </cell>
        </row>
        <row r="22993">
          <cell r="O22993" t="str">
            <v>PT. PINUS MERAH ABADI - CURUG GT</v>
          </cell>
        </row>
        <row r="22994">
          <cell r="O22994" t="str">
            <v>PT. PINUS MERAH ABADI - CURUG GT</v>
          </cell>
        </row>
        <row r="22995">
          <cell r="O22995" t="str">
            <v>PT. PINUS MERAH ABADI - CURUG GT</v>
          </cell>
        </row>
        <row r="22996">
          <cell r="O22996" t="str">
            <v>PT. PINUS MERAH ABADI - CURUG GT</v>
          </cell>
        </row>
        <row r="22997">
          <cell r="O22997" t="str">
            <v>PT. PINUS MERAH ABADI - CURUG GT</v>
          </cell>
        </row>
        <row r="22998">
          <cell r="O22998" t="str">
            <v>PT. PINUS MERAH ABADI - CURUG GT</v>
          </cell>
        </row>
        <row r="22999">
          <cell r="O22999" t="str">
            <v>PT. PINUS MERAH ABADI - CURUG GT</v>
          </cell>
        </row>
        <row r="23000">
          <cell r="O23000" t="str">
            <v>PT. PINUS MERAH ABADI - CURUG GT</v>
          </cell>
        </row>
        <row r="23001">
          <cell r="O23001" t="str">
            <v>PT. PINUS MERAH ABADI - CURUG GT</v>
          </cell>
        </row>
        <row r="23002">
          <cell r="O23002" t="str">
            <v>PT. PINUS MERAH ABADI - CURUG GT</v>
          </cell>
        </row>
        <row r="23003">
          <cell r="O23003" t="str">
            <v>PT. PINUS MERAH ABADI - CURUG GT</v>
          </cell>
        </row>
        <row r="23004">
          <cell r="O23004" t="str">
            <v>PT. PINUS MERAH ABADI - CURUG GT</v>
          </cell>
        </row>
        <row r="23005">
          <cell r="O23005" t="str">
            <v>PT. PINUS MERAH ABADI - CURUG GT</v>
          </cell>
        </row>
        <row r="23006">
          <cell r="O23006" t="str">
            <v>PT. PINUS MERAH ABADI - CURUG GT</v>
          </cell>
        </row>
        <row r="23007">
          <cell r="O23007" t="str">
            <v>PT. PINUS MERAH ABADI - CURUG GT</v>
          </cell>
        </row>
        <row r="23008">
          <cell r="O23008" t="str">
            <v>PT. PINUS MERAH ABADI - CURUG GT</v>
          </cell>
        </row>
        <row r="23009">
          <cell r="O23009" t="str">
            <v>PT. PINUS MERAH ABADI - CURUG GT</v>
          </cell>
        </row>
        <row r="23010">
          <cell r="O23010" t="str">
            <v>PT. PINUS MERAH ABADI - CURUG GT</v>
          </cell>
        </row>
        <row r="23011">
          <cell r="O23011" t="str">
            <v>PT. PINUS MERAH ABADI - CURUG GT</v>
          </cell>
        </row>
        <row r="23012">
          <cell r="O23012" t="str">
            <v>PT. PINUS MERAH ABADI - CURUG GT</v>
          </cell>
        </row>
        <row r="23013">
          <cell r="O23013" t="str">
            <v>PT. PINUS MERAH ABADI - CURUG GT</v>
          </cell>
        </row>
        <row r="23014">
          <cell r="O23014" t="str">
            <v>PT. PINUS MERAH ABADI - CURUG GT</v>
          </cell>
        </row>
        <row r="23015">
          <cell r="O23015" t="str">
            <v>PT. PINUS MERAH ABADI - CURUG GT</v>
          </cell>
        </row>
        <row r="23016">
          <cell r="O23016" t="str">
            <v>PT. PINUS MERAH ABADI - CURUG GT</v>
          </cell>
        </row>
        <row r="23017">
          <cell r="O23017" t="str">
            <v>PT. PINUS MERAH ABADI - CURUG GT</v>
          </cell>
        </row>
        <row r="23018">
          <cell r="O23018" t="str">
            <v>PT. PINUS MERAH ABADI - CURUG GT</v>
          </cell>
        </row>
        <row r="23019">
          <cell r="O23019" t="str">
            <v>PT. PINUS MERAH ABADI - CURUG GT</v>
          </cell>
        </row>
        <row r="23020">
          <cell r="O23020" t="str">
            <v>PT. PINUS MERAH ABADI - CURUG GT</v>
          </cell>
        </row>
        <row r="23021">
          <cell r="O23021" t="str">
            <v>PT. PINUS MERAH ABADI - CURUG GT</v>
          </cell>
        </row>
        <row r="23022">
          <cell r="O23022" t="str">
            <v>PT. PINUS MERAH ABADI - CURUG GT</v>
          </cell>
        </row>
        <row r="23023">
          <cell r="O23023" t="str">
            <v>PT. PINUS MERAH ABADI - CURUG GT</v>
          </cell>
        </row>
        <row r="23024">
          <cell r="O23024" t="str">
            <v>PT. PINUS MERAH ABADI - CURUG GT</v>
          </cell>
        </row>
        <row r="23025">
          <cell r="O23025" t="str">
            <v>PT. PINUS MERAH ABADI - CURUG GT</v>
          </cell>
        </row>
        <row r="23026">
          <cell r="O23026" t="str">
            <v>PT. PINUS MERAH ABADI - CURUG GT</v>
          </cell>
        </row>
        <row r="23027">
          <cell r="O23027" t="str">
            <v>PT. PINUS MERAH ABADI - CURUG GT</v>
          </cell>
        </row>
        <row r="23028">
          <cell r="O23028" t="str">
            <v>PT. PINUS MERAH ABADI - CURUG GT</v>
          </cell>
        </row>
        <row r="23029">
          <cell r="O23029" t="str">
            <v>PT. PINUS MERAH ABADI - CURUG GT</v>
          </cell>
        </row>
        <row r="23030">
          <cell r="O23030" t="str">
            <v>PT. PINUS MERAH ABADI - CURUG GT</v>
          </cell>
        </row>
        <row r="23031">
          <cell r="O23031" t="str">
            <v>PT. PINUS MERAH ABADI - CURUG GT</v>
          </cell>
        </row>
        <row r="23032">
          <cell r="O23032" t="str">
            <v>PT. PINUS MERAH ABADI - CURUG GT</v>
          </cell>
        </row>
        <row r="23033">
          <cell r="O23033" t="str">
            <v>PT. PINUS MERAH ABADI - CURUG GT</v>
          </cell>
        </row>
        <row r="23034">
          <cell r="O23034" t="str">
            <v>PT. PINUS MERAH ABADI - CURUG GT</v>
          </cell>
        </row>
        <row r="23035">
          <cell r="O23035" t="str">
            <v>PT. PINUS MERAH ABADI - CURUG GT</v>
          </cell>
        </row>
        <row r="23036">
          <cell r="O23036" t="str">
            <v>PT. PINUS MERAH ABADI - CURUG GT</v>
          </cell>
        </row>
        <row r="23037">
          <cell r="O23037" t="str">
            <v>PT. PINUS MERAH ABADI - CURUG GT</v>
          </cell>
        </row>
        <row r="23038">
          <cell r="O23038" t="str">
            <v>PT. PINUS MERAH ABADI - CURUG GT</v>
          </cell>
        </row>
        <row r="23039">
          <cell r="O23039" t="str">
            <v>PT. PINUS MERAH ABADI - CURUG GT</v>
          </cell>
        </row>
        <row r="23040">
          <cell r="O23040" t="str">
            <v>PT. PINUS MERAH ABADI - CURUG GT</v>
          </cell>
        </row>
        <row r="23041">
          <cell r="O23041" t="str">
            <v>PT. PINUS MERAH ABADI - CURUG GT</v>
          </cell>
        </row>
        <row r="23042">
          <cell r="O23042" t="str">
            <v>PT. PINUS MERAH ABADI - CURUG GT</v>
          </cell>
        </row>
        <row r="23043">
          <cell r="O23043" t="str">
            <v>PT. PINUS MERAH ABADI - CURUG GT</v>
          </cell>
        </row>
        <row r="23044">
          <cell r="O23044" t="str">
            <v>PT. PINUS MERAH ABADI - CURUG GT</v>
          </cell>
        </row>
        <row r="23045">
          <cell r="O23045" t="str">
            <v>PT. PINUS MERAH ABADI - CURUG GT</v>
          </cell>
        </row>
        <row r="23046">
          <cell r="O23046" t="str">
            <v>PT. PINUS MERAH ABADI - CURUG GT</v>
          </cell>
        </row>
        <row r="23047">
          <cell r="O23047" t="str">
            <v>PT. PINUS MERAH ABADI - CURUG GT</v>
          </cell>
        </row>
        <row r="23048">
          <cell r="O23048" t="str">
            <v>PT. PINUS MERAH ABADI - CURUG GT</v>
          </cell>
        </row>
        <row r="23049">
          <cell r="O23049" t="str">
            <v>PT. PINUS MERAH ABADI - CURUG GT</v>
          </cell>
        </row>
        <row r="23050">
          <cell r="O23050" t="str">
            <v>PT. PINUS MERAH ABADI - CURUG GT</v>
          </cell>
        </row>
        <row r="23051">
          <cell r="O23051" t="str">
            <v>PT. PINUS MERAH ABADI - CURUG GT</v>
          </cell>
        </row>
        <row r="23052">
          <cell r="O23052" t="str">
            <v>PT. PINUS MERAH ABADI - CURUG GT</v>
          </cell>
        </row>
        <row r="23053">
          <cell r="O23053" t="str">
            <v>PT. PINUS MERAH ABADI - CURUG GT</v>
          </cell>
        </row>
        <row r="23054">
          <cell r="O23054" t="str">
            <v>PT. PINUS MERAH ABADI - CURUG GT</v>
          </cell>
        </row>
        <row r="23055">
          <cell r="O23055" t="str">
            <v>PT. PINUS MERAH ABADI - CURUG GT</v>
          </cell>
        </row>
        <row r="23056">
          <cell r="O23056" t="str">
            <v>PT. PINUS MERAH ABADI - CURUG GT</v>
          </cell>
        </row>
        <row r="23057">
          <cell r="O23057" t="str">
            <v>PT. PINUS MERAH ABADI - CURUG GT</v>
          </cell>
        </row>
        <row r="23058">
          <cell r="O23058" t="str">
            <v>PT. PINUS MERAH ABADI - CURUG GT</v>
          </cell>
        </row>
        <row r="23059">
          <cell r="O23059" t="str">
            <v>PT. PINUS MERAH ABADI - CURUG GT</v>
          </cell>
        </row>
        <row r="23060">
          <cell r="O23060" t="str">
            <v>PT. PINUS MERAH ABADI - CURUG GT</v>
          </cell>
        </row>
        <row r="23061">
          <cell r="O23061" t="str">
            <v>PT. PINUS MERAH ABADI - CURUG GT</v>
          </cell>
        </row>
        <row r="23062">
          <cell r="O23062" t="str">
            <v>PT. PINUS MERAH ABADI - CURUG GT</v>
          </cell>
        </row>
        <row r="23063">
          <cell r="O23063" t="str">
            <v>PT. PINUS MERAH ABADI - CURUG GT</v>
          </cell>
        </row>
        <row r="23064">
          <cell r="O23064" t="str">
            <v>PT. PINUS MERAH ABADI - CURUG GT</v>
          </cell>
        </row>
        <row r="23065">
          <cell r="O23065" t="str">
            <v>PT. PINUS MERAH ABADI - CURUG GT</v>
          </cell>
        </row>
        <row r="23066">
          <cell r="O23066" t="str">
            <v>PT. PINUS MERAH ABADI - CURUG GT</v>
          </cell>
        </row>
        <row r="23067">
          <cell r="O23067" t="str">
            <v>PT. PINUS MERAH ABADI - CURUG GT</v>
          </cell>
        </row>
        <row r="23068">
          <cell r="O23068" t="str">
            <v>PT. PINUS MERAH ABADI - CURUG GT</v>
          </cell>
        </row>
        <row r="23069">
          <cell r="O23069" t="str">
            <v>PT. PINUS MERAH ABADI - CURUG GT</v>
          </cell>
        </row>
        <row r="23070">
          <cell r="O23070" t="str">
            <v>PT. PINUS MERAH ABADI - CURUG GT</v>
          </cell>
        </row>
        <row r="23071">
          <cell r="O23071" t="str">
            <v>PT. PINUS MERAH ABADI - CURUG GT</v>
          </cell>
        </row>
        <row r="23072">
          <cell r="O23072" t="str">
            <v>PT. PINUS MERAH ABADI - CURUG GT</v>
          </cell>
        </row>
        <row r="23073">
          <cell r="O23073" t="str">
            <v>PT. PINUS MERAH ABADI - CURUG GT</v>
          </cell>
        </row>
        <row r="23074">
          <cell r="O23074" t="str">
            <v>PT. PINUS MERAH ABADI - CURUG GT</v>
          </cell>
        </row>
        <row r="23075">
          <cell r="O23075" t="str">
            <v>PT. PINUS MERAH ABADI - CURUG GT</v>
          </cell>
        </row>
        <row r="23076">
          <cell r="O23076" t="str">
            <v>PT. PINUS MERAH ABADI - CURUG GT</v>
          </cell>
        </row>
        <row r="23077">
          <cell r="O23077" t="str">
            <v>PT. PINUS MERAH ABADI - CURUG GT</v>
          </cell>
        </row>
        <row r="23078">
          <cell r="O23078" t="str">
            <v>PT. PINUS MERAH ABADI - CURUG GT</v>
          </cell>
        </row>
        <row r="23079">
          <cell r="O23079" t="str">
            <v>PT. PINUS MERAH ABADI - CURUG GT</v>
          </cell>
        </row>
        <row r="23080">
          <cell r="O23080" t="str">
            <v>PT. PINUS MERAH ABADI - CURUG GT</v>
          </cell>
        </row>
        <row r="23081">
          <cell r="O23081" t="str">
            <v>PT. PINUS MERAH ABADI - CURUG GT</v>
          </cell>
        </row>
        <row r="23082">
          <cell r="O23082" t="str">
            <v>PT. PINUS MERAH ABADI - CURUG GT</v>
          </cell>
        </row>
        <row r="23083">
          <cell r="O23083" t="str">
            <v>PT. PINUS MERAH ABADI - CURUG GT</v>
          </cell>
        </row>
        <row r="23084">
          <cell r="O23084" t="str">
            <v>PT. PINUS MERAH ABADI - CURUG GT</v>
          </cell>
        </row>
        <row r="23085">
          <cell r="O23085" t="str">
            <v>PT. PINUS MERAH ABADI - CURUG GT</v>
          </cell>
        </row>
        <row r="23086">
          <cell r="O23086" t="str">
            <v>PT. PINUS MERAH ABADI - CURUG GT</v>
          </cell>
        </row>
        <row r="23087">
          <cell r="O23087" t="str">
            <v>PT. PINUS MERAH ABADI - CURUG GT</v>
          </cell>
        </row>
        <row r="23088">
          <cell r="O23088" t="str">
            <v>PT. PINUS MERAH ABADI - CURUG GT</v>
          </cell>
        </row>
        <row r="23089">
          <cell r="O23089" t="str">
            <v>PT. PINUS MERAH ABADI - CURUG GT</v>
          </cell>
        </row>
        <row r="23090">
          <cell r="O23090" t="str">
            <v>PT. PINUS MERAH ABADI - CURUG GT</v>
          </cell>
        </row>
        <row r="23091">
          <cell r="O23091" t="str">
            <v>PT. PINUS MERAH ABADI - CURUG GT</v>
          </cell>
        </row>
        <row r="23092">
          <cell r="O23092" t="str">
            <v>PT. PINUS MERAH ABADI - CURUG GT</v>
          </cell>
        </row>
        <row r="23093">
          <cell r="O23093" t="str">
            <v>PT. PINUS MERAH ABADI - CURUG GT</v>
          </cell>
        </row>
        <row r="23094">
          <cell r="O23094" t="str">
            <v>PT. PINUS MERAH ABADI - CURUG GT</v>
          </cell>
        </row>
        <row r="23095">
          <cell r="O23095" t="str">
            <v>PT. PINUS MERAH ABADI - CURUG GT</v>
          </cell>
        </row>
        <row r="23096">
          <cell r="O23096" t="str">
            <v>PT. PINUS MERAH ABADI - CURUG GT</v>
          </cell>
        </row>
        <row r="23097">
          <cell r="O23097" t="str">
            <v>PT. PINUS MERAH ABADI - CURUG GT</v>
          </cell>
        </row>
        <row r="23098">
          <cell r="O23098" t="str">
            <v>PT. PINUS MERAH ABADI - CURUG GT</v>
          </cell>
        </row>
        <row r="23099">
          <cell r="O23099" t="str">
            <v>PT. PINUS MERAH ABADI - CURUG GT</v>
          </cell>
        </row>
        <row r="23100">
          <cell r="O23100" t="str">
            <v>PT. PINUS MERAH ABADI - CURUG GT</v>
          </cell>
        </row>
        <row r="23101">
          <cell r="O23101" t="str">
            <v>PT. PINUS MERAH ABADI - CURUG GT</v>
          </cell>
        </row>
        <row r="23102">
          <cell r="O23102" t="str">
            <v>PT. PINUS MERAH ABADI - CURUG GT</v>
          </cell>
        </row>
        <row r="23103">
          <cell r="O23103" t="str">
            <v>PT. PINUS MERAH ABADI - CURUG GT</v>
          </cell>
        </row>
        <row r="23104">
          <cell r="O23104" t="str">
            <v>PT. PINUS MERAH ABADI - CURUG GT</v>
          </cell>
        </row>
        <row r="23105">
          <cell r="O23105" t="str">
            <v>PT. PINUS MERAH ABADI - CURUG GT</v>
          </cell>
        </row>
        <row r="23106">
          <cell r="O23106" t="str">
            <v>PT. PINUS MERAH ABADI - CURUG GT</v>
          </cell>
        </row>
        <row r="23107">
          <cell r="O23107" t="str">
            <v>PT. PINUS MERAH ABADI - CURUG GT</v>
          </cell>
        </row>
        <row r="23108">
          <cell r="O23108" t="str">
            <v>PT. PINUS MERAH ABADI - CURUG GT</v>
          </cell>
        </row>
        <row r="23109">
          <cell r="O23109" t="str">
            <v>PT. PINUS MERAH ABADI - CURUG GT</v>
          </cell>
        </row>
        <row r="23110">
          <cell r="O23110" t="str">
            <v>PT. PINUS MERAH ABADI - CURUG GT</v>
          </cell>
        </row>
        <row r="23111">
          <cell r="O23111" t="str">
            <v>PT. PINUS MERAH ABADI - CURUG GT</v>
          </cell>
        </row>
        <row r="23112">
          <cell r="O23112" t="str">
            <v>PT. PINUS MERAH ABADI - CURUG GT</v>
          </cell>
        </row>
        <row r="23113">
          <cell r="O23113" t="str">
            <v>PT. PINUS MERAH ABADI - CURUG GT</v>
          </cell>
        </row>
        <row r="23114">
          <cell r="O23114" t="str">
            <v>PT. PINUS MERAH ABADI - CURUG GT</v>
          </cell>
        </row>
        <row r="23115">
          <cell r="O23115" t="str">
            <v>PT. PINUS MERAH ABADI - CURUG GT</v>
          </cell>
        </row>
        <row r="23116">
          <cell r="O23116" t="str">
            <v>PT. PINUS MERAH ABADI - CURUG GT</v>
          </cell>
        </row>
        <row r="23117">
          <cell r="O23117" t="str">
            <v>PT. PINUS MERAH ABADI - CURUG GT</v>
          </cell>
        </row>
        <row r="23118">
          <cell r="O23118" t="str">
            <v>PT. PINUS MERAH ABADI - CURUG GT</v>
          </cell>
        </row>
        <row r="23119">
          <cell r="O23119" t="str">
            <v>PT. PINUS MERAH ABADI - CURUG GT</v>
          </cell>
        </row>
        <row r="23120">
          <cell r="O23120" t="str">
            <v>PT. PINUS MERAH ABADI - CURUG GT</v>
          </cell>
        </row>
        <row r="23121">
          <cell r="O23121" t="str">
            <v>PT. PINUS MERAH ABADI - CURUG GT</v>
          </cell>
        </row>
        <row r="23122">
          <cell r="O23122" t="str">
            <v>PT. PINUS MERAH ABADI - CURUG GT</v>
          </cell>
        </row>
        <row r="23123">
          <cell r="O23123" t="str">
            <v>PT. PINUS MERAH ABADI - CURUG GT</v>
          </cell>
        </row>
        <row r="23124">
          <cell r="O23124" t="str">
            <v>PT. PINUS MERAH ABADI - CURUG GT</v>
          </cell>
        </row>
        <row r="23125">
          <cell r="O23125" t="str">
            <v>PT. PINUS MERAH ABADI - CURUG GT</v>
          </cell>
        </row>
        <row r="23126">
          <cell r="O23126" t="str">
            <v>PT. PINUS MERAH ABADI - CURUG GT</v>
          </cell>
        </row>
        <row r="23127">
          <cell r="O23127" t="str">
            <v>PT. PINUS MERAH ABADI - CURUG GT</v>
          </cell>
        </row>
        <row r="23128">
          <cell r="O23128" t="str">
            <v>PT. PINUS MERAH ABADI - CURUG GT</v>
          </cell>
        </row>
        <row r="23129">
          <cell r="O23129" t="str">
            <v>PT. PINUS MERAH ABADI - CURUG GT</v>
          </cell>
        </row>
        <row r="23130">
          <cell r="O23130" t="str">
            <v>PT. PINUS MERAH ABADI - CURUG GT</v>
          </cell>
        </row>
        <row r="23131">
          <cell r="O23131" t="str">
            <v>PT. PINUS MERAH ABADI - CURUG GT</v>
          </cell>
        </row>
        <row r="23132">
          <cell r="O23132" t="str">
            <v>PT. PINUS MERAH ABADI - CURUG GT</v>
          </cell>
        </row>
        <row r="23133">
          <cell r="O23133" t="str">
            <v>PT. PINUS MERAH ABADI - CURUG GT</v>
          </cell>
        </row>
        <row r="23134">
          <cell r="O23134" t="str">
            <v>PT. PINUS MERAH ABADI - CURUG GT</v>
          </cell>
        </row>
        <row r="23135">
          <cell r="O23135" t="str">
            <v>PT. PINUS MERAH ABADI - CURUG GT</v>
          </cell>
        </row>
        <row r="23136">
          <cell r="O23136" t="str">
            <v>PT. PINUS MERAH ABADI - CURUG GT</v>
          </cell>
        </row>
        <row r="23137">
          <cell r="O23137" t="str">
            <v>PT. PINUS MERAH ABADI - CURUG GT</v>
          </cell>
        </row>
        <row r="23138">
          <cell r="O23138" t="str">
            <v>PT. PINUS MERAH ABADI - CURUG GT</v>
          </cell>
        </row>
        <row r="23139">
          <cell r="O23139" t="str">
            <v>PT. PINUS MERAH ABADI - CURUG GT</v>
          </cell>
        </row>
        <row r="23140">
          <cell r="O23140" t="str">
            <v>PT. PINUS MERAH ABADI - CURUG GT</v>
          </cell>
        </row>
        <row r="23141">
          <cell r="O23141" t="str">
            <v>PT. PINUS MERAH ABADI - CURUG GT</v>
          </cell>
        </row>
        <row r="23142">
          <cell r="O23142" t="str">
            <v>PT. PINUS MERAH ABADI - CURUG GT</v>
          </cell>
        </row>
        <row r="23143">
          <cell r="O23143" t="str">
            <v>PT. PINUS MERAH ABADI - CURUG GT</v>
          </cell>
        </row>
        <row r="23144">
          <cell r="O23144" t="str">
            <v>PT. PINUS MERAH ABADI - CURUG GT</v>
          </cell>
        </row>
        <row r="23145">
          <cell r="O23145" t="str">
            <v>PT. PINUS MERAH ABADI - CURUG GT</v>
          </cell>
        </row>
        <row r="23146">
          <cell r="O23146" t="str">
            <v>PT. PINUS MERAH ABADI - CURUG GT</v>
          </cell>
        </row>
        <row r="23147">
          <cell r="O23147" t="str">
            <v>PT. PINUS MERAH ABADI - CURUG GT</v>
          </cell>
        </row>
        <row r="23148">
          <cell r="O23148" t="str">
            <v>PT. PINUS MERAH ABADI - CURUG GT</v>
          </cell>
        </row>
        <row r="23149">
          <cell r="O23149" t="str">
            <v>PT. PINUS MERAH ABADI - CURUG GT</v>
          </cell>
        </row>
        <row r="23150">
          <cell r="O23150" t="str">
            <v>PT. PINUS MERAH ABADI - CURUG GT</v>
          </cell>
        </row>
        <row r="23151">
          <cell r="O23151" t="str">
            <v>PT. PINUS MERAH ABADI - CURUG GT</v>
          </cell>
        </row>
        <row r="23152">
          <cell r="O23152" t="str">
            <v>PT. PINUS MERAH ABADI - CURUG GT</v>
          </cell>
        </row>
        <row r="23153">
          <cell r="O23153" t="str">
            <v>PT. PINUS MERAH ABADI - CURUG GT</v>
          </cell>
        </row>
        <row r="23154">
          <cell r="O23154" t="str">
            <v>PT. PINUS MERAH ABADI - CURUG GT</v>
          </cell>
        </row>
        <row r="23155">
          <cell r="O23155" t="str">
            <v>PT. PINUS MERAH ABADI - CURUG GT</v>
          </cell>
        </row>
        <row r="23156">
          <cell r="O23156" t="str">
            <v>PT. PINUS MERAH ABADI - CURUG GT</v>
          </cell>
        </row>
        <row r="23157">
          <cell r="O23157" t="str">
            <v>PT. PINUS MERAH ABADI - CURUG GT</v>
          </cell>
        </row>
        <row r="23158">
          <cell r="O23158" t="str">
            <v>PT. PINUS MERAH ABADI - CURUG GT</v>
          </cell>
        </row>
        <row r="23159">
          <cell r="O23159" t="str">
            <v>PT. PINUS MERAH ABADI - CURUG GT</v>
          </cell>
        </row>
        <row r="23160">
          <cell r="O23160" t="str">
            <v>PT. PINUS MERAH ABADI - CURUG GT</v>
          </cell>
        </row>
        <row r="23161">
          <cell r="O23161" t="str">
            <v>PT. PINUS MERAH ABADI - CURUG GT</v>
          </cell>
        </row>
        <row r="23162">
          <cell r="O23162" t="str">
            <v>PT. PINUS MERAH ABADI - CURUG GT</v>
          </cell>
        </row>
        <row r="23163">
          <cell r="O23163" t="str">
            <v>PT. PINUS MERAH ABADI - CURUG GT</v>
          </cell>
        </row>
        <row r="23164">
          <cell r="O23164" t="str">
            <v>PT. PINUS MERAH ABADI - CURUG GT</v>
          </cell>
        </row>
        <row r="23165">
          <cell r="O23165" t="str">
            <v>PT. PINUS MERAH ABADI - CURUG GT</v>
          </cell>
        </row>
        <row r="23166">
          <cell r="O23166" t="str">
            <v>PT. PINUS MERAH ABADI - CURUG GT</v>
          </cell>
        </row>
        <row r="23167">
          <cell r="O23167" t="str">
            <v>PT. PINUS MERAH ABADI - CURUG GT</v>
          </cell>
        </row>
        <row r="23168">
          <cell r="O23168" t="str">
            <v>PT. PINUS MERAH ABADI - CURUG GT</v>
          </cell>
        </row>
        <row r="23169">
          <cell r="O23169" t="str">
            <v>PT. PINUS MERAH ABADI - CURUG GT</v>
          </cell>
        </row>
        <row r="23170">
          <cell r="O23170" t="str">
            <v>PT. PINUS MERAH ABADI - CURUG GT</v>
          </cell>
        </row>
        <row r="23171">
          <cell r="O23171" t="str">
            <v>PT. PINUS MERAH ABADI - CURUG GT</v>
          </cell>
        </row>
        <row r="23172">
          <cell r="O23172" t="str">
            <v>PT. PINUS MERAH ABADI - CURUG GT</v>
          </cell>
        </row>
        <row r="23173">
          <cell r="O23173" t="str">
            <v>PT. PINUS MERAH ABADI - CURUG GT</v>
          </cell>
        </row>
        <row r="23174">
          <cell r="O23174" t="str">
            <v>PT. PINUS MERAH ABADI - CURUG GT</v>
          </cell>
        </row>
        <row r="23175">
          <cell r="O23175" t="str">
            <v>PT. PINUS MERAH ABADI - CURUG GT</v>
          </cell>
        </row>
        <row r="23176">
          <cell r="O23176" t="str">
            <v>PT. PINUS MERAH ABADI - CURUG GT</v>
          </cell>
        </row>
        <row r="23177">
          <cell r="O23177" t="str">
            <v>PT. PINUS MERAH ABADI - CURUG GT</v>
          </cell>
        </row>
        <row r="23178">
          <cell r="O23178" t="str">
            <v>PT. PINUS MERAH ABADI - CURUG GT</v>
          </cell>
        </row>
        <row r="23179">
          <cell r="O23179" t="str">
            <v>PT. PINUS MERAH ABADI - CURUG GT</v>
          </cell>
        </row>
        <row r="23180">
          <cell r="O23180" t="str">
            <v>PT. PINUS MERAH ABADI - CURUG GT</v>
          </cell>
        </row>
        <row r="23181">
          <cell r="O23181" t="str">
            <v>PT. PINUS MERAH ABADI - CURUG GT</v>
          </cell>
        </row>
        <row r="23182">
          <cell r="O23182" t="str">
            <v>PT. PINUS MERAH ABADI - CURUG GT</v>
          </cell>
        </row>
        <row r="23183">
          <cell r="O23183" t="str">
            <v>PT. PINUS MERAH ABADI - CURUG GT</v>
          </cell>
        </row>
        <row r="23184">
          <cell r="O23184" t="str">
            <v>PT. PINUS MERAH ABADI - CURUG GT</v>
          </cell>
        </row>
        <row r="23185">
          <cell r="O23185" t="str">
            <v>PT. PINUS MERAH ABADI - CURUG GT</v>
          </cell>
        </row>
        <row r="23186">
          <cell r="O23186" t="str">
            <v>PT. PINUS MERAH ABADI - CURUG GT</v>
          </cell>
        </row>
        <row r="23187">
          <cell r="O23187" t="str">
            <v>PT. PINUS MERAH ABADI - CURUG GT</v>
          </cell>
        </row>
        <row r="23188">
          <cell r="O23188" t="str">
            <v>PT. PINUS MERAH ABADI - CURUG GT</v>
          </cell>
        </row>
        <row r="23189">
          <cell r="O23189" t="str">
            <v>PT. PINUS MERAH ABADI - CURUG GT</v>
          </cell>
        </row>
        <row r="23190">
          <cell r="O23190" t="str">
            <v>PT. PINUS MERAH ABADI - CURUG GT</v>
          </cell>
        </row>
        <row r="23191">
          <cell r="O23191" t="str">
            <v>PT. PINUS MERAH ABADI - CURUG GT</v>
          </cell>
        </row>
        <row r="23192">
          <cell r="O23192" t="str">
            <v>PT. PINUS MERAH ABADI - CURUG GT</v>
          </cell>
        </row>
        <row r="23193">
          <cell r="O23193" t="str">
            <v>PT. PINUS MERAH ABADI - CURUG GT</v>
          </cell>
        </row>
        <row r="23194">
          <cell r="O23194" t="str">
            <v>PT. PINUS MERAH ABADI - CURUG GT</v>
          </cell>
        </row>
        <row r="23195">
          <cell r="O23195" t="str">
            <v>PT. PINUS MERAH ABADI - CURUG GT</v>
          </cell>
        </row>
        <row r="23196">
          <cell r="O23196" t="str">
            <v>PT. PINUS MERAH ABADI - CURUG GT</v>
          </cell>
        </row>
        <row r="23197">
          <cell r="O23197" t="str">
            <v>PT. PINUS MERAH ABADI - CURUG GT</v>
          </cell>
        </row>
        <row r="23198">
          <cell r="O23198" t="str">
            <v>PT. PINUS MERAH ABADI - CURUG GT</v>
          </cell>
        </row>
        <row r="23199">
          <cell r="O23199" t="str">
            <v>PT. PINUS MERAH ABADI - CURUG GT</v>
          </cell>
        </row>
        <row r="23200">
          <cell r="O23200" t="str">
            <v>PT. PINUS MERAH ABADI - CURUG GT</v>
          </cell>
        </row>
        <row r="23201">
          <cell r="O23201" t="str">
            <v>PT. PINUS MERAH ABADI - CURUG GT</v>
          </cell>
        </row>
        <row r="23202">
          <cell r="O23202" t="str">
            <v>PT. PINUS MERAH ABADI - CURUG GT</v>
          </cell>
        </row>
        <row r="23203">
          <cell r="O23203" t="str">
            <v>PT. PINUS MERAH ABADI - CURUG GT</v>
          </cell>
        </row>
        <row r="23204">
          <cell r="O23204" t="str">
            <v>PT. PINUS MERAH ABADI - CURUG GT</v>
          </cell>
        </row>
        <row r="23205">
          <cell r="O23205" t="str">
            <v>PT. PINUS MERAH ABADI - CURUG GT</v>
          </cell>
        </row>
        <row r="23206">
          <cell r="O23206" t="str">
            <v>PT. PINUS MERAH ABADI - CURUG GT</v>
          </cell>
        </row>
        <row r="23207">
          <cell r="O23207" t="str">
            <v>PT. PINUS MERAH ABADI - CURUG GT</v>
          </cell>
        </row>
        <row r="23208">
          <cell r="O23208" t="str">
            <v>PT. PINUS MERAH ABADI - CURUG GT</v>
          </cell>
        </row>
        <row r="23209">
          <cell r="O23209" t="str">
            <v>PT. PINUS MERAH ABADI - CURUG GT</v>
          </cell>
        </row>
        <row r="23210">
          <cell r="O23210" t="str">
            <v>PT. PINUS MERAH ABADI - CURUG GT</v>
          </cell>
        </row>
        <row r="23211">
          <cell r="O23211" t="str">
            <v>PT. PINUS MERAH ABADI - CURUG GT</v>
          </cell>
        </row>
        <row r="23212">
          <cell r="O23212" t="str">
            <v>PT. PINUS MERAH ABADI - CURUG GT</v>
          </cell>
        </row>
        <row r="23213">
          <cell r="O23213" t="str">
            <v>PT. PINUS MERAH ABADI - CURUG GT</v>
          </cell>
        </row>
        <row r="23214">
          <cell r="O23214" t="str">
            <v>PT. PINUS MERAH ABADI - CURUG GT</v>
          </cell>
        </row>
        <row r="23215">
          <cell r="O23215" t="str">
            <v>PT. PINUS MERAH ABADI - CURUG GT</v>
          </cell>
        </row>
        <row r="23216">
          <cell r="O23216" t="str">
            <v>PT. PINUS MERAH ABADI - CURUG GT</v>
          </cell>
        </row>
        <row r="23217">
          <cell r="O23217" t="str">
            <v>PT. PINUS MERAH ABADI - CURUG GT</v>
          </cell>
        </row>
        <row r="23218">
          <cell r="O23218" t="str">
            <v>PT. PINUS MERAH ABADI - CURUG GT</v>
          </cell>
        </row>
        <row r="23219">
          <cell r="O23219" t="str">
            <v>PT. PINUS MERAH ABADI - CURUG GT</v>
          </cell>
        </row>
        <row r="23220">
          <cell r="O23220" t="str">
            <v>PT. PINUS MERAH ABADI - CURUG GT</v>
          </cell>
        </row>
        <row r="23221">
          <cell r="O23221" t="str">
            <v>PT. PINUS MERAH ABADI - CURUG GT</v>
          </cell>
        </row>
        <row r="23222">
          <cell r="O23222" t="str">
            <v>PT. PINUS MERAH ABADI - CURUG GT</v>
          </cell>
        </row>
        <row r="23223">
          <cell r="O23223" t="str">
            <v>PT. PINUS MERAH ABADI - CURUG GT</v>
          </cell>
        </row>
        <row r="23224">
          <cell r="O23224" t="str">
            <v>PT. PINUS MERAH ABADI - CURUG GT</v>
          </cell>
        </row>
        <row r="23225">
          <cell r="O23225" t="str">
            <v>PT. PINUS MERAH ABADI - CURUG GT</v>
          </cell>
        </row>
        <row r="23226">
          <cell r="O23226" t="str">
            <v>PT. PINUS MERAH ABADI - CURUG GT</v>
          </cell>
        </row>
        <row r="23227">
          <cell r="O23227" t="str">
            <v>PT. PINUS MERAH ABADI - CURUG GT</v>
          </cell>
        </row>
        <row r="23228">
          <cell r="O23228" t="str">
            <v>PT. PINUS MERAH ABADI - CURUG GT</v>
          </cell>
        </row>
        <row r="23229">
          <cell r="O23229" t="str">
            <v>PT. PINUS MERAH ABADI - CURUG GT</v>
          </cell>
        </row>
        <row r="23230">
          <cell r="O23230" t="str">
            <v>PT. PINUS MERAH ABADI - CURUG GT</v>
          </cell>
        </row>
        <row r="23231">
          <cell r="O23231" t="str">
            <v>PT. PINUS MERAH ABADI - CURUG GT</v>
          </cell>
        </row>
        <row r="23232">
          <cell r="O23232" t="str">
            <v>PT. PINUS MERAH ABADI - CURUG GT</v>
          </cell>
        </row>
        <row r="23233">
          <cell r="O23233" t="str">
            <v>PT. PINUS MERAH ABADI - CURUG GT</v>
          </cell>
        </row>
        <row r="23234">
          <cell r="O23234" t="str">
            <v>PT. PINUS MERAH ABADI - CURUG GT</v>
          </cell>
        </row>
        <row r="23235">
          <cell r="O23235" t="str">
            <v>PT. PINUS MERAH ABADI - CURUG GT</v>
          </cell>
        </row>
        <row r="23236">
          <cell r="O23236" t="str">
            <v>PT. PINUS MERAH ABADI - CURUG GT</v>
          </cell>
        </row>
        <row r="23237">
          <cell r="O23237" t="str">
            <v>PT. PINUS MERAH ABADI - CURUG GT</v>
          </cell>
        </row>
        <row r="23238">
          <cell r="O23238" t="str">
            <v>PT. PINUS MERAH ABADI - CURUG GT</v>
          </cell>
        </row>
        <row r="23239">
          <cell r="O23239" t="str">
            <v>PT. PINUS MERAH ABADI - CURUG GT</v>
          </cell>
        </row>
        <row r="23240">
          <cell r="O23240" t="str">
            <v>PT. PINUS MERAH ABADI - CURUG GT</v>
          </cell>
        </row>
        <row r="23241">
          <cell r="O23241" t="str">
            <v>PT. PINUS MERAH ABADI - CURUG GT</v>
          </cell>
        </row>
        <row r="23242">
          <cell r="O23242" t="str">
            <v>PT. PINUS MERAH ABADI - CURUG GT</v>
          </cell>
        </row>
        <row r="23243">
          <cell r="O23243" t="str">
            <v>PT. PINUS MERAH ABADI - CURUG GT</v>
          </cell>
        </row>
        <row r="23244">
          <cell r="O23244" t="str">
            <v>PT. PINUS MERAH ABADI - CURUG GT</v>
          </cell>
        </row>
        <row r="23245">
          <cell r="O23245" t="str">
            <v>PT. PINUS MERAH ABADI - CURUG GT</v>
          </cell>
        </row>
        <row r="23246">
          <cell r="O23246" t="str">
            <v>PT. PINUS MERAH ABADI - CURUG GT</v>
          </cell>
        </row>
        <row r="23247">
          <cell r="O23247" t="str">
            <v>PT. PINUS MERAH ABADI - CURUG GT</v>
          </cell>
        </row>
        <row r="23248">
          <cell r="O23248" t="str">
            <v>PT. PINUS MERAH ABADI - CURUG GT</v>
          </cell>
        </row>
        <row r="23249">
          <cell r="O23249" t="str">
            <v>PT. PINUS MERAH ABADI - CURUG GT</v>
          </cell>
        </row>
        <row r="23250">
          <cell r="O23250" t="str">
            <v>PT. PINUS MERAH ABADI - CURUG GT</v>
          </cell>
        </row>
        <row r="23251">
          <cell r="O23251" t="str">
            <v>PT. PINUS MERAH ABADI - CURUG GT</v>
          </cell>
        </row>
        <row r="23252">
          <cell r="O23252" t="str">
            <v>PT. PINUS MERAH ABADI - CURUG GT</v>
          </cell>
        </row>
        <row r="23253">
          <cell r="O23253" t="str">
            <v>PT. PINUS MERAH ABADI - CURUG GT</v>
          </cell>
        </row>
        <row r="23254">
          <cell r="O23254" t="str">
            <v>PT. PINUS MERAH ABADI - CURUG GT</v>
          </cell>
        </row>
        <row r="23255">
          <cell r="O23255" t="str">
            <v>PT. PINUS MERAH ABADI - CURUG GT</v>
          </cell>
        </row>
        <row r="23256">
          <cell r="O23256" t="str">
            <v>PT. PINUS MERAH ABADI - CURUG GT</v>
          </cell>
        </row>
        <row r="23257">
          <cell r="O23257" t="str">
            <v>PT. PINUS MERAH ABADI - CURUG GT</v>
          </cell>
        </row>
        <row r="23258">
          <cell r="O23258" t="str">
            <v>PT. PINUS MERAH ABADI - CURUG GT</v>
          </cell>
        </row>
        <row r="23259">
          <cell r="O23259" t="str">
            <v>PT. PINUS MERAH ABADI - CURUG GT</v>
          </cell>
        </row>
        <row r="23260">
          <cell r="O23260" t="str">
            <v>PT. PINUS MERAH ABADI - CURUG GT</v>
          </cell>
        </row>
        <row r="23261">
          <cell r="O23261" t="str">
            <v>PT. PINUS MERAH ABADI - CURUG GT</v>
          </cell>
        </row>
        <row r="23262">
          <cell r="O23262" t="str">
            <v>PT. PINUS MERAH ABADI - CURUG GT</v>
          </cell>
        </row>
        <row r="23263">
          <cell r="O23263" t="str">
            <v>PT. PINUS MERAH ABADI - CURUG GT</v>
          </cell>
        </row>
        <row r="23264">
          <cell r="O23264" t="str">
            <v>PT. PINUS MERAH ABADI - CURUG GT</v>
          </cell>
        </row>
        <row r="23265">
          <cell r="O23265" t="str">
            <v>PT. PINUS MERAH ABADI - CURUG GT</v>
          </cell>
        </row>
        <row r="23266">
          <cell r="O23266" t="str">
            <v>PT. PINUS MERAH ABADI - CURUG GT</v>
          </cell>
        </row>
        <row r="23267">
          <cell r="O23267" t="str">
            <v>PT. PINUS MERAH ABADI - CURUG GT</v>
          </cell>
        </row>
        <row r="23268">
          <cell r="O23268" t="str">
            <v>PT. PINUS MERAH ABADI - CURUG GT</v>
          </cell>
        </row>
        <row r="23269">
          <cell r="O23269" t="str">
            <v>PT. PINUS MERAH ABADI - CURUG GT</v>
          </cell>
        </row>
        <row r="23270">
          <cell r="O23270" t="str">
            <v>PT. PINUS MERAH ABADI - CURUG GT</v>
          </cell>
        </row>
        <row r="23271">
          <cell r="O23271" t="str">
            <v>PT. PINUS MERAH ABADI - CURUG GT</v>
          </cell>
        </row>
        <row r="23272">
          <cell r="O23272" t="str">
            <v>PT. PINUS MERAH ABADI - CURUG GT</v>
          </cell>
        </row>
        <row r="23273">
          <cell r="O23273" t="str">
            <v>PT. PINUS MERAH ABADI - CURUG GT</v>
          </cell>
        </row>
        <row r="23274">
          <cell r="O23274" t="str">
            <v>PT. PINUS MERAH ABADI - CURUG GT</v>
          </cell>
        </row>
        <row r="23275">
          <cell r="O23275" t="str">
            <v>PT. PINUS MERAH ABADI - CURUG GT</v>
          </cell>
        </row>
        <row r="23276">
          <cell r="O23276" t="str">
            <v>PT. PINUS MERAH ABADI - CURUG GT</v>
          </cell>
        </row>
        <row r="23277">
          <cell r="O23277" t="str">
            <v>PT. PINUS MERAH ABADI - CURUG GT</v>
          </cell>
        </row>
        <row r="23278">
          <cell r="O23278" t="str">
            <v>PT. PINUS MERAH ABADI - CURUG GT</v>
          </cell>
        </row>
        <row r="23279">
          <cell r="O23279" t="str">
            <v>PT. PINUS MERAH ABADI - CURUG GT</v>
          </cell>
        </row>
        <row r="23280">
          <cell r="O23280" t="str">
            <v>PT. PINUS MERAH ABADI - CURUG GT</v>
          </cell>
        </row>
        <row r="23281">
          <cell r="O23281" t="str">
            <v>PT. PINUS MERAH ABADI - CURUG GT</v>
          </cell>
        </row>
        <row r="23282">
          <cell r="O23282" t="str">
            <v>PT. PINUS MERAH ABADI - CURUG GT</v>
          </cell>
        </row>
        <row r="23283">
          <cell r="O23283" t="str">
            <v>PT. PINUS MERAH ABADI - CURUG GT</v>
          </cell>
        </row>
        <row r="23284">
          <cell r="O23284" t="str">
            <v>PT. PINUS MERAH ABADI - CURUG GT</v>
          </cell>
        </row>
        <row r="23285">
          <cell r="O23285" t="str">
            <v>PT. PINUS MERAH ABADI - CURUG GT</v>
          </cell>
        </row>
        <row r="23286">
          <cell r="O23286" t="str">
            <v>PT. PINUS MERAH ABADI - CURUG GT</v>
          </cell>
        </row>
        <row r="23287">
          <cell r="O23287" t="str">
            <v>PT. PINUS MERAH ABADI - CURUG GT</v>
          </cell>
        </row>
        <row r="23288">
          <cell r="O23288" t="str">
            <v>PT. PINUS MERAH ABADI - CURUG GT</v>
          </cell>
        </row>
        <row r="23289">
          <cell r="O23289" t="str">
            <v>PT. PINUS MERAH ABADI - CURUG GT</v>
          </cell>
        </row>
        <row r="23290">
          <cell r="O23290" t="str">
            <v>PT. PINUS MERAH ABADI - CURUG GT</v>
          </cell>
        </row>
        <row r="23291">
          <cell r="O23291" t="str">
            <v>PT. PINUS MERAH ABADI - CURUG GT</v>
          </cell>
        </row>
        <row r="23292">
          <cell r="O23292" t="str">
            <v>PT. PINUS MERAH ABADI - CURUG GT</v>
          </cell>
        </row>
        <row r="23293">
          <cell r="O23293" t="str">
            <v>PT. PINUS MERAH ABADI - CURUG GT</v>
          </cell>
        </row>
        <row r="23294">
          <cell r="O23294" t="str">
            <v>PT. PINUS MERAH ABADI - CURUG GT</v>
          </cell>
        </row>
        <row r="23295">
          <cell r="O23295" t="str">
            <v>PT. PINUS MERAH ABADI - CURUG GT</v>
          </cell>
        </row>
        <row r="23296">
          <cell r="O23296" t="str">
            <v>PT. PINUS MERAH ABADI - CURUG GT</v>
          </cell>
        </row>
        <row r="23297">
          <cell r="O23297" t="str">
            <v>PT. PINUS MERAH ABADI - CURUG GT</v>
          </cell>
        </row>
        <row r="23298">
          <cell r="O23298" t="str">
            <v>PT. PINUS MERAH ABADI - CURUG GT</v>
          </cell>
        </row>
        <row r="23299">
          <cell r="O23299" t="str">
            <v>PT. PINUS MERAH ABADI - CURUG GT</v>
          </cell>
        </row>
        <row r="23300">
          <cell r="O23300" t="str">
            <v>PT. PINUS MERAH ABADI - CURUG GT</v>
          </cell>
        </row>
        <row r="23301">
          <cell r="O23301" t="str">
            <v>PT. PINUS MERAH ABADI - CURUG GT</v>
          </cell>
        </row>
        <row r="23302">
          <cell r="O23302" t="str">
            <v>PT. PINUS MERAH ABADI - CURUG GT</v>
          </cell>
        </row>
        <row r="23303">
          <cell r="O23303" t="str">
            <v>PT. PINUS MERAH ABADI - CURUG GT</v>
          </cell>
        </row>
        <row r="23304">
          <cell r="O23304" t="str">
            <v>PT. PINUS MERAH ABADI - CURUG GT</v>
          </cell>
        </row>
        <row r="23305">
          <cell r="O23305" t="str">
            <v>PT. PINUS MERAH ABADI - CURUG GT</v>
          </cell>
        </row>
        <row r="23306">
          <cell r="O23306" t="str">
            <v>PT. PINUS MERAH ABADI - CURUG GT</v>
          </cell>
        </row>
        <row r="23307">
          <cell r="O23307" t="str">
            <v>PT. PINUS MERAH ABADI - CURUG GT</v>
          </cell>
        </row>
        <row r="23308">
          <cell r="O23308" t="str">
            <v>PT. PINUS MERAH ABADI - CURUG GT</v>
          </cell>
        </row>
        <row r="23309">
          <cell r="O23309" t="str">
            <v>PT. PINUS MERAH ABADI - CURUG GT</v>
          </cell>
        </row>
        <row r="23310">
          <cell r="O23310" t="str">
            <v>PT. PINUS MERAH ABADI - CURUG GT</v>
          </cell>
        </row>
        <row r="23311">
          <cell r="O23311" t="str">
            <v>PT. PINUS MERAH ABADI - CURUG GT</v>
          </cell>
        </row>
        <row r="23312">
          <cell r="O23312" t="str">
            <v>PT. PINUS MERAH ABADI - CURUG GT</v>
          </cell>
        </row>
        <row r="23313">
          <cell r="O23313" t="str">
            <v>PT. PINUS MERAH ABADI - CURUG GT</v>
          </cell>
        </row>
        <row r="23314">
          <cell r="O23314" t="str">
            <v>PT. PINUS MERAH ABADI - CURUG GT</v>
          </cell>
        </row>
        <row r="23315">
          <cell r="O23315" t="str">
            <v>PT. PINUS MERAH ABADI - CURUG GT</v>
          </cell>
        </row>
        <row r="23316">
          <cell r="O23316" t="str">
            <v>PT. PINUS MERAH ABADI - CURUG GT</v>
          </cell>
        </row>
        <row r="23317">
          <cell r="O23317" t="str">
            <v>PT. PINUS MERAH ABADI - CURUG GT</v>
          </cell>
        </row>
        <row r="23318">
          <cell r="O23318" t="str">
            <v>PT. PINUS MERAH ABADI - CURUG GT</v>
          </cell>
        </row>
        <row r="23319">
          <cell r="O23319" t="str">
            <v>PT. PINUS MERAH ABADI - CURUG GT</v>
          </cell>
        </row>
        <row r="23320">
          <cell r="O23320" t="str">
            <v>PT. PINUS MERAH ABADI - CURUG GT</v>
          </cell>
        </row>
        <row r="23321">
          <cell r="O23321" t="str">
            <v>PT. PINUS MERAH ABADI - CURUG GT</v>
          </cell>
        </row>
        <row r="23322">
          <cell r="O23322" t="str">
            <v>PT. PINUS MERAH ABADI - CURUG GT</v>
          </cell>
        </row>
        <row r="23323">
          <cell r="O23323" t="str">
            <v>PT. PINUS MERAH ABADI - CURUG GT</v>
          </cell>
        </row>
        <row r="23324">
          <cell r="O23324" t="str">
            <v>PT. PINUS MERAH ABADI - CURUG GT</v>
          </cell>
        </row>
        <row r="23325">
          <cell r="O23325" t="str">
            <v>PT. PINUS MERAH ABADI - CURUG GT</v>
          </cell>
        </row>
        <row r="23326">
          <cell r="O23326" t="str">
            <v>PT. PINUS MERAH ABADI - CURUG GT</v>
          </cell>
        </row>
        <row r="23327">
          <cell r="O23327" t="str">
            <v>PT. PINUS MERAH ABADI - CURUG GT</v>
          </cell>
        </row>
        <row r="23328">
          <cell r="O23328" t="str">
            <v>PT. PINUS MERAH ABADI - CURUG GT</v>
          </cell>
        </row>
        <row r="23329">
          <cell r="O23329" t="str">
            <v>PT. PINUS MERAH ABADI - CURUG GT</v>
          </cell>
        </row>
        <row r="23330">
          <cell r="O23330" t="str">
            <v>PT. PINUS MERAH ABADI - CURUG GT</v>
          </cell>
        </row>
        <row r="23331">
          <cell r="O23331" t="str">
            <v>PT. PINUS MERAH ABADI - CURUG GT</v>
          </cell>
        </row>
        <row r="23332">
          <cell r="O23332" t="str">
            <v>PT. PINUS MERAH ABADI - CURUG GT</v>
          </cell>
        </row>
        <row r="23333">
          <cell r="O23333" t="str">
            <v>PT. PINUS MERAH ABADI - CURUG GT</v>
          </cell>
        </row>
        <row r="23334">
          <cell r="O23334" t="str">
            <v>PT. PINUS MERAH ABADI - CURUG GT</v>
          </cell>
        </row>
        <row r="23335">
          <cell r="O23335" t="str">
            <v>PT. PINUS MERAH ABADI - CURUG GT</v>
          </cell>
        </row>
        <row r="23336">
          <cell r="O23336" t="str">
            <v>PT. PINUS MERAH ABADI - CURUG GT</v>
          </cell>
        </row>
        <row r="23337">
          <cell r="O23337" t="str">
            <v>PT. PINUS MERAH ABADI - CURUG GT</v>
          </cell>
        </row>
        <row r="23338">
          <cell r="O23338" t="str">
            <v>PT. PINUS MERAH ABADI - CURUG GT</v>
          </cell>
        </row>
        <row r="23339">
          <cell r="O23339" t="str">
            <v>PT. PINUS MERAH ABADI - CURUG GT</v>
          </cell>
        </row>
        <row r="23340">
          <cell r="O23340" t="str">
            <v>PT. PINUS MERAH ABADI - CURUG GT</v>
          </cell>
        </row>
        <row r="23341">
          <cell r="O23341" t="str">
            <v>PT. PINUS MERAH ABADI - CURUG GT</v>
          </cell>
        </row>
        <row r="23342">
          <cell r="O23342" t="str">
            <v>PT. PINUS MERAH ABADI - CURUG GT</v>
          </cell>
        </row>
        <row r="23343">
          <cell r="O23343" t="str">
            <v>PT. PINUS MERAH ABADI - CURUG GT</v>
          </cell>
        </row>
        <row r="23344">
          <cell r="O23344" t="str">
            <v>PT. PINUS MERAH ABADI - CURUG GT</v>
          </cell>
        </row>
        <row r="23345">
          <cell r="O23345" t="str">
            <v>PT. PINUS MERAH ABADI - CURUG GT</v>
          </cell>
        </row>
        <row r="23346">
          <cell r="O23346" t="str">
            <v>PT. PINUS MERAH ABADI - CURUG GT</v>
          </cell>
        </row>
        <row r="23347">
          <cell r="O23347" t="str">
            <v>PT. PINUS MERAH ABADI - CURUG GT</v>
          </cell>
        </row>
        <row r="23348">
          <cell r="O23348" t="str">
            <v>PT. PINUS MERAH ABADI - CURUG GT</v>
          </cell>
        </row>
        <row r="23349">
          <cell r="O23349" t="str">
            <v>PT. PINUS MERAH ABADI - CURUG GT</v>
          </cell>
        </row>
        <row r="23350">
          <cell r="O23350" t="str">
            <v>PT. PINUS MERAH ABADI - CURUG GT</v>
          </cell>
        </row>
        <row r="23351">
          <cell r="O23351" t="str">
            <v>PT. PINUS MERAH ABADI - CURUG GT</v>
          </cell>
        </row>
        <row r="23352">
          <cell r="O23352" t="str">
            <v>PT. PINUS MERAH ABADI - CURUG GT</v>
          </cell>
        </row>
        <row r="23353">
          <cell r="O23353" t="str">
            <v>PT. PINUS MERAH ABADI - CURUG GT</v>
          </cell>
        </row>
        <row r="23354">
          <cell r="O23354" t="str">
            <v>PT. PINUS MERAH ABADI - CURUG GT</v>
          </cell>
        </row>
        <row r="23355">
          <cell r="O23355" t="str">
            <v>PT. PINUS MERAH ABADI - CURUG GT</v>
          </cell>
        </row>
        <row r="23356">
          <cell r="O23356" t="str">
            <v>PT. PINUS MERAH ABADI - CURUG GT</v>
          </cell>
        </row>
        <row r="23357">
          <cell r="O23357" t="str">
            <v>PT. PINUS MERAH ABADI - CURUG GT</v>
          </cell>
        </row>
        <row r="23358">
          <cell r="O23358" t="str">
            <v>PT. PINUS MERAH ABADI - CURUG GT</v>
          </cell>
        </row>
        <row r="23359">
          <cell r="O23359" t="str">
            <v>PT. PINUS MERAH ABADI - CURUG GT</v>
          </cell>
        </row>
        <row r="23360">
          <cell r="O23360" t="str">
            <v>PT. PINUS MERAH ABADI - CURUG GT</v>
          </cell>
        </row>
        <row r="23361">
          <cell r="O23361" t="str">
            <v>PT. PINUS MERAH ABADI - CURUG GT</v>
          </cell>
        </row>
        <row r="23362">
          <cell r="O23362" t="str">
            <v>PT. PINUS MERAH ABADI - CURUG GT</v>
          </cell>
        </row>
        <row r="23363">
          <cell r="O23363" t="str">
            <v>PT. PINUS MERAH ABADI - CURUG GT</v>
          </cell>
        </row>
        <row r="23364">
          <cell r="O23364" t="str">
            <v>PT. PINUS MERAH ABADI - CURUG GT</v>
          </cell>
        </row>
        <row r="23365">
          <cell r="O23365" t="str">
            <v>PT. PINUS MERAH ABADI - CURUG GT</v>
          </cell>
        </row>
        <row r="23366">
          <cell r="O23366" t="str">
            <v>PT. PINUS MERAH ABADI - CURUG GT</v>
          </cell>
        </row>
        <row r="23367">
          <cell r="O23367" t="str">
            <v>PT. PINUS MERAH ABADI - CURUG GT</v>
          </cell>
        </row>
        <row r="23368">
          <cell r="O23368" t="str">
            <v>PT. PINUS MERAH ABADI - CURUG GT</v>
          </cell>
        </row>
        <row r="23369">
          <cell r="O23369" t="str">
            <v>PT. PINUS MERAH ABADI - CURUG GT</v>
          </cell>
        </row>
        <row r="23370">
          <cell r="O23370" t="str">
            <v>PT. PINUS MERAH ABADI - CURUG GT</v>
          </cell>
        </row>
        <row r="23371">
          <cell r="O23371" t="str">
            <v>PT. PINUS MERAH ABADI - CURUG GT</v>
          </cell>
        </row>
        <row r="23372">
          <cell r="O23372" t="str">
            <v>PT. PINUS MERAH ABADI - CURUG GT</v>
          </cell>
        </row>
        <row r="23373">
          <cell r="O23373" t="str">
            <v>PT. PINUS MERAH ABADI - CURUG GT</v>
          </cell>
        </row>
        <row r="23374">
          <cell r="O23374" t="str">
            <v>PT. PINUS MERAH ABADI - CURUG GT</v>
          </cell>
        </row>
        <row r="23375">
          <cell r="O23375" t="str">
            <v>PT. PINUS MERAH ABADI - CURUG GT</v>
          </cell>
        </row>
        <row r="23376">
          <cell r="O23376" t="str">
            <v>PT. PINUS MERAH ABADI - CURUG GT</v>
          </cell>
        </row>
        <row r="23377">
          <cell r="O23377" t="str">
            <v>PT. PINUS MERAH ABADI - CURUG GT</v>
          </cell>
        </row>
        <row r="23378">
          <cell r="O23378" t="str">
            <v>PT. PINUS MERAH ABADI - CURUG GT</v>
          </cell>
        </row>
        <row r="23379">
          <cell r="O23379" t="str">
            <v>PT. PINUS MERAH ABADI - CURUG GT</v>
          </cell>
        </row>
        <row r="23380">
          <cell r="O23380" t="str">
            <v>PT. PINUS MERAH ABADI - CURUG GT</v>
          </cell>
        </row>
        <row r="23381">
          <cell r="O23381" t="str">
            <v>PT. PINUS MERAH ABADI - CURUG GT</v>
          </cell>
        </row>
        <row r="23382">
          <cell r="O23382" t="str">
            <v>PT. PINUS MERAH ABADI - CURUG GT</v>
          </cell>
        </row>
        <row r="23383">
          <cell r="O23383" t="str">
            <v>PT. PINUS MERAH ABADI - CURUG GT</v>
          </cell>
        </row>
        <row r="23384">
          <cell r="O23384" t="str">
            <v>PT. PINUS MERAH ABADI - CURUG GT</v>
          </cell>
        </row>
        <row r="23385">
          <cell r="O23385" t="str">
            <v>PT. PINUS MERAH ABADI - CURUG GT</v>
          </cell>
        </row>
        <row r="23386">
          <cell r="O23386" t="str">
            <v>PT. PINUS MERAH ABADI - CURUG GT</v>
          </cell>
        </row>
        <row r="23387">
          <cell r="O23387" t="str">
            <v>PT. PINUS MERAH ABADI - CURUG GT</v>
          </cell>
        </row>
        <row r="23388">
          <cell r="O23388" t="str">
            <v>PT. PINUS MERAH ABADI - CURUG GT</v>
          </cell>
        </row>
        <row r="23389">
          <cell r="O23389" t="str">
            <v>PT. PINUS MERAH ABADI - CURUG GT</v>
          </cell>
        </row>
        <row r="23390">
          <cell r="O23390" t="str">
            <v>PT. PINUS MERAH ABADI - CURUG GT</v>
          </cell>
        </row>
        <row r="23391">
          <cell r="O23391" t="str">
            <v>PT. PINUS MERAH ABADI - CURUG GT</v>
          </cell>
        </row>
        <row r="23392">
          <cell r="O23392" t="str">
            <v>PT. PINUS MERAH ABADI - CURUG GT</v>
          </cell>
        </row>
        <row r="23393">
          <cell r="O23393" t="str">
            <v>PT. PINUS MERAH ABADI - CURUG GT</v>
          </cell>
        </row>
        <row r="23394">
          <cell r="O23394" t="str">
            <v>PT. PINUS MERAH ABADI - CURUG GT</v>
          </cell>
        </row>
        <row r="23395">
          <cell r="O23395" t="str">
            <v>PT. PINUS MERAH ABADI - CURUG GT</v>
          </cell>
        </row>
        <row r="23396">
          <cell r="O23396" t="str">
            <v>PT. PINUS MERAH ABADI - CURUG GT</v>
          </cell>
        </row>
        <row r="23397">
          <cell r="O23397" t="str">
            <v>PT. PINUS MERAH ABADI - CURUG GT</v>
          </cell>
        </row>
        <row r="23398">
          <cell r="O23398" t="str">
            <v>PT. PINUS MERAH ABADI - CURUG GT</v>
          </cell>
        </row>
        <row r="23399">
          <cell r="O23399" t="str">
            <v>PT. PINUS MERAH ABADI - CURUG GT</v>
          </cell>
        </row>
        <row r="23400">
          <cell r="O23400" t="str">
            <v>PT. PINUS MERAH ABADI - CURUG GT</v>
          </cell>
        </row>
        <row r="23401">
          <cell r="O23401" t="str">
            <v>PT. PINUS MERAH ABADI - CURUG GT</v>
          </cell>
        </row>
        <row r="23402">
          <cell r="O23402" t="str">
            <v>PT. PINUS MERAH ABADI - CURUG GT</v>
          </cell>
        </row>
        <row r="23403">
          <cell r="O23403" t="str">
            <v>PT. PINUS MERAH ABADI - CURUG GT</v>
          </cell>
        </row>
        <row r="23404">
          <cell r="O23404" t="str">
            <v>PT. PINUS MERAH ABADI - CURUG GT</v>
          </cell>
        </row>
        <row r="23405">
          <cell r="O23405" t="str">
            <v>PT. PINUS MERAH ABADI - CURUG GT</v>
          </cell>
        </row>
        <row r="23406">
          <cell r="O23406" t="str">
            <v>PT. PINUS MERAH ABADI - CURUG GT</v>
          </cell>
        </row>
        <row r="23407">
          <cell r="O23407" t="str">
            <v>PT. PINUS MERAH ABADI - CURUG GT</v>
          </cell>
        </row>
        <row r="23408">
          <cell r="O23408" t="str">
            <v>PT. PINUS MERAH ABADI - CURUG GT</v>
          </cell>
        </row>
        <row r="23409">
          <cell r="O23409" t="str">
            <v>PT. PINUS MERAH ABADI - CURUG GT</v>
          </cell>
        </row>
        <row r="23410">
          <cell r="O23410" t="str">
            <v>PT. PINUS MERAH ABADI - CURUG GT</v>
          </cell>
        </row>
        <row r="23411">
          <cell r="O23411" t="str">
            <v>PT. PINUS MERAH ABADI - CURUG GT</v>
          </cell>
        </row>
        <row r="23412">
          <cell r="O23412" t="str">
            <v>PT. PINUS MERAH ABADI - CURUG GT</v>
          </cell>
        </row>
        <row r="23413">
          <cell r="O23413" t="str">
            <v>PT. PINUS MERAH ABADI - CURUG GT</v>
          </cell>
        </row>
        <row r="23414">
          <cell r="O23414" t="str">
            <v>PT. PINUS MERAH ABADI - CURUG GT</v>
          </cell>
        </row>
        <row r="23415">
          <cell r="O23415" t="str">
            <v>PT. PINUS MERAH ABADI - CURUG GT</v>
          </cell>
        </row>
        <row r="23416">
          <cell r="O23416" t="str">
            <v>PT. PINUS MERAH ABADI - CURUG GT</v>
          </cell>
        </row>
        <row r="23417">
          <cell r="O23417" t="str">
            <v>PT. PINUS MERAH ABADI - CURUG GT</v>
          </cell>
        </row>
        <row r="23418">
          <cell r="O23418" t="str">
            <v>PT. PINUS MERAH ABADI - CURUG GT</v>
          </cell>
        </row>
        <row r="23419">
          <cell r="O23419" t="str">
            <v>PT. PINUS MERAH ABADI - CURUG GT</v>
          </cell>
        </row>
        <row r="23420">
          <cell r="O23420" t="str">
            <v>PT. PINUS MERAH ABADI - CURUG GT</v>
          </cell>
        </row>
        <row r="23421">
          <cell r="O23421" t="str">
            <v>PT. PINUS MERAH ABADI - CURUG GT</v>
          </cell>
        </row>
        <row r="23422">
          <cell r="O23422" t="str">
            <v>PT. PINUS MERAH ABADI - CURUG GT</v>
          </cell>
        </row>
        <row r="23423">
          <cell r="O23423" t="str">
            <v>PT. PINUS MERAH ABADI - CURUG GT</v>
          </cell>
        </row>
        <row r="23424">
          <cell r="O23424" t="str">
            <v>PT. PINUS MERAH ABADI - CURUG GT</v>
          </cell>
        </row>
        <row r="23425">
          <cell r="O23425" t="str">
            <v>PT. PINUS MERAH ABADI - CURUG GT</v>
          </cell>
        </row>
        <row r="23426">
          <cell r="O23426" t="str">
            <v>PT. PINUS MERAH ABADI - CURUG GT</v>
          </cell>
        </row>
        <row r="23427">
          <cell r="O23427" t="str">
            <v>PT. PINUS MERAH ABADI - CURUG GT</v>
          </cell>
        </row>
        <row r="23428">
          <cell r="O23428" t="str">
            <v>PT. PINUS MERAH ABADI - CURUG GT</v>
          </cell>
        </row>
        <row r="23429">
          <cell r="O23429" t="str">
            <v>PT. PINUS MERAH ABADI - CURUG GT</v>
          </cell>
        </row>
        <row r="23430">
          <cell r="O23430" t="str">
            <v>PT. PINUS MERAH ABADI - CURUG GT</v>
          </cell>
        </row>
        <row r="23431">
          <cell r="O23431" t="str">
            <v>PT. PINUS MERAH ABADI - CURUG GT</v>
          </cell>
        </row>
        <row r="23432">
          <cell r="O23432" t="str">
            <v>PT. PINUS MERAH ABADI - CURUG GT</v>
          </cell>
        </row>
        <row r="23433">
          <cell r="O23433" t="str">
            <v>PT. PINUS MERAH ABADI - CURUG GT</v>
          </cell>
        </row>
        <row r="23434">
          <cell r="O23434" t="str">
            <v>PT. PINUS MERAH ABADI - CURUG GT</v>
          </cell>
        </row>
        <row r="23435">
          <cell r="O23435" t="str">
            <v>PT. PINUS MERAH ABADI - CURUG GT</v>
          </cell>
        </row>
        <row r="23436">
          <cell r="O23436" t="str">
            <v>PT. PINUS MERAH ABADI - CURUG GT</v>
          </cell>
        </row>
        <row r="23437">
          <cell r="O23437" t="str">
            <v>PT. PINUS MERAH ABADI - CURUG GT</v>
          </cell>
        </row>
        <row r="23438">
          <cell r="O23438" t="str">
            <v>PT. PINUS MERAH ABADI - CURUG GT</v>
          </cell>
        </row>
        <row r="23439">
          <cell r="O23439" t="str">
            <v>PT. PINUS MERAH ABADI - CURUG GT</v>
          </cell>
        </row>
        <row r="23440">
          <cell r="O23440" t="str">
            <v>PT. PINUS MERAH ABADI - CURUG GT</v>
          </cell>
        </row>
        <row r="23441">
          <cell r="O23441" t="str">
            <v>PT. PINUS MERAH ABADI - CURUG GT</v>
          </cell>
        </row>
        <row r="23442">
          <cell r="O23442" t="str">
            <v>PT. PINUS MERAH ABADI - CURUG GT</v>
          </cell>
        </row>
        <row r="23443">
          <cell r="O23443" t="str">
            <v>PT. PINUS MERAH ABADI - CURUG GT</v>
          </cell>
        </row>
        <row r="23444">
          <cell r="O23444" t="str">
            <v>PT. PINUS MERAH ABADI - CURUG GT</v>
          </cell>
        </row>
        <row r="23445">
          <cell r="O23445" t="str">
            <v>PT. PINUS MERAH ABADI - CURUG GT</v>
          </cell>
        </row>
        <row r="23446">
          <cell r="O23446" t="str">
            <v>PT. PINUS MERAH ABADI - CURUG GT</v>
          </cell>
        </row>
        <row r="23447">
          <cell r="O23447" t="str">
            <v>PT. PINUS MERAH ABADI - CURUG GT</v>
          </cell>
        </row>
        <row r="23448">
          <cell r="O23448" t="str">
            <v>PT. PINUS MERAH ABADI - CURUG GT</v>
          </cell>
        </row>
        <row r="23449">
          <cell r="O23449" t="str">
            <v>PT. PINUS MERAH ABADI - CURUG GT</v>
          </cell>
        </row>
        <row r="23450">
          <cell r="O23450" t="str">
            <v>PT. PINUS MERAH ABADI - CURUG GT</v>
          </cell>
        </row>
        <row r="23451">
          <cell r="O23451" t="str">
            <v>PT. PINUS MERAH ABADI - CURUG GT</v>
          </cell>
        </row>
        <row r="23452">
          <cell r="O23452" t="str">
            <v>PT. PINUS MERAH ABADI - CURUG GT</v>
          </cell>
        </row>
        <row r="23453">
          <cell r="O23453" t="str">
            <v>PT. PINUS MERAH ABADI - CURUG GT</v>
          </cell>
        </row>
        <row r="23454">
          <cell r="O23454" t="str">
            <v>PT. PINUS MERAH ABADI - CURUG GT</v>
          </cell>
        </row>
        <row r="23455">
          <cell r="O23455" t="str">
            <v>PT. PINUS MERAH ABADI - CURUG GT</v>
          </cell>
        </row>
        <row r="23456">
          <cell r="O23456" t="str">
            <v>PT. PINUS MERAH ABADI - CURUG GT</v>
          </cell>
        </row>
        <row r="23457">
          <cell r="O23457" t="str">
            <v>PT. PINUS MERAH ABADI - CURUG GT</v>
          </cell>
        </row>
        <row r="23458">
          <cell r="O23458" t="str">
            <v>PT. PINUS MERAH ABADI - CURUG GT</v>
          </cell>
        </row>
        <row r="23459">
          <cell r="O23459" t="str">
            <v>PT. PINUS MERAH ABADI - CURUG GT</v>
          </cell>
        </row>
        <row r="23460">
          <cell r="O23460" t="str">
            <v>PT. PINUS MERAH ABADI - CURUG GT</v>
          </cell>
        </row>
        <row r="23461">
          <cell r="O23461" t="str">
            <v>PT. PINUS MERAH ABADI - CURUG GT</v>
          </cell>
        </row>
        <row r="23462">
          <cell r="O23462" t="str">
            <v>PT. PINUS MERAH ABADI - CURUG GT</v>
          </cell>
        </row>
        <row r="23463">
          <cell r="O23463" t="str">
            <v>PT. PINUS MERAH ABADI - CURUG GT</v>
          </cell>
        </row>
        <row r="23464">
          <cell r="O23464" t="str">
            <v>PT. PINUS MERAH ABADI - CURUG GT</v>
          </cell>
        </row>
        <row r="23465">
          <cell r="O23465" t="str">
            <v>PT. PINUS MERAH ABADI - CURUG GT</v>
          </cell>
        </row>
        <row r="23466">
          <cell r="O23466" t="str">
            <v>PT. PINUS MERAH ABADI - CURUG GT</v>
          </cell>
        </row>
        <row r="23467">
          <cell r="O23467" t="str">
            <v>PT. PINUS MERAH ABADI - CURUG GT</v>
          </cell>
        </row>
        <row r="23468">
          <cell r="O23468" t="str">
            <v>PT. PINUS MERAH ABADI - CURUG GT</v>
          </cell>
        </row>
        <row r="23469">
          <cell r="O23469" t="str">
            <v>PT. PINUS MERAH ABADI - CURUG GT</v>
          </cell>
        </row>
        <row r="23470">
          <cell r="O23470" t="str">
            <v>PT. PINUS MERAH ABADI - CURUG GT</v>
          </cell>
        </row>
        <row r="23471">
          <cell r="O23471" t="str">
            <v>PT. PINUS MERAH ABADI - CURUG GT</v>
          </cell>
        </row>
        <row r="23472">
          <cell r="O23472" t="str">
            <v>PT. PINUS MERAH ABADI - CURUG GT</v>
          </cell>
        </row>
        <row r="23473">
          <cell r="O23473" t="str">
            <v>PT. PINUS MERAH ABADI - CURUG GT</v>
          </cell>
        </row>
        <row r="23474">
          <cell r="O23474" t="str">
            <v>PT. PINUS MERAH ABADI - CURUG GT</v>
          </cell>
        </row>
        <row r="23475">
          <cell r="O23475" t="str">
            <v>PT. PINUS MERAH ABADI - CURUG GT</v>
          </cell>
        </row>
        <row r="23476">
          <cell r="O23476" t="str">
            <v>PT. PINUS MERAH ABADI - CURUG GT</v>
          </cell>
        </row>
        <row r="23477">
          <cell r="O23477" t="str">
            <v>PT. PINUS MERAH ABADI - CURUG GT</v>
          </cell>
        </row>
        <row r="23478">
          <cell r="O23478" t="str">
            <v>PT. PINUS MERAH ABADI - CURUG GT</v>
          </cell>
        </row>
        <row r="23479">
          <cell r="O23479" t="str">
            <v>PT. PINUS MERAH ABADI - CURUG GT</v>
          </cell>
        </row>
        <row r="23480">
          <cell r="O23480" t="str">
            <v>PT. PINUS MERAH ABADI - CURUG GT</v>
          </cell>
        </row>
        <row r="23481">
          <cell r="O23481" t="str">
            <v>PT. PINUS MERAH ABADI - CURUG GT</v>
          </cell>
        </row>
        <row r="23482">
          <cell r="O23482" t="str">
            <v>PT. PINUS MERAH ABADI - CURUG GT</v>
          </cell>
        </row>
        <row r="23483">
          <cell r="O23483" t="str">
            <v>PT. PINUS MERAH ABADI - CURUG GT</v>
          </cell>
        </row>
        <row r="23484">
          <cell r="O23484" t="str">
            <v>PT. PINUS MERAH ABADI - CURUG GT</v>
          </cell>
        </row>
        <row r="23485">
          <cell r="O23485" t="str">
            <v>PT. PINUS MERAH ABADI - CURUG GT</v>
          </cell>
        </row>
        <row r="23486">
          <cell r="O23486" t="str">
            <v>PT. PINUS MERAH ABADI - CURUG GT</v>
          </cell>
        </row>
        <row r="23487">
          <cell r="O23487" t="str">
            <v>PT. PINUS MERAH ABADI - CURUG GT</v>
          </cell>
        </row>
        <row r="23488">
          <cell r="O23488" t="str">
            <v>PT. PINUS MERAH ABADI - CURUG GT</v>
          </cell>
        </row>
        <row r="23489">
          <cell r="O23489" t="str">
            <v>PT. PINUS MERAH ABADI - CURUG GT</v>
          </cell>
        </row>
        <row r="23490">
          <cell r="O23490" t="str">
            <v>PT. PINUS MERAH ABADI - CURUG GT</v>
          </cell>
        </row>
        <row r="23491">
          <cell r="O23491" t="str">
            <v>PT. PINUS MERAH ABADI - CURUG GT</v>
          </cell>
        </row>
        <row r="23492">
          <cell r="O23492" t="str">
            <v>PT. PINUS MERAH ABADI - CURUG GT</v>
          </cell>
        </row>
        <row r="23493">
          <cell r="O23493" t="str">
            <v>PT. PINUS MERAH ABADI - CURUG GT</v>
          </cell>
        </row>
        <row r="23494">
          <cell r="O23494" t="str">
            <v>PT. PINUS MERAH ABADI - CURUG GT</v>
          </cell>
        </row>
        <row r="23495">
          <cell r="O23495" t="str">
            <v>PT. PINUS MERAH ABADI - CURUG GT</v>
          </cell>
        </row>
        <row r="23496">
          <cell r="O23496" t="str">
            <v>PT. PINUS MERAH ABADI - CURUG GT</v>
          </cell>
        </row>
        <row r="23497">
          <cell r="O23497" t="str">
            <v>PT. PINUS MERAH ABADI - CURUG GT</v>
          </cell>
        </row>
        <row r="23498">
          <cell r="O23498" t="str">
            <v>PT. PINUS MERAH ABADI - CURUG GT</v>
          </cell>
        </row>
        <row r="23499">
          <cell r="O23499" t="str">
            <v>PT. PINUS MERAH ABADI - CURUG GT</v>
          </cell>
        </row>
        <row r="23500">
          <cell r="O23500" t="str">
            <v>PT. PINUS MERAH ABADI - CURUG GT</v>
          </cell>
        </row>
        <row r="23501">
          <cell r="O23501" t="str">
            <v>PT. PINUS MERAH ABADI - CURUG GT</v>
          </cell>
        </row>
        <row r="23502">
          <cell r="O23502" t="str">
            <v>PT. PINUS MERAH ABADI - CURUG GT</v>
          </cell>
        </row>
        <row r="23503">
          <cell r="O23503" t="str">
            <v>PT. PINUS MERAH ABADI - CURUG GT</v>
          </cell>
        </row>
        <row r="23504">
          <cell r="O23504" t="str">
            <v>PT. PINUS MERAH ABADI - CURUG GT</v>
          </cell>
        </row>
        <row r="23505">
          <cell r="O23505" t="str">
            <v>PT. PINUS MERAH ABADI - CURUG GT</v>
          </cell>
        </row>
        <row r="23506">
          <cell r="O23506" t="str">
            <v>PT. PINUS MERAH ABADI - CURUG GT</v>
          </cell>
        </row>
        <row r="23507">
          <cell r="O23507" t="str">
            <v>PT. PINUS MERAH ABADI - CURUG GT</v>
          </cell>
        </row>
        <row r="23508">
          <cell r="O23508" t="str">
            <v>PT. PINUS MERAH ABADI - CURUG GT</v>
          </cell>
        </row>
        <row r="23509">
          <cell r="O23509" t="str">
            <v>PT. PINUS MERAH ABADI - CURUG GT</v>
          </cell>
        </row>
        <row r="23510">
          <cell r="O23510" t="str">
            <v>PT. PINUS MERAH ABADI - CURUG GT</v>
          </cell>
        </row>
        <row r="23511">
          <cell r="O23511" t="str">
            <v>PT. PINUS MERAH ABADI - CURUG GT</v>
          </cell>
        </row>
        <row r="23512">
          <cell r="O23512" t="str">
            <v>PT. PINUS MERAH ABADI - CURUG GT</v>
          </cell>
        </row>
        <row r="23513">
          <cell r="O23513" t="str">
            <v>PT. PINUS MERAH ABADI - CURUG GT</v>
          </cell>
        </row>
        <row r="23514">
          <cell r="O23514" t="str">
            <v>PT. PINUS MERAH ABADI - CURUG GT</v>
          </cell>
        </row>
        <row r="23515">
          <cell r="O23515" t="str">
            <v>PT. PINUS MERAH ABADI - CURUG GT</v>
          </cell>
        </row>
        <row r="23516">
          <cell r="O23516" t="str">
            <v>PT. PINUS MERAH ABADI - CURUG GT</v>
          </cell>
        </row>
        <row r="23517">
          <cell r="O23517" t="str">
            <v>PT. PINUS MERAH ABADI - CURUG GT</v>
          </cell>
        </row>
        <row r="23518">
          <cell r="O23518" t="str">
            <v>PT. PINUS MERAH ABADI - CURUG GT</v>
          </cell>
        </row>
        <row r="23519">
          <cell r="O23519" t="str">
            <v>PT. PINUS MERAH ABADI - CURUG GT</v>
          </cell>
        </row>
        <row r="23520">
          <cell r="O23520" t="str">
            <v>PT. PINUS MERAH ABADI - CURUG GT</v>
          </cell>
        </row>
        <row r="23521">
          <cell r="O23521" t="str">
            <v>PT. PINUS MERAH ABADI - CURUG GT</v>
          </cell>
        </row>
        <row r="23522">
          <cell r="O23522" t="str">
            <v>PT. PINUS MERAH ABADI - CURUG GT</v>
          </cell>
        </row>
        <row r="23523">
          <cell r="O23523" t="str">
            <v>PT. PINUS MERAH ABADI - CURUG GT</v>
          </cell>
        </row>
        <row r="23524">
          <cell r="O23524" t="str">
            <v>PT. PINUS MERAH ABADI - CURUG GT</v>
          </cell>
        </row>
        <row r="23525">
          <cell r="O23525" t="str">
            <v>PT. PINUS MERAH ABADI - CURUG GT</v>
          </cell>
        </row>
        <row r="23526">
          <cell r="O23526" t="str">
            <v>PT. PINUS MERAH ABADI - CURUG GT</v>
          </cell>
        </row>
        <row r="23527">
          <cell r="O23527" t="str">
            <v>PT. PINUS MERAH ABADI - CURUG GT</v>
          </cell>
        </row>
        <row r="23528">
          <cell r="O23528" t="str">
            <v>PT. PINUS MERAH ABADI - CURUG GT</v>
          </cell>
        </row>
        <row r="23529">
          <cell r="O23529" t="str">
            <v>PT. PINUS MERAH ABADI - CURUG GT</v>
          </cell>
        </row>
        <row r="23530">
          <cell r="O23530" t="str">
            <v>PT. PINUS MERAH ABADI - CURUG GT</v>
          </cell>
        </row>
        <row r="23531">
          <cell r="O23531" t="str">
            <v>PT. PINUS MERAH ABADI - CURUG GT</v>
          </cell>
        </row>
        <row r="23532">
          <cell r="O23532" t="str">
            <v>PT. PINUS MERAH ABADI - CURUG GT</v>
          </cell>
        </row>
        <row r="23533">
          <cell r="O23533" t="str">
            <v>PT. PINUS MERAH ABADI - CURUG GT</v>
          </cell>
        </row>
        <row r="23534">
          <cell r="O23534" t="str">
            <v>PT. PINUS MERAH ABADI - CURUG GT</v>
          </cell>
        </row>
        <row r="23535">
          <cell r="O23535" t="str">
            <v>PT. PINUS MERAH ABADI - CURUG GT</v>
          </cell>
        </row>
        <row r="23536">
          <cell r="O23536" t="str">
            <v>PT. PINUS MERAH ABADI - CURUG GT</v>
          </cell>
        </row>
        <row r="23537">
          <cell r="O23537" t="str">
            <v>PT. PINUS MERAH ABADI - CURUG GT</v>
          </cell>
        </row>
        <row r="23538">
          <cell r="O23538" t="str">
            <v>PT. PINUS MERAH ABADI - CURUG GT</v>
          </cell>
        </row>
        <row r="23539">
          <cell r="O23539" t="str">
            <v>PT. PINUS MERAH ABADI - CURUG GT</v>
          </cell>
        </row>
        <row r="23540">
          <cell r="O23540" t="str">
            <v>PT. PINUS MERAH ABADI - CURUG GT</v>
          </cell>
        </row>
        <row r="23541">
          <cell r="O23541" t="str">
            <v>PT. PINUS MERAH ABADI - CURUG GT</v>
          </cell>
        </row>
        <row r="23542">
          <cell r="O23542" t="str">
            <v>PT. PINUS MERAH ABADI - CURUG GT</v>
          </cell>
        </row>
        <row r="23543">
          <cell r="O23543" t="str">
            <v>PT. PINUS MERAH ABADI - CURUG GT</v>
          </cell>
        </row>
        <row r="23544">
          <cell r="O23544" t="str">
            <v>PT. PINUS MERAH ABADI - CURUG GT</v>
          </cell>
        </row>
        <row r="23545">
          <cell r="O23545" t="str">
            <v>PT. PINUS MERAH ABADI - CURUG GT</v>
          </cell>
        </row>
        <row r="23546">
          <cell r="O23546" t="str">
            <v>PT. PINUS MERAH ABADI - CURUG GT</v>
          </cell>
        </row>
        <row r="23547">
          <cell r="O23547" t="str">
            <v>PT. PINUS MERAH ABADI - CURUG GT</v>
          </cell>
        </row>
        <row r="23548">
          <cell r="O23548" t="str">
            <v>PT. PINUS MERAH ABADI - CURUG GT</v>
          </cell>
        </row>
        <row r="23549">
          <cell r="O23549" t="str">
            <v>PT. PINUS MERAH ABADI - CURUG GT</v>
          </cell>
        </row>
        <row r="23550">
          <cell r="O23550" t="str">
            <v>PT. PINUS MERAH ABADI - CURUG GT</v>
          </cell>
        </row>
        <row r="23551">
          <cell r="O23551" t="str">
            <v>PT. PINUS MERAH ABADI - CURUG GT</v>
          </cell>
        </row>
        <row r="23552">
          <cell r="O23552" t="str">
            <v>PT. PINUS MERAH ABADI - CURUG GT</v>
          </cell>
        </row>
        <row r="23553">
          <cell r="O23553" t="str">
            <v>PT. PINUS MERAH ABADI - CURUG GT</v>
          </cell>
        </row>
        <row r="23554">
          <cell r="O23554" t="str">
            <v>PT. PINUS MERAH ABADI - CURUG GT</v>
          </cell>
        </row>
        <row r="23555">
          <cell r="O23555" t="str">
            <v>PT. PINUS MERAH ABADI - CURUG GT</v>
          </cell>
        </row>
        <row r="23556">
          <cell r="O23556" t="str">
            <v>PT. PINUS MERAH ABADI - CURUG GT</v>
          </cell>
        </row>
        <row r="23557">
          <cell r="O23557" t="str">
            <v>PT. PINUS MERAH ABADI - CURUG GT</v>
          </cell>
        </row>
        <row r="23558">
          <cell r="O23558" t="str">
            <v>PT. PINUS MERAH ABADI - CURUG GT</v>
          </cell>
        </row>
        <row r="23559">
          <cell r="O23559" t="str">
            <v>PT. PINUS MERAH ABADI - CURUG GT</v>
          </cell>
        </row>
        <row r="23560">
          <cell r="O23560" t="str">
            <v>PT. PINUS MERAH ABADI - CURUG GT</v>
          </cell>
        </row>
        <row r="23561">
          <cell r="O23561" t="str">
            <v>PT. PINUS MERAH ABADI - CURUG GT</v>
          </cell>
        </row>
        <row r="23562">
          <cell r="O23562" t="str">
            <v>PT. PINUS MERAH ABADI - CURUG GT</v>
          </cell>
        </row>
        <row r="23563">
          <cell r="O23563" t="str">
            <v>PT. PINUS MERAH ABADI - CURUG GT</v>
          </cell>
        </row>
        <row r="23564">
          <cell r="O23564" t="str">
            <v>PT. PINUS MERAH ABADI - CURUG GT</v>
          </cell>
        </row>
        <row r="23565">
          <cell r="O23565" t="str">
            <v>PT. PINUS MERAH ABADI - CURUG GT</v>
          </cell>
        </row>
        <row r="23566">
          <cell r="O23566" t="str">
            <v>PT. PINUS MERAH ABADI - CURUG GT</v>
          </cell>
        </row>
        <row r="23567">
          <cell r="O23567" t="str">
            <v>PT. PINUS MERAH ABADI - CURUG GT</v>
          </cell>
        </row>
        <row r="23568">
          <cell r="O23568" t="str">
            <v>PT. PINUS MERAH ABADI - CURUG GT</v>
          </cell>
        </row>
        <row r="23569">
          <cell r="O23569" t="str">
            <v>PT. PINUS MERAH ABADI - CURUG GT</v>
          </cell>
        </row>
        <row r="23570">
          <cell r="O23570" t="str">
            <v>PT. PINUS MERAH ABADI - CURUG GT</v>
          </cell>
        </row>
        <row r="23571">
          <cell r="O23571" t="str">
            <v>PT. PINUS MERAH ABADI - CURUG GT</v>
          </cell>
        </row>
        <row r="23572">
          <cell r="O23572" t="str">
            <v>PT. PINUS MERAH ABADI - CURUG GT</v>
          </cell>
        </row>
        <row r="23573">
          <cell r="O23573" t="str">
            <v>PT. PINUS MERAH ABADI - CURUG GT</v>
          </cell>
        </row>
        <row r="23574">
          <cell r="O23574" t="str">
            <v>PT. PINUS MERAH ABADI - CURUG GT</v>
          </cell>
        </row>
        <row r="23575">
          <cell r="O23575" t="str">
            <v>PT. PINUS MERAH ABADI - CURUG GT</v>
          </cell>
        </row>
        <row r="23576">
          <cell r="O23576" t="str">
            <v>PT. PINUS MERAH ABADI - CURUG GT</v>
          </cell>
        </row>
        <row r="23577">
          <cell r="O23577" t="str">
            <v>PT. PINUS MERAH ABADI - CURUG GT</v>
          </cell>
        </row>
        <row r="23578">
          <cell r="O23578" t="str">
            <v>PT. PINUS MERAH ABADI - CURUG GT</v>
          </cell>
        </row>
        <row r="23579">
          <cell r="O23579" t="str">
            <v>PT. PINUS MERAH ABADI - CURUG GT</v>
          </cell>
        </row>
        <row r="23580">
          <cell r="O23580" t="str">
            <v>PT. PINUS MERAH ABADI - CURUG GT</v>
          </cell>
        </row>
        <row r="23581">
          <cell r="O23581" t="str">
            <v>PT. PINUS MERAH ABADI - CURUG GT</v>
          </cell>
        </row>
        <row r="23582">
          <cell r="O23582" t="str">
            <v>PT. PINUS MERAH ABADI - CURUG GT</v>
          </cell>
        </row>
        <row r="23583">
          <cell r="O23583" t="str">
            <v>PT. PINUS MERAH ABADI - CURUG GT</v>
          </cell>
        </row>
        <row r="23584">
          <cell r="O23584" t="str">
            <v>PT. PINUS MERAH ABADI - CURUG GT</v>
          </cell>
        </row>
        <row r="23585">
          <cell r="O23585" t="str">
            <v>PT. PINUS MERAH ABADI - CURUG GT</v>
          </cell>
        </row>
        <row r="23586">
          <cell r="O23586" t="str">
            <v>PT. PINUS MERAH ABADI - CURUG GT</v>
          </cell>
        </row>
        <row r="23587">
          <cell r="O23587" t="str">
            <v>PT. PINUS MERAH ABADI - CURUG GT</v>
          </cell>
        </row>
        <row r="23588">
          <cell r="O23588" t="str">
            <v>PT. PINUS MERAH ABADI - CURUG GT</v>
          </cell>
        </row>
        <row r="23589">
          <cell r="O23589" t="str">
            <v>PT. PINUS MERAH ABADI - CURUG GT</v>
          </cell>
        </row>
        <row r="23590">
          <cell r="O23590" t="str">
            <v>PT. PINUS MERAH ABADI - CURUG GT</v>
          </cell>
        </row>
        <row r="23591">
          <cell r="O23591" t="str">
            <v>PT. PINUS MERAH ABADI - CURUG GT</v>
          </cell>
        </row>
        <row r="23592">
          <cell r="O23592" t="str">
            <v>PT. PINUS MERAH ABADI - CURUG GT</v>
          </cell>
        </row>
        <row r="23593">
          <cell r="O23593" t="str">
            <v>PT. PINUS MERAH ABADI - CURUG GT</v>
          </cell>
        </row>
        <row r="23594">
          <cell r="O23594" t="str">
            <v>PT. PINUS MERAH ABADI - CURUG GT</v>
          </cell>
        </row>
        <row r="23595">
          <cell r="O23595" t="str">
            <v>PT. PINUS MERAH ABADI - CURUG GT</v>
          </cell>
        </row>
        <row r="23596">
          <cell r="O23596" t="str">
            <v>PT. PINUS MERAH ABADI - CURUG GT</v>
          </cell>
        </row>
        <row r="23597">
          <cell r="O23597" t="str">
            <v>PT. PINUS MERAH ABADI - CURUG GT</v>
          </cell>
        </row>
        <row r="23598">
          <cell r="O23598" t="str">
            <v>PT. PINUS MERAH ABADI - CURUG GT</v>
          </cell>
        </row>
        <row r="23599">
          <cell r="O23599" t="str">
            <v>PT. PINUS MERAH ABADI - CURUG GT</v>
          </cell>
        </row>
        <row r="23600">
          <cell r="O23600" t="str">
            <v>PT. PINUS MERAH ABADI - CURUG GT</v>
          </cell>
        </row>
        <row r="23601">
          <cell r="O23601" t="str">
            <v>PT. PINUS MERAH ABADI - CURUG GT</v>
          </cell>
        </row>
        <row r="23602">
          <cell r="O23602" t="str">
            <v>PT. PINUS MERAH ABADI - CURUG GT</v>
          </cell>
        </row>
        <row r="23603">
          <cell r="O23603" t="str">
            <v>PT. PINUS MERAH ABADI - CURUG GT</v>
          </cell>
        </row>
        <row r="23604">
          <cell r="O23604" t="str">
            <v>PT. PINUS MERAH ABADI - CURUG GT</v>
          </cell>
        </row>
        <row r="23605">
          <cell r="O23605" t="str">
            <v>PT. PINUS MERAH ABADI - CURUG GT</v>
          </cell>
        </row>
        <row r="23606">
          <cell r="O23606" t="str">
            <v>PT. PINUS MERAH ABADI - CURUG GT</v>
          </cell>
        </row>
        <row r="23607">
          <cell r="O23607" t="str">
            <v>PT. PINUS MERAH ABADI - CURUG GT</v>
          </cell>
        </row>
        <row r="23608">
          <cell r="O23608" t="str">
            <v>PT. PINUS MERAH ABADI - CURUG GT</v>
          </cell>
        </row>
        <row r="23609">
          <cell r="O23609" t="str">
            <v>PT. PINUS MERAH ABADI - CURUG GT</v>
          </cell>
        </row>
        <row r="23610">
          <cell r="O23610" t="str">
            <v>PT. PINUS MERAH ABADI - CURUG GT</v>
          </cell>
        </row>
        <row r="23611">
          <cell r="O23611" t="str">
            <v>PT. PINUS MERAH ABADI - CURUG GT</v>
          </cell>
        </row>
        <row r="23612">
          <cell r="O23612" t="str">
            <v>PT. PINUS MERAH ABADI - CURUG GT</v>
          </cell>
        </row>
        <row r="23613">
          <cell r="O23613" t="str">
            <v>PT. PINUS MERAH ABADI - CURUG GT</v>
          </cell>
        </row>
        <row r="23614">
          <cell r="O23614" t="str">
            <v>PT. PINUS MERAH ABADI - CURUG GT</v>
          </cell>
        </row>
        <row r="23615">
          <cell r="O23615" t="str">
            <v>PT. PINUS MERAH ABADI - CURUG GT</v>
          </cell>
        </row>
        <row r="23616">
          <cell r="O23616" t="str">
            <v>PT. PINUS MERAH ABADI - CURUG GT</v>
          </cell>
        </row>
        <row r="23617">
          <cell r="O23617" t="str">
            <v>PT. PINUS MERAH ABADI - CURUG GT</v>
          </cell>
        </row>
        <row r="23618">
          <cell r="O23618" t="str">
            <v>PT. PINUS MERAH ABADI - CURUG GT</v>
          </cell>
        </row>
        <row r="23619">
          <cell r="O23619" t="str">
            <v>PT. PINUS MERAH ABADI - CURUG GT</v>
          </cell>
        </row>
        <row r="23620">
          <cell r="O23620" t="str">
            <v>PT. PINUS MERAH ABADI - CURUG GT</v>
          </cell>
        </row>
        <row r="23621">
          <cell r="O23621" t="str">
            <v>PT. PINUS MERAH ABADI - CURUG GT</v>
          </cell>
        </row>
        <row r="23622">
          <cell r="O23622" t="str">
            <v>PT. PINUS MERAH ABADI - CURUG GT</v>
          </cell>
        </row>
        <row r="23623">
          <cell r="O23623" t="str">
            <v>PT. PINUS MERAH ABADI - CURUG GT</v>
          </cell>
        </row>
        <row r="23624">
          <cell r="O23624" t="str">
            <v>PT. PINUS MERAH ABADI - CURUG GT</v>
          </cell>
        </row>
        <row r="23625">
          <cell r="O23625" t="str">
            <v>PT. PINUS MERAH ABADI - CURUG GT</v>
          </cell>
        </row>
        <row r="23626">
          <cell r="O23626" t="str">
            <v>PT. PINUS MERAH ABADI - CURUG GT</v>
          </cell>
        </row>
        <row r="23627">
          <cell r="O23627" t="str">
            <v>PT. PINUS MERAH ABADI - CURUG GT</v>
          </cell>
        </row>
        <row r="23628">
          <cell r="O23628" t="str">
            <v>PT. PINUS MERAH ABADI - CURUG GT</v>
          </cell>
        </row>
        <row r="23629">
          <cell r="O23629" t="str">
            <v>PT. PINUS MERAH ABADI - CURUG GT</v>
          </cell>
        </row>
        <row r="23630">
          <cell r="O23630" t="str">
            <v>PT. PINUS MERAH ABADI - CURUG GT</v>
          </cell>
        </row>
        <row r="23631">
          <cell r="O23631" t="str">
            <v>PT. PINUS MERAH ABADI - CURUG GT</v>
          </cell>
        </row>
        <row r="23632">
          <cell r="O23632" t="str">
            <v>PT. PINUS MERAH ABADI - CURUG GT</v>
          </cell>
        </row>
        <row r="23633">
          <cell r="O23633" t="str">
            <v>PT. PINUS MERAH ABADI - CURUG GT</v>
          </cell>
        </row>
        <row r="23634">
          <cell r="O23634" t="str">
            <v>PT. PINUS MERAH ABADI - CURUG GT</v>
          </cell>
        </row>
        <row r="23635">
          <cell r="O23635" t="str">
            <v>PT. PINUS MERAH ABADI - CURUG GT</v>
          </cell>
        </row>
        <row r="23636">
          <cell r="O23636" t="str">
            <v>PT. PINUS MERAH ABADI - CURUG GT</v>
          </cell>
        </row>
        <row r="23637">
          <cell r="O23637" t="str">
            <v>PT. PINUS MERAH ABADI - CURUG GT</v>
          </cell>
        </row>
        <row r="23638">
          <cell r="O23638" t="str">
            <v>PT. PINUS MERAH ABADI - CURUG GT</v>
          </cell>
        </row>
        <row r="23639">
          <cell r="O23639" t="str">
            <v>PT. PINUS MERAH ABADI - CURUG GT</v>
          </cell>
        </row>
        <row r="23640">
          <cell r="O23640" t="str">
            <v>PT. PINUS MERAH ABADI - CURUG GT</v>
          </cell>
        </row>
        <row r="23641">
          <cell r="O23641" t="str">
            <v>PT. PINUS MERAH ABADI - CURUG GT</v>
          </cell>
        </row>
        <row r="23642">
          <cell r="O23642" t="str">
            <v>PT. PINUS MERAH ABADI - CURUG GT</v>
          </cell>
        </row>
        <row r="23643">
          <cell r="O23643" t="str">
            <v>PT. PINUS MERAH ABADI - CURUG GT</v>
          </cell>
        </row>
        <row r="23644">
          <cell r="O23644" t="str">
            <v>PT. PINUS MERAH ABADI - CURUG GT</v>
          </cell>
        </row>
        <row r="23645">
          <cell r="O23645" t="str">
            <v>PT. PINUS MERAH ABADI - CURUG GT</v>
          </cell>
        </row>
        <row r="23646">
          <cell r="O23646" t="str">
            <v>PT. PINUS MERAH ABADI - CURUG GT</v>
          </cell>
        </row>
        <row r="23647">
          <cell r="O23647" t="str">
            <v>PT. PINUS MERAH ABADI - CURUG GT</v>
          </cell>
        </row>
        <row r="23648">
          <cell r="O23648" t="str">
            <v>PT. PINUS MERAH ABADI - CURUG GT</v>
          </cell>
        </row>
        <row r="23649">
          <cell r="O23649" t="str">
            <v>PT. PINUS MERAH ABADI - CURUG GT</v>
          </cell>
        </row>
        <row r="23650">
          <cell r="O23650" t="str">
            <v>PT. PINUS MERAH ABADI - CURUG GT</v>
          </cell>
        </row>
        <row r="23651">
          <cell r="O23651" t="str">
            <v>PT. PINUS MERAH ABADI - CURUG GT</v>
          </cell>
        </row>
        <row r="23652">
          <cell r="O23652" t="str">
            <v>PT. PINUS MERAH ABADI - CURUG GT</v>
          </cell>
        </row>
        <row r="23653">
          <cell r="O23653" t="str">
            <v>PT. PINUS MERAH ABADI - CURUG GT</v>
          </cell>
        </row>
        <row r="23654">
          <cell r="O23654" t="str">
            <v>PT. PINUS MERAH ABADI - CURUG GT</v>
          </cell>
        </row>
        <row r="23655">
          <cell r="O23655" t="str">
            <v>PT. PINUS MERAH ABADI - CURUG GT</v>
          </cell>
        </row>
        <row r="23656">
          <cell r="O23656" t="str">
            <v>PT. PINUS MERAH ABADI - CURUG GT</v>
          </cell>
        </row>
        <row r="23657">
          <cell r="O23657" t="str">
            <v>PT. PINUS MERAH ABADI - CURUG GT</v>
          </cell>
        </row>
        <row r="23658">
          <cell r="O23658" t="str">
            <v>PT. PINUS MERAH ABADI - CURUG GT</v>
          </cell>
        </row>
        <row r="23659">
          <cell r="O23659" t="str">
            <v>PT. PINUS MERAH ABADI - CURUG GT</v>
          </cell>
        </row>
        <row r="23660">
          <cell r="O23660" t="str">
            <v>PT. PINUS MERAH ABADI - CURUG GT</v>
          </cell>
        </row>
        <row r="23661">
          <cell r="O23661" t="str">
            <v>PT. PINUS MERAH ABADI - CURUG GT</v>
          </cell>
        </row>
        <row r="23662">
          <cell r="O23662" t="str">
            <v>PT. PINUS MERAH ABADI - CURUG GT</v>
          </cell>
        </row>
        <row r="23663">
          <cell r="O23663" t="str">
            <v>PT. PINUS MERAH ABADI - CURUG GT</v>
          </cell>
        </row>
        <row r="23664">
          <cell r="O23664" t="str">
            <v>PT. PINUS MERAH ABADI - CURUG GT</v>
          </cell>
        </row>
        <row r="23665">
          <cell r="O23665" t="str">
            <v>PT. PINUS MERAH ABADI - CURUG GT</v>
          </cell>
        </row>
        <row r="23666">
          <cell r="O23666" t="str">
            <v>PT. PINUS MERAH ABADI - CURUG GT</v>
          </cell>
        </row>
        <row r="23667">
          <cell r="O23667" t="str">
            <v>PT. PINUS MERAH ABADI - CURUG GT</v>
          </cell>
        </row>
        <row r="23668">
          <cell r="O23668" t="str">
            <v>PT. PINUS MERAH ABADI - CURUG GT</v>
          </cell>
        </row>
        <row r="23669">
          <cell r="O23669" t="str">
            <v>PT. PINUS MERAH ABADI - CURUG GT</v>
          </cell>
        </row>
        <row r="23670">
          <cell r="O23670" t="str">
            <v>PT. PINUS MERAH ABADI - CURUG GT</v>
          </cell>
        </row>
        <row r="23671">
          <cell r="O23671" t="str">
            <v>PT. PINUS MERAH ABADI - CURUG GT</v>
          </cell>
        </row>
        <row r="23672">
          <cell r="O23672" t="str">
            <v>PT. PINUS MERAH ABADI - CURUG GT</v>
          </cell>
        </row>
        <row r="23673">
          <cell r="O23673" t="str">
            <v>PT. PINUS MERAH ABADI - CURUG GT</v>
          </cell>
        </row>
        <row r="23674">
          <cell r="O23674" t="str">
            <v>PT. PINUS MERAH ABADI - CURUG GT</v>
          </cell>
        </row>
        <row r="23675">
          <cell r="O23675" t="str">
            <v>PT. PINUS MERAH ABADI - CURUG GT</v>
          </cell>
        </row>
        <row r="23676">
          <cell r="O23676" t="str">
            <v>PT. PINUS MERAH ABADI - CURUG GT</v>
          </cell>
        </row>
        <row r="23677">
          <cell r="O23677" t="str">
            <v>PT. PINUS MERAH ABADI - CURUG GT</v>
          </cell>
        </row>
        <row r="23678">
          <cell r="O23678" t="str">
            <v>PT. PINUS MERAH ABADI - CURUG GT</v>
          </cell>
        </row>
        <row r="23679">
          <cell r="O23679" t="str">
            <v>PT. PINUS MERAH ABADI - CURUG GT</v>
          </cell>
        </row>
        <row r="23680">
          <cell r="O23680" t="str">
            <v>PT. PINUS MERAH ABADI - CURUG GT</v>
          </cell>
        </row>
        <row r="23681">
          <cell r="O23681" t="str">
            <v>PT. PINUS MERAH ABADI - CURUG GT</v>
          </cell>
        </row>
        <row r="23682">
          <cell r="O23682" t="str">
            <v>PT. PINUS MERAH ABADI - CURUG GT</v>
          </cell>
        </row>
        <row r="23683">
          <cell r="O23683" t="str">
            <v>PT. PINUS MERAH ABADI - CURUG GT</v>
          </cell>
        </row>
        <row r="23684">
          <cell r="O23684" t="str">
            <v>PT. PINUS MERAH ABADI - CURUG GT</v>
          </cell>
        </row>
        <row r="23685">
          <cell r="O23685" t="str">
            <v>PT. PINUS MERAH ABADI - CURUG GT</v>
          </cell>
        </row>
        <row r="23686">
          <cell r="O23686" t="str">
            <v>PT. PINUS MERAH ABADI - CURUG GT</v>
          </cell>
        </row>
        <row r="23687">
          <cell r="O23687" t="str">
            <v>PT. PINUS MERAH ABADI - CURUG GT</v>
          </cell>
        </row>
        <row r="23688">
          <cell r="O23688" t="str">
            <v>PT. PINUS MERAH ABADI - CURUG GT</v>
          </cell>
        </row>
        <row r="23689">
          <cell r="O23689" t="str">
            <v>PT. PINUS MERAH ABADI - CURUG GT</v>
          </cell>
        </row>
        <row r="23690">
          <cell r="O23690" t="str">
            <v>PT. PINUS MERAH ABADI - CURUG GT</v>
          </cell>
        </row>
        <row r="23691">
          <cell r="O23691" t="str">
            <v>PT. PINUS MERAH ABADI - CURUG GT</v>
          </cell>
        </row>
        <row r="23692">
          <cell r="O23692" t="str">
            <v>PT. PINUS MERAH ABADI - CURUG GT</v>
          </cell>
        </row>
        <row r="23693">
          <cell r="O23693" t="str">
            <v>PT. PINUS MERAH ABADI - CURUG GT</v>
          </cell>
        </row>
        <row r="23694">
          <cell r="O23694" t="str">
            <v>PT. PINUS MERAH ABADI - CURUG GT</v>
          </cell>
        </row>
        <row r="23695">
          <cell r="O23695" t="str">
            <v>PT. PINUS MERAH ABADI - CURUG GT</v>
          </cell>
        </row>
        <row r="23696">
          <cell r="O23696" t="str">
            <v>PT. PINUS MERAH ABADI - CURUG GT</v>
          </cell>
        </row>
        <row r="23697">
          <cell r="O23697" t="str">
            <v>PT. PINUS MERAH ABADI - CURUG GT</v>
          </cell>
        </row>
        <row r="23698">
          <cell r="O23698" t="str">
            <v>PT. PINUS MERAH ABADI - CURUG GT</v>
          </cell>
        </row>
        <row r="23699">
          <cell r="O23699" t="str">
            <v>PT. PINUS MERAH ABADI - CURUG GT</v>
          </cell>
        </row>
        <row r="23700">
          <cell r="O23700" t="str">
            <v>PT. PINUS MERAH ABADI - CURUG GT</v>
          </cell>
        </row>
        <row r="23701">
          <cell r="O23701" t="str">
            <v>PT. PINUS MERAH ABADI - CURUG GT</v>
          </cell>
        </row>
        <row r="23702">
          <cell r="O23702" t="str">
            <v>PT. PINUS MERAH ABADI - CURUG GT</v>
          </cell>
        </row>
        <row r="23703">
          <cell r="O23703" t="str">
            <v>PT. PINUS MERAH ABADI - CURUG GT</v>
          </cell>
        </row>
        <row r="23704">
          <cell r="O23704" t="str">
            <v>PT. PINUS MERAH ABADI - CURUG GT</v>
          </cell>
        </row>
        <row r="23705">
          <cell r="O23705" t="str">
            <v>PT. PINUS MERAH ABADI - CURUG GT</v>
          </cell>
        </row>
        <row r="23706">
          <cell r="O23706" t="str">
            <v>PT. PINUS MERAH ABADI - CURUG GT</v>
          </cell>
        </row>
        <row r="23707">
          <cell r="O23707" t="str">
            <v>PT. PINUS MERAH ABADI - CURUG GT</v>
          </cell>
        </row>
        <row r="23708">
          <cell r="O23708" t="str">
            <v>PT. PINUS MERAH ABADI - CURUG GT</v>
          </cell>
        </row>
        <row r="23709">
          <cell r="O23709" t="str">
            <v>PT. PINUS MERAH ABADI - CURUG GT</v>
          </cell>
        </row>
        <row r="23710">
          <cell r="O23710" t="str">
            <v>PT. PINUS MERAH ABADI - CURUG GT</v>
          </cell>
        </row>
        <row r="23711">
          <cell r="O23711" t="str">
            <v>PT. PINUS MERAH ABADI - CURUG GT</v>
          </cell>
        </row>
        <row r="23712">
          <cell r="O23712" t="str">
            <v>PT. PINUS MERAH ABADI - CURUG GT</v>
          </cell>
        </row>
        <row r="23713">
          <cell r="O23713" t="str">
            <v>PT. PINUS MERAH ABADI - CURUG GT</v>
          </cell>
        </row>
        <row r="23714">
          <cell r="O23714" t="str">
            <v>PT. PINUS MERAH ABADI - CURUG GT</v>
          </cell>
        </row>
        <row r="23715">
          <cell r="O23715" t="str">
            <v>PT. PINUS MERAH ABADI - CURUG GT</v>
          </cell>
        </row>
        <row r="23716">
          <cell r="O23716" t="str">
            <v>PT. PINUS MERAH ABADI - CURUG GT</v>
          </cell>
        </row>
        <row r="23717">
          <cell r="O23717" t="str">
            <v>PT. PINUS MERAH ABADI - CURUG GT</v>
          </cell>
        </row>
        <row r="23718">
          <cell r="O23718" t="str">
            <v>PT. PINUS MERAH ABADI - CURUG GT</v>
          </cell>
        </row>
        <row r="23719">
          <cell r="O23719" t="str">
            <v>PT. PINUS MERAH ABADI - CURUG GT</v>
          </cell>
        </row>
        <row r="23720">
          <cell r="O23720" t="str">
            <v>PT. PINUS MERAH ABADI - CURUG GT</v>
          </cell>
        </row>
        <row r="23721">
          <cell r="O23721" t="str">
            <v>PT. PINUS MERAH ABADI - CURUG GT</v>
          </cell>
        </row>
        <row r="23722">
          <cell r="O23722" t="str">
            <v>PT. PINUS MERAH ABADI - CURUG GT</v>
          </cell>
        </row>
        <row r="23723">
          <cell r="O23723" t="str">
            <v>PT. PINUS MERAH ABADI - CURUG GT</v>
          </cell>
        </row>
        <row r="23724">
          <cell r="O23724" t="str">
            <v>PT. PINUS MERAH ABADI - CURUG GT</v>
          </cell>
        </row>
        <row r="23725">
          <cell r="O23725" t="str">
            <v>PT. PINUS MERAH ABADI - CURUG GT</v>
          </cell>
        </row>
        <row r="23726">
          <cell r="O23726" t="str">
            <v>PT. PINUS MERAH ABADI - CURUG GT</v>
          </cell>
        </row>
        <row r="23727">
          <cell r="O23727" t="str">
            <v>PT. PINUS MERAH ABADI - CURUG GT</v>
          </cell>
        </row>
        <row r="23728">
          <cell r="O23728" t="str">
            <v>PT. PINUS MERAH ABADI - CURUG GT</v>
          </cell>
        </row>
        <row r="23729">
          <cell r="O23729" t="str">
            <v>PT. PINUS MERAH ABADI - CURUG GT</v>
          </cell>
        </row>
        <row r="23730">
          <cell r="O23730" t="str">
            <v>PT. PINUS MERAH ABADI - CURUG GT</v>
          </cell>
        </row>
        <row r="23731">
          <cell r="O23731" t="str">
            <v>PT. PINUS MERAH ABADI - CURUG GT</v>
          </cell>
        </row>
        <row r="23732">
          <cell r="O23732" t="str">
            <v>PT. PINUS MERAH ABADI - CURUG GT</v>
          </cell>
        </row>
        <row r="23733">
          <cell r="O23733" t="str">
            <v>PT. PINUS MERAH ABADI - CURUG GT</v>
          </cell>
        </row>
        <row r="23734">
          <cell r="O23734" t="str">
            <v>PT. PINUS MERAH ABADI - CURUG GT</v>
          </cell>
        </row>
        <row r="23735">
          <cell r="O23735" t="str">
            <v>PT. PINUS MERAH ABADI - CURUG GT</v>
          </cell>
        </row>
        <row r="23736">
          <cell r="O23736" t="str">
            <v>PT. PINUS MERAH ABADI - CURUG GT</v>
          </cell>
        </row>
        <row r="23737">
          <cell r="O23737" t="str">
            <v>PT. PINUS MERAH ABADI - CURUG GT</v>
          </cell>
        </row>
        <row r="23738">
          <cell r="O23738" t="str">
            <v>PT. PINUS MERAH ABADI - CURUG GT</v>
          </cell>
        </row>
        <row r="23739">
          <cell r="O23739" t="str">
            <v>PT. PINUS MERAH ABADI - CURUG GT</v>
          </cell>
        </row>
        <row r="23740">
          <cell r="O23740" t="str">
            <v>PT. PINUS MERAH ABADI - CURUG GT</v>
          </cell>
        </row>
        <row r="23741">
          <cell r="O23741" t="str">
            <v>PT. PINUS MERAH ABADI - CURUG GT</v>
          </cell>
        </row>
        <row r="23742">
          <cell r="O23742" t="str">
            <v>PT. PINUS MERAH ABADI - CURUG GT</v>
          </cell>
        </row>
        <row r="23743">
          <cell r="O23743" t="str">
            <v>PT. PINUS MERAH ABADI - CURUG GT</v>
          </cell>
        </row>
        <row r="23744">
          <cell r="O23744" t="str">
            <v>PT. PINUS MERAH ABADI - CURUG GT</v>
          </cell>
        </row>
        <row r="23745">
          <cell r="O23745" t="str">
            <v>PT. PINUS MERAH ABADI - CURUG GT</v>
          </cell>
        </row>
        <row r="23746">
          <cell r="O23746" t="str">
            <v>PT. PINUS MERAH ABADI - CURUG GT</v>
          </cell>
        </row>
        <row r="23747">
          <cell r="O23747" t="str">
            <v>PT. PINUS MERAH ABADI - CURUG GT</v>
          </cell>
        </row>
        <row r="23748">
          <cell r="O23748" t="str">
            <v>PT. PINUS MERAH ABADI - CURUG GT</v>
          </cell>
        </row>
        <row r="23749">
          <cell r="O23749" t="str">
            <v>PT. PINUS MERAH ABADI - CURUG GT</v>
          </cell>
        </row>
        <row r="23750">
          <cell r="O23750" t="str">
            <v>PT. PINUS MERAH ABADI - CURUG GT</v>
          </cell>
        </row>
        <row r="23751">
          <cell r="O23751" t="str">
            <v>PT. PINUS MERAH ABADI - CURUG GT</v>
          </cell>
        </row>
        <row r="23752">
          <cell r="O23752" t="str">
            <v>PT. PINUS MERAH ABADI - CURUG GT</v>
          </cell>
        </row>
        <row r="23753">
          <cell r="O23753" t="str">
            <v>PT. PINUS MERAH ABADI - CURUG GT</v>
          </cell>
        </row>
        <row r="23754">
          <cell r="O23754" t="str">
            <v>PT. PINUS MERAH ABADI - CURUG GT</v>
          </cell>
        </row>
        <row r="23755">
          <cell r="O23755" t="str">
            <v>PT. PINUS MERAH ABADI - CURUG GT</v>
          </cell>
        </row>
        <row r="23756">
          <cell r="O23756" t="str">
            <v>PT. PINUS MERAH ABADI - CURUG GT</v>
          </cell>
        </row>
        <row r="23757">
          <cell r="O23757" t="str">
            <v>PT. PINUS MERAH ABADI - CURUG GT</v>
          </cell>
        </row>
        <row r="23758">
          <cell r="O23758" t="str">
            <v>PT. PINUS MERAH ABADI - CURUG GT</v>
          </cell>
        </row>
        <row r="23759">
          <cell r="O23759" t="str">
            <v>PT. PINUS MERAH ABADI - CURUG GT</v>
          </cell>
        </row>
        <row r="23760">
          <cell r="O23760" t="str">
            <v>PT. PINUS MERAH ABADI - CURUG GT</v>
          </cell>
        </row>
        <row r="23761">
          <cell r="O23761" t="str">
            <v>PT. PINUS MERAH ABADI - CURUG GT</v>
          </cell>
        </row>
        <row r="23762">
          <cell r="O23762" t="str">
            <v>PT. PINUS MERAH ABADI - CURUG GT</v>
          </cell>
        </row>
        <row r="23763">
          <cell r="O23763" t="str">
            <v>PT. PINUS MERAH ABADI - CURUG GT</v>
          </cell>
        </row>
        <row r="23764">
          <cell r="O23764" t="str">
            <v>PT. PINUS MERAH ABADI - CURUG GT</v>
          </cell>
        </row>
        <row r="23765">
          <cell r="O23765" t="str">
            <v>PT. PINUS MERAH ABADI - CURUG GT</v>
          </cell>
        </row>
        <row r="23766">
          <cell r="O23766" t="str">
            <v>PT. PINUS MERAH ABADI - CURUG GT</v>
          </cell>
        </row>
        <row r="23767">
          <cell r="O23767" t="str">
            <v>PT. PINUS MERAH ABADI - CURUG GT</v>
          </cell>
        </row>
        <row r="23768">
          <cell r="O23768" t="str">
            <v>PT. PINUS MERAH ABADI - CURUG GT</v>
          </cell>
        </row>
        <row r="23769">
          <cell r="O23769" t="str">
            <v>PT. PINUS MERAH ABADI - CURUG GT</v>
          </cell>
        </row>
        <row r="23770">
          <cell r="O23770" t="str">
            <v>PT. PINUS MERAH ABADI - CURUG GT</v>
          </cell>
        </row>
        <row r="23771">
          <cell r="O23771" t="str">
            <v>PT. PINUS MERAH ABADI - CURUG GT</v>
          </cell>
        </row>
        <row r="23772">
          <cell r="O23772" t="str">
            <v>PT. PINUS MERAH ABADI - CURUG GT</v>
          </cell>
        </row>
        <row r="23773">
          <cell r="O23773" t="str">
            <v>PT. PINUS MERAH ABADI - CURUG GT</v>
          </cell>
        </row>
        <row r="23774">
          <cell r="O23774" t="str">
            <v>PT. PINUS MERAH ABADI - CURUG GT</v>
          </cell>
        </row>
        <row r="23775">
          <cell r="O23775" t="str">
            <v>PT. PINUS MERAH ABADI - CURUG GT</v>
          </cell>
        </row>
        <row r="23776">
          <cell r="O23776" t="str">
            <v>PT. PINUS MERAH ABADI - CURUG GT</v>
          </cell>
        </row>
        <row r="23777">
          <cell r="O23777" t="str">
            <v>PT. PINUS MERAH ABADI - CURUG GT</v>
          </cell>
        </row>
        <row r="23778">
          <cell r="O23778" t="str">
            <v>PT. PINUS MERAH ABADI - CURUG GT</v>
          </cell>
        </row>
        <row r="23779">
          <cell r="O23779" t="str">
            <v>PT. PINUS MERAH ABADI - CURUG GT</v>
          </cell>
        </row>
        <row r="23780">
          <cell r="O23780" t="str">
            <v>PT. PINUS MERAH ABADI - CURUG GT</v>
          </cell>
        </row>
        <row r="23781">
          <cell r="O23781" t="str">
            <v>PT. PINUS MERAH ABADI - CURUG GT</v>
          </cell>
        </row>
        <row r="23782">
          <cell r="O23782" t="str">
            <v>PT. PINUS MERAH ABADI - CURUG GT</v>
          </cell>
        </row>
        <row r="23783">
          <cell r="O23783" t="str">
            <v>PT. PINUS MERAH ABADI - CURUG GT</v>
          </cell>
        </row>
        <row r="23784">
          <cell r="O23784" t="str">
            <v>PT. PINUS MERAH ABADI - CURUG GT</v>
          </cell>
        </row>
        <row r="23785">
          <cell r="O23785" t="str">
            <v>PT. PINUS MERAH ABADI - CURUG GT</v>
          </cell>
        </row>
        <row r="23786">
          <cell r="O23786" t="str">
            <v>PT. PINUS MERAH ABADI - CURUG GT</v>
          </cell>
        </row>
        <row r="23787">
          <cell r="O23787" t="str">
            <v>PT. PINUS MERAH ABADI - CURUG GT</v>
          </cell>
        </row>
        <row r="23788">
          <cell r="O23788" t="str">
            <v>PT. PINUS MERAH ABADI - CURUG GT</v>
          </cell>
        </row>
        <row r="23789">
          <cell r="O23789" t="str">
            <v>PT. PINUS MERAH ABADI - CURUG GT</v>
          </cell>
        </row>
        <row r="23790">
          <cell r="O23790" t="str">
            <v>PT. PINUS MERAH ABADI - CURUG GT</v>
          </cell>
        </row>
        <row r="23791">
          <cell r="O23791" t="str">
            <v>PT. PINUS MERAH ABADI - CURUG GT</v>
          </cell>
        </row>
        <row r="23792">
          <cell r="O23792" t="str">
            <v>PT. PINUS MERAH ABADI - CURUG GT</v>
          </cell>
        </row>
        <row r="23793">
          <cell r="O23793" t="str">
            <v>PT. PINUS MERAH ABADI - CURUG GT</v>
          </cell>
        </row>
        <row r="23794">
          <cell r="O23794" t="str">
            <v>PT. PINUS MERAH ABADI - CURUG GT</v>
          </cell>
        </row>
        <row r="23795">
          <cell r="O23795" t="str">
            <v>PT. PINUS MERAH ABADI - CURUG GT</v>
          </cell>
        </row>
        <row r="23796">
          <cell r="O23796" t="str">
            <v>PT. PINUS MERAH ABADI - CURUG GT</v>
          </cell>
        </row>
        <row r="23797">
          <cell r="O23797" t="str">
            <v>PT. PINUS MERAH ABADI - CURUG GT</v>
          </cell>
        </row>
        <row r="23798">
          <cell r="O23798" t="str">
            <v>PT. PINUS MERAH ABADI - CURUG GT</v>
          </cell>
        </row>
        <row r="23799">
          <cell r="O23799" t="str">
            <v>PT. PINUS MERAH ABADI - CURUG GT</v>
          </cell>
        </row>
        <row r="23800">
          <cell r="O23800" t="str">
            <v>PT. PINUS MERAH ABADI - CURUG GT</v>
          </cell>
        </row>
        <row r="23801">
          <cell r="O23801" t="str">
            <v>PT. PINUS MERAH ABADI - CURUG GT</v>
          </cell>
        </row>
        <row r="23802">
          <cell r="O23802" t="str">
            <v>PT. PINUS MERAH ABADI - CURUG GT</v>
          </cell>
        </row>
        <row r="23803">
          <cell r="O23803" t="str">
            <v>PT. PINUS MERAH ABADI - CURUG GT</v>
          </cell>
        </row>
        <row r="23804">
          <cell r="O23804" t="str">
            <v>PT. PINUS MERAH ABADI - CURUG GT</v>
          </cell>
        </row>
        <row r="23805">
          <cell r="O23805" t="str">
            <v>PT. PINUS MERAH ABADI - CURUG GT</v>
          </cell>
        </row>
        <row r="23806">
          <cell r="O23806" t="str">
            <v>PT. PINUS MERAH ABADI - CURUG GT</v>
          </cell>
        </row>
        <row r="23807">
          <cell r="O23807" t="str">
            <v>PT. PINUS MERAH ABADI - CURUG GT</v>
          </cell>
        </row>
        <row r="23808">
          <cell r="O23808" t="str">
            <v>PT. PINUS MERAH ABADI - CURUG GT</v>
          </cell>
        </row>
        <row r="23809">
          <cell r="O23809" t="str">
            <v>PT. PINUS MERAH ABADI - CURUG GT</v>
          </cell>
        </row>
        <row r="23810">
          <cell r="O23810" t="str">
            <v>PT. PINUS MERAH ABADI - CURUG GT</v>
          </cell>
        </row>
        <row r="23811">
          <cell r="O23811" t="str">
            <v>PT. PINUS MERAH ABADI - CURUG GT</v>
          </cell>
        </row>
        <row r="23812">
          <cell r="O23812" t="str">
            <v>PT. PINUS MERAH ABADI - CURUG GT</v>
          </cell>
        </row>
        <row r="23813">
          <cell r="O23813" t="str">
            <v>PT. PINUS MERAH ABADI - CURUG GT</v>
          </cell>
        </row>
        <row r="23814">
          <cell r="O23814" t="str">
            <v>PT. PINUS MERAH ABADI - CURUG GT</v>
          </cell>
        </row>
        <row r="23815">
          <cell r="O23815" t="str">
            <v>PT. PINUS MERAH ABADI - CURUG GT</v>
          </cell>
        </row>
        <row r="23816">
          <cell r="O23816" t="str">
            <v>PT. PINUS MERAH ABADI - CURUG GT</v>
          </cell>
        </row>
        <row r="23817">
          <cell r="O23817" t="str">
            <v>PT. PINUS MERAH ABADI - CURUG GT</v>
          </cell>
        </row>
        <row r="23818">
          <cell r="O23818" t="str">
            <v>PT. PINUS MERAH ABADI - CURUG GT</v>
          </cell>
        </row>
        <row r="23819">
          <cell r="O23819" t="str">
            <v>PT. PINUS MERAH ABADI - CURUG GT</v>
          </cell>
        </row>
        <row r="23820">
          <cell r="O23820" t="str">
            <v>PT. PINUS MERAH ABADI - CURUG GT</v>
          </cell>
        </row>
        <row r="23821">
          <cell r="O23821" t="str">
            <v>PT. PINUS MERAH ABADI - CURUG GT</v>
          </cell>
        </row>
        <row r="23822">
          <cell r="O23822" t="str">
            <v>PT. PINUS MERAH ABADI - CURUG GT</v>
          </cell>
        </row>
        <row r="23823">
          <cell r="O23823" t="str">
            <v>PT. PINUS MERAH ABADI - CURUG GT</v>
          </cell>
        </row>
        <row r="23824">
          <cell r="O23824" t="str">
            <v>PT. PINUS MERAH ABADI - CURUG GT</v>
          </cell>
        </row>
        <row r="23825">
          <cell r="O23825" t="str">
            <v>PT. PINUS MERAH ABADI - CURUG GT</v>
          </cell>
        </row>
        <row r="23826">
          <cell r="O23826" t="str">
            <v>PT. PINUS MERAH ABADI - CURUG GT</v>
          </cell>
        </row>
        <row r="23827">
          <cell r="O23827" t="str">
            <v>PT. PINUS MERAH ABADI - CURUG GT</v>
          </cell>
        </row>
        <row r="23828">
          <cell r="O23828" t="str">
            <v>PT. PINUS MERAH ABADI - CURUG GT</v>
          </cell>
        </row>
        <row r="23829">
          <cell r="O23829" t="str">
            <v>PT. PINUS MERAH ABADI - CURUG GT</v>
          </cell>
        </row>
        <row r="23830">
          <cell r="O23830" t="str">
            <v>PT. PINUS MERAH ABADI - CURUG GT</v>
          </cell>
        </row>
        <row r="23831">
          <cell r="O23831" t="str">
            <v>PT. PINUS MERAH ABADI - CURUG GT</v>
          </cell>
        </row>
        <row r="23832">
          <cell r="O23832" t="str">
            <v>PT. PINUS MERAH ABADI - CURUG GT</v>
          </cell>
        </row>
        <row r="23833">
          <cell r="O23833" t="str">
            <v>PT. PINUS MERAH ABADI - CURUG GT</v>
          </cell>
        </row>
        <row r="23834">
          <cell r="O23834" t="str">
            <v>PT. PINUS MERAH ABADI - CURUG GT</v>
          </cell>
        </row>
        <row r="23835">
          <cell r="O23835" t="str">
            <v>PT. PINUS MERAH ABADI - CURUG GT</v>
          </cell>
        </row>
        <row r="23836">
          <cell r="O23836" t="str">
            <v>PT. PINUS MERAH ABADI - CURUG GT</v>
          </cell>
        </row>
        <row r="23837">
          <cell r="O23837" t="str">
            <v>PT. PINUS MERAH ABADI - CURUG GT</v>
          </cell>
        </row>
        <row r="23838">
          <cell r="O23838" t="str">
            <v>PT. PINUS MERAH ABADI - CURUG GT</v>
          </cell>
        </row>
        <row r="23839">
          <cell r="O23839" t="str">
            <v>PT. PINUS MERAH ABADI - CURUG GT</v>
          </cell>
        </row>
        <row r="23840">
          <cell r="O23840" t="str">
            <v>PT. PINUS MERAH ABADI - CURUG GT</v>
          </cell>
        </row>
        <row r="23841">
          <cell r="O23841" t="str">
            <v>PT. PINUS MERAH ABADI - CURUG GT</v>
          </cell>
        </row>
        <row r="23842">
          <cell r="O23842" t="str">
            <v>PT. PINUS MERAH ABADI - CURUG GT</v>
          </cell>
        </row>
        <row r="23843">
          <cell r="O23843" t="str">
            <v>PT. PINUS MERAH ABADI - CURUG GT</v>
          </cell>
        </row>
        <row r="23844">
          <cell r="O23844" t="str">
            <v>PT. PINUS MERAH ABADI - CURUG GT</v>
          </cell>
        </row>
        <row r="23845">
          <cell r="O23845" t="str">
            <v>PT. PINUS MERAH ABADI - CURUG GT</v>
          </cell>
        </row>
        <row r="23846">
          <cell r="O23846" t="str">
            <v>PT. PINUS MERAH ABADI - CURUG GT</v>
          </cell>
        </row>
        <row r="23847">
          <cell r="O23847" t="str">
            <v>PT. PINUS MERAH ABADI - CURUG GT</v>
          </cell>
        </row>
        <row r="23848">
          <cell r="O23848" t="str">
            <v>PT. PINUS MERAH ABADI - CURUG GT</v>
          </cell>
        </row>
        <row r="23849">
          <cell r="O23849" t="str">
            <v>PT. PINUS MERAH ABADI - CURUG GT</v>
          </cell>
        </row>
        <row r="23850">
          <cell r="O23850" t="str">
            <v>PT. PINUS MERAH ABADI - CURUG GT</v>
          </cell>
        </row>
        <row r="23851">
          <cell r="O23851" t="str">
            <v>PT. PINUS MERAH ABADI - CURUG GT</v>
          </cell>
        </row>
        <row r="23852">
          <cell r="O23852" t="str">
            <v>PT. PINUS MERAH ABADI - CURUG GT</v>
          </cell>
        </row>
        <row r="23853">
          <cell r="O23853" t="str">
            <v>PT. PINUS MERAH ABADI - CURUG GT</v>
          </cell>
        </row>
        <row r="23854">
          <cell r="O23854" t="str">
            <v>PT. PINUS MERAH ABADI - CURUG GT</v>
          </cell>
        </row>
        <row r="23855">
          <cell r="O23855" t="str">
            <v>PT. PINUS MERAH ABADI - CURUG GT</v>
          </cell>
        </row>
        <row r="23856">
          <cell r="O23856" t="str">
            <v>PT. PINUS MERAH ABADI - CURUG GT</v>
          </cell>
        </row>
        <row r="23857">
          <cell r="O23857" t="str">
            <v>PT. PINUS MERAH ABADI - CURUG GT</v>
          </cell>
        </row>
        <row r="23858">
          <cell r="O23858" t="str">
            <v>PT. PINUS MERAH ABADI - CURUG GT</v>
          </cell>
        </row>
        <row r="23859">
          <cell r="O23859" t="str">
            <v>PT. PINUS MERAH ABADI - CURUG GT</v>
          </cell>
        </row>
        <row r="23860">
          <cell r="O23860" t="str">
            <v>PT. PINUS MERAH ABADI - CURUG GT</v>
          </cell>
        </row>
        <row r="23861">
          <cell r="O23861" t="str">
            <v>PT. PINUS MERAH ABADI - CURUG GT</v>
          </cell>
        </row>
        <row r="23862">
          <cell r="O23862" t="str">
            <v>PT. PINUS MERAH ABADI - CURUG GT</v>
          </cell>
        </row>
        <row r="23863">
          <cell r="O23863" t="str">
            <v>PT. PINUS MERAH ABADI - CURUG GT</v>
          </cell>
        </row>
        <row r="23864">
          <cell r="O23864" t="str">
            <v>PT. PINUS MERAH ABADI - CURUG GT</v>
          </cell>
        </row>
        <row r="23865">
          <cell r="O23865" t="str">
            <v>PT. PINUS MERAH ABADI - CURUG GT</v>
          </cell>
        </row>
        <row r="23866">
          <cell r="O23866" t="str">
            <v>PT. PINUS MERAH ABADI - CURUG GT</v>
          </cell>
        </row>
        <row r="23867">
          <cell r="O23867" t="str">
            <v>PT. PINUS MERAH ABADI - CURUG GT</v>
          </cell>
        </row>
        <row r="23868">
          <cell r="O23868" t="str">
            <v>PT. PINUS MERAH ABADI - CURUG GT</v>
          </cell>
        </row>
        <row r="23869">
          <cell r="O23869" t="str">
            <v>PT. PINUS MERAH ABADI - CURUG GT</v>
          </cell>
        </row>
        <row r="23870">
          <cell r="O23870" t="str">
            <v>PT. PINUS MERAH ABADI - CURUG GT</v>
          </cell>
        </row>
        <row r="23871">
          <cell r="O23871" t="str">
            <v>PT. PINUS MERAH ABADI - CURUG GT</v>
          </cell>
        </row>
        <row r="23872">
          <cell r="O23872" t="str">
            <v>PT. PINUS MERAH ABADI - CURUG GT</v>
          </cell>
        </row>
        <row r="23873">
          <cell r="O23873" t="str">
            <v>PT. PINUS MERAH ABADI - CURUG GT</v>
          </cell>
        </row>
        <row r="23874">
          <cell r="O23874" t="str">
            <v>PT. PINUS MERAH ABADI - CURUG GT</v>
          </cell>
        </row>
        <row r="23875">
          <cell r="O23875" t="str">
            <v>PT. PINUS MERAH ABADI - CURUG GT</v>
          </cell>
        </row>
        <row r="23876">
          <cell r="O23876" t="str">
            <v>PT. PINUS MERAH ABADI - CURUG GT</v>
          </cell>
        </row>
        <row r="23877">
          <cell r="O23877" t="str">
            <v>PT. PINUS MERAH ABADI - CURUG GT</v>
          </cell>
        </row>
        <row r="23878">
          <cell r="O23878" t="str">
            <v>PT. PINUS MERAH ABADI - CURUG GT</v>
          </cell>
        </row>
        <row r="23879">
          <cell r="O23879" t="str">
            <v>PT. PINUS MERAH ABADI - CURUG GT</v>
          </cell>
        </row>
        <row r="23880">
          <cell r="O23880" t="str">
            <v>PT. PINUS MERAH ABADI - CURUG GT</v>
          </cell>
        </row>
        <row r="23881">
          <cell r="O23881" t="str">
            <v>PT. PINUS MERAH ABADI - CURUG GT</v>
          </cell>
        </row>
        <row r="23882">
          <cell r="O23882" t="str">
            <v>PT. PINUS MERAH ABADI - CURUG GT</v>
          </cell>
        </row>
        <row r="23883">
          <cell r="O23883" t="str">
            <v>PT. PINUS MERAH ABADI - CURUG GT</v>
          </cell>
        </row>
        <row r="23884">
          <cell r="O23884" t="str">
            <v>PT. PINUS MERAH ABADI - CURUG GT</v>
          </cell>
        </row>
        <row r="23885">
          <cell r="O23885" t="str">
            <v>PT. PINUS MERAH ABADI - CURUG GT</v>
          </cell>
        </row>
        <row r="23886">
          <cell r="O23886" t="str">
            <v>PT. PINUS MERAH ABADI - CURUG GT</v>
          </cell>
        </row>
        <row r="23887">
          <cell r="O23887" t="str">
            <v>PT. PINUS MERAH ABADI - CURUG GT</v>
          </cell>
        </row>
        <row r="23888">
          <cell r="O23888" t="str">
            <v>PT. PINUS MERAH ABADI - CURUG GT</v>
          </cell>
        </row>
        <row r="23889">
          <cell r="O23889" t="str">
            <v>PT. PINUS MERAH ABADI - CURUG GT</v>
          </cell>
        </row>
        <row r="23890">
          <cell r="O23890" t="str">
            <v>PT. PINUS MERAH ABADI - CURUG GT</v>
          </cell>
        </row>
        <row r="23891">
          <cell r="O23891" t="str">
            <v>PT. PINUS MERAH ABADI - CURUG GT</v>
          </cell>
        </row>
        <row r="23892">
          <cell r="O23892" t="str">
            <v>PT. PINUS MERAH ABADI - CURUG GT</v>
          </cell>
        </row>
        <row r="23893">
          <cell r="O23893" t="str">
            <v>PT. PINUS MERAH ABADI - CURUG GT</v>
          </cell>
        </row>
        <row r="23894">
          <cell r="O23894" t="str">
            <v>PT. PINUS MERAH ABADI - CURUG GT</v>
          </cell>
        </row>
        <row r="23895">
          <cell r="O23895" t="str">
            <v>PT. PINUS MERAH ABADI - CURUG GT</v>
          </cell>
        </row>
        <row r="23896">
          <cell r="O23896" t="str">
            <v>PT. PINUS MERAH ABADI - CURUG GT</v>
          </cell>
        </row>
        <row r="23897">
          <cell r="O23897" t="str">
            <v>PT. PINUS MERAH ABADI - CURUG GT</v>
          </cell>
        </row>
        <row r="23898">
          <cell r="O23898" t="str">
            <v>PT. PINUS MERAH ABADI - CURUG GT</v>
          </cell>
        </row>
        <row r="23899">
          <cell r="O23899" t="str">
            <v>PT. PINUS MERAH ABADI - CURUG GT</v>
          </cell>
        </row>
        <row r="23900">
          <cell r="O23900" t="str">
            <v>PT. PINUS MERAH ABADI - CURUG GT</v>
          </cell>
        </row>
        <row r="23901">
          <cell r="O23901" t="str">
            <v>PT. PINUS MERAH ABADI - CURUG GT</v>
          </cell>
        </row>
        <row r="23902">
          <cell r="O23902" t="str">
            <v>PT. PINUS MERAH ABADI - CURUG GT</v>
          </cell>
        </row>
        <row r="23903">
          <cell r="O23903" t="str">
            <v>PT. PINUS MERAH ABADI - CURUG GT</v>
          </cell>
        </row>
        <row r="23904">
          <cell r="O23904" t="str">
            <v>PT. PINUS MERAH ABADI - CURUG GT</v>
          </cell>
        </row>
        <row r="23905">
          <cell r="O23905" t="str">
            <v>PT. PINUS MERAH ABADI - CURUG GT</v>
          </cell>
        </row>
        <row r="23906">
          <cell r="O23906" t="str">
            <v>PT. PINUS MERAH ABADI - CURUG GT</v>
          </cell>
        </row>
        <row r="23907">
          <cell r="O23907" t="str">
            <v>PT. PINUS MERAH ABADI - CURUG GT</v>
          </cell>
        </row>
        <row r="23908">
          <cell r="O23908" t="str">
            <v>PT. PINUS MERAH ABADI - CURUG GT</v>
          </cell>
        </row>
        <row r="23909">
          <cell r="O23909" t="str">
            <v>PT. PINUS MERAH ABADI - CURUG GT</v>
          </cell>
        </row>
        <row r="23910">
          <cell r="O23910" t="str">
            <v>PT. PINUS MERAH ABADI - CURUG GT</v>
          </cell>
        </row>
        <row r="23911">
          <cell r="O23911" t="str">
            <v>PT. PINUS MERAH ABADI - CURUG GT</v>
          </cell>
        </row>
        <row r="23912">
          <cell r="O23912" t="str">
            <v>PT. PINUS MERAH ABADI - CURUG GT</v>
          </cell>
        </row>
        <row r="23913">
          <cell r="O23913" t="str">
            <v>PT. PINUS MERAH ABADI - CURUG GT</v>
          </cell>
        </row>
        <row r="23914">
          <cell r="O23914" t="str">
            <v>PT. PINUS MERAH ABADI - CURUG GT</v>
          </cell>
        </row>
        <row r="23915">
          <cell r="O23915" t="str">
            <v>PT. PINUS MERAH ABADI - CURUG GT</v>
          </cell>
        </row>
        <row r="23916">
          <cell r="O23916" t="str">
            <v>PT. PINUS MERAH ABADI - CURUG GT</v>
          </cell>
        </row>
        <row r="23917">
          <cell r="O23917" t="str">
            <v>PT. PINUS MERAH ABADI - CURUG GT</v>
          </cell>
        </row>
        <row r="23918">
          <cell r="O23918" t="str">
            <v>PT. PINUS MERAH ABADI - CURUG GT</v>
          </cell>
        </row>
        <row r="23919">
          <cell r="O23919" t="str">
            <v>PT. PINUS MERAH ABADI - CURUG GT</v>
          </cell>
        </row>
        <row r="23920">
          <cell r="O23920" t="str">
            <v>PT. PINUS MERAH ABADI - CURUG GT</v>
          </cell>
        </row>
        <row r="23921">
          <cell r="O23921" t="str">
            <v>PT. PINUS MERAH ABADI - CURUG GT</v>
          </cell>
        </row>
        <row r="23922">
          <cell r="O23922" t="str">
            <v>PT. PINUS MERAH ABADI - CURUG GT</v>
          </cell>
        </row>
        <row r="23923">
          <cell r="O23923" t="str">
            <v>PT. PINUS MERAH ABADI - CURUG GT</v>
          </cell>
        </row>
        <row r="23924">
          <cell r="O23924" t="str">
            <v>PT. PINUS MERAH ABADI - CURUG GT</v>
          </cell>
        </row>
        <row r="23925">
          <cell r="O23925" t="str">
            <v>PT. PINUS MERAH ABADI - CURUG GT</v>
          </cell>
        </row>
        <row r="23926">
          <cell r="O23926" t="str">
            <v>PT. PINUS MERAH ABADI - CURUG GT</v>
          </cell>
        </row>
        <row r="23927">
          <cell r="O23927" t="str">
            <v>PT. PINUS MERAH ABADI - CURUG GT</v>
          </cell>
        </row>
        <row r="23928">
          <cell r="O23928" t="str">
            <v>PT. PINUS MERAH ABADI - CURUG GT</v>
          </cell>
        </row>
        <row r="23929">
          <cell r="O23929" t="str">
            <v>PT. PINUS MERAH ABADI - CURUG GT</v>
          </cell>
        </row>
        <row r="23930">
          <cell r="O23930" t="str">
            <v>PT. PINUS MERAH ABADI - CURUG GT</v>
          </cell>
        </row>
        <row r="23931">
          <cell r="O23931" t="str">
            <v>PT. PINUS MERAH ABADI - CURUG GT</v>
          </cell>
        </row>
        <row r="23932">
          <cell r="O23932" t="str">
            <v>PT. PINUS MERAH ABADI - CURUG GT</v>
          </cell>
        </row>
        <row r="23933">
          <cell r="O23933" t="str">
            <v>PT. PINUS MERAH ABADI - CURUG GT</v>
          </cell>
        </row>
        <row r="23934">
          <cell r="O23934" t="str">
            <v>PT. PINUS MERAH ABADI - CURUG GT</v>
          </cell>
        </row>
        <row r="23935">
          <cell r="O23935" t="str">
            <v>PT. PINUS MERAH ABADI - CURUG GT</v>
          </cell>
        </row>
        <row r="23936">
          <cell r="O23936" t="str">
            <v>PT. PINUS MERAH ABADI - CURUG GT</v>
          </cell>
        </row>
        <row r="23937">
          <cell r="O23937" t="str">
            <v>PT. PINUS MERAH ABADI - CURUG GT</v>
          </cell>
        </row>
        <row r="23938">
          <cell r="O23938" t="str">
            <v>PT. PINUS MERAH ABADI - CURUG GT</v>
          </cell>
        </row>
        <row r="23939">
          <cell r="O23939" t="str">
            <v>PT. PINUS MERAH ABADI - CURUG GT</v>
          </cell>
        </row>
        <row r="23940">
          <cell r="O23940" t="str">
            <v>PT. PINUS MERAH ABADI - CURUG GT</v>
          </cell>
        </row>
        <row r="23941">
          <cell r="O23941" t="str">
            <v>PT. PINUS MERAH ABADI - CURUG GT</v>
          </cell>
        </row>
        <row r="23942">
          <cell r="O23942" t="str">
            <v>PT. PINUS MERAH ABADI - CURUG GT</v>
          </cell>
        </row>
        <row r="23943">
          <cell r="O23943" t="str">
            <v>PT. PINUS MERAH ABADI - CURUG GT</v>
          </cell>
        </row>
        <row r="23944">
          <cell r="O23944" t="str">
            <v>PT. PINUS MERAH ABADI - CURUG GT</v>
          </cell>
        </row>
        <row r="23945">
          <cell r="O23945" t="str">
            <v>PT. PINUS MERAH ABADI - CURUG GT</v>
          </cell>
        </row>
        <row r="23946">
          <cell r="O23946" t="str">
            <v>PT. PINUS MERAH ABADI - CURUG GT</v>
          </cell>
        </row>
        <row r="23947">
          <cell r="O23947" t="str">
            <v>PT. PINUS MERAH ABADI - CURUG GT</v>
          </cell>
        </row>
        <row r="23948">
          <cell r="O23948" t="str">
            <v>PT. PINUS MERAH ABADI - CURUG GT</v>
          </cell>
        </row>
        <row r="23949">
          <cell r="O23949" t="str">
            <v>PT. PINUS MERAH ABADI - CURUG GT</v>
          </cell>
        </row>
        <row r="23950">
          <cell r="O23950" t="str">
            <v>PT. PINUS MERAH ABADI - CURUG GT</v>
          </cell>
        </row>
        <row r="23951">
          <cell r="O23951" t="str">
            <v>PT. PINUS MERAH ABADI - CURUG GT</v>
          </cell>
        </row>
        <row r="23952">
          <cell r="O23952" t="str">
            <v>PT. PINUS MERAH ABADI - CURUG GT</v>
          </cell>
        </row>
        <row r="23953">
          <cell r="O23953" t="str">
            <v>PT. PINUS MERAH ABADI - CURUG GT</v>
          </cell>
        </row>
        <row r="23954">
          <cell r="O23954" t="str">
            <v>PT. PINUS MERAH ABADI - CURUG GT</v>
          </cell>
        </row>
        <row r="23955">
          <cell r="O23955" t="str">
            <v>PT. PINUS MERAH ABADI - CURUG GT</v>
          </cell>
        </row>
        <row r="23956">
          <cell r="O23956" t="str">
            <v>PT. PINUS MERAH ABADI - CURUG GT</v>
          </cell>
        </row>
        <row r="23957">
          <cell r="O23957" t="str">
            <v>PT. PINUS MERAH ABADI - CURUG GT</v>
          </cell>
        </row>
        <row r="23958">
          <cell r="O23958" t="str">
            <v>PT. PINUS MERAH ABADI - CURUG GT</v>
          </cell>
        </row>
        <row r="23959">
          <cell r="O23959" t="str">
            <v>PT. PINUS MERAH ABADI - CURUG GT</v>
          </cell>
        </row>
        <row r="23960">
          <cell r="O23960" t="str">
            <v>PT. PINUS MERAH ABADI - CURUG GT</v>
          </cell>
        </row>
        <row r="23961">
          <cell r="O23961" t="str">
            <v>PT. PINUS MERAH ABADI - CURUG GT</v>
          </cell>
        </row>
        <row r="23962">
          <cell r="O23962" t="str">
            <v>PT. PINUS MERAH ABADI - CURUG GT</v>
          </cell>
        </row>
        <row r="23963">
          <cell r="O23963" t="str">
            <v>PT. PINUS MERAH ABADI - CURUG GT</v>
          </cell>
        </row>
        <row r="23964">
          <cell r="O23964" t="str">
            <v>PT. PINUS MERAH ABADI - CURUG GT</v>
          </cell>
        </row>
        <row r="23965">
          <cell r="O23965" t="str">
            <v>PT. PINUS MERAH ABADI - CURUG GT</v>
          </cell>
        </row>
        <row r="23966">
          <cell r="O23966" t="str">
            <v>PT. PINUS MERAH ABADI - CURUG GT</v>
          </cell>
        </row>
        <row r="23967">
          <cell r="O23967" t="str">
            <v>PT. PINUS MERAH ABADI - CURUG GT</v>
          </cell>
        </row>
        <row r="23968">
          <cell r="O23968" t="str">
            <v>PT. PINUS MERAH ABADI - CURUG GT</v>
          </cell>
        </row>
        <row r="23969">
          <cell r="O23969" t="str">
            <v>PT. PINUS MERAH ABADI - CURUG GT</v>
          </cell>
        </row>
        <row r="23970">
          <cell r="O23970" t="str">
            <v>PT. PINUS MERAH ABADI - CURUG GT</v>
          </cell>
        </row>
        <row r="23971">
          <cell r="O23971" t="str">
            <v>PT. PINUS MERAH ABADI - CURUG GT</v>
          </cell>
        </row>
        <row r="23972">
          <cell r="O23972" t="str">
            <v>PT. PINUS MERAH ABADI - CURUG GT</v>
          </cell>
        </row>
        <row r="23973">
          <cell r="O23973" t="str">
            <v>PT. PINUS MERAH ABADI - CURUG GT</v>
          </cell>
        </row>
        <row r="23974">
          <cell r="O23974" t="str">
            <v>PT. PINUS MERAH ABADI - CURUG GT</v>
          </cell>
        </row>
        <row r="23975">
          <cell r="O23975" t="str">
            <v>PT. PINUS MERAH ABADI - CURUG GT</v>
          </cell>
        </row>
        <row r="23976">
          <cell r="O23976" t="str">
            <v>PT. PINUS MERAH ABADI - CURUG GT</v>
          </cell>
        </row>
        <row r="23977">
          <cell r="O23977" t="str">
            <v>PT. PINUS MERAH ABADI - CURUG GT</v>
          </cell>
        </row>
        <row r="23978">
          <cell r="O23978" t="str">
            <v>PT. PINUS MERAH ABADI - CURUG GT</v>
          </cell>
        </row>
        <row r="23979">
          <cell r="O23979" t="str">
            <v>PT. PINUS MERAH ABADI - CURUG GT</v>
          </cell>
        </row>
        <row r="23980">
          <cell r="O23980" t="str">
            <v>PT. PINUS MERAH ABADI - CURUG GT</v>
          </cell>
        </row>
        <row r="23981">
          <cell r="O23981" t="str">
            <v>PT. PINUS MERAH ABADI - CURUG GT</v>
          </cell>
        </row>
        <row r="23982">
          <cell r="O23982" t="str">
            <v>PT. PINUS MERAH ABADI - CURUG GT</v>
          </cell>
        </row>
        <row r="23983">
          <cell r="O23983" t="str">
            <v>PT. PINUS MERAH ABADI - CURUG GT</v>
          </cell>
        </row>
        <row r="23984">
          <cell r="O23984" t="str">
            <v>PT. PINUS MERAH ABADI - CURUG GT</v>
          </cell>
        </row>
        <row r="23985">
          <cell r="O23985" t="str">
            <v>PT. PINUS MERAH ABADI - CURUG GT</v>
          </cell>
        </row>
        <row r="23986">
          <cell r="O23986" t="str">
            <v>PT. PINUS MERAH ABADI - CURUG GT</v>
          </cell>
        </row>
        <row r="23987">
          <cell r="O23987" t="str">
            <v>PT. PINUS MERAH ABADI - CURUG GT</v>
          </cell>
        </row>
        <row r="23988">
          <cell r="O23988" t="str">
            <v>PT. PINUS MERAH ABADI - CURUG GT</v>
          </cell>
        </row>
        <row r="23989">
          <cell r="O23989" t="str">
            <v>PT. PINUS MERAH ABADI - CURUG GT</v>
          </cell>
        </row>
        <row r="23990">
          <cell r="O23990" t="str">
            <v>PT. PINUS MERAH ABADI - CURUG GT</v>
          </cell>
        </row>
        <row r="23991">
          <cell r="O23991" t="str">
            <v>PT. PINUS MERAH ABADI - CURUG GT</v>
          </cell>
        </row>
        <row r="23992">
          <cell r="O23992" t="str">
            <v>PT. PINUS MERAH ABADI - CURUG GT</v>
          </cell>
        </row>
        <row r="23993">
          <cell r="O23993" t="str">
            <v>PT. PINUS MERAH ABADI - CURUG GT</v>
          </cell>
        </row>
        <row r="23994">
          <cell r="O23994" t="str">
            <v>PT. PINUS MERAH ABADI - CURUG GT</v>
          </cell>
        </row>
        <row r="23995">
          <cell r="O23995" t="str">
            <v>PT. PINUS MERAH ABADI - CURUG GT</v>
          </cell>
        </row>
        <row r="23996">
          <cell r="O23996" t="str">
            <v>PT. PINUS MERAH ABADI - CURUG GT</v>
          </cell>
        </row>
        <row r="23997">
          <cell r="O23997" t="str">
            <v>PT. PINUS MERAH ABADI - CURUG GT</v>
          </cell>
        </row>
        <row r="23998">
          <cell r="O23998" t="str">
            <v>PT. PINUS MERAH ABADI - CURUG GT</v>
          </cell>
        </row>
        <row r="23999">
          <cell r="O23999" t="str">
            <v>PT. PINUS MERAH ABADI - CURUG GT</v>
          </cell>
        </row>
        <row r="24000">
          <cell r="O24000" t="str">
            <v>PT. PINUS MERAH ABADI - CURUG GT</v>
          </cell>
        </row>
        <row r="24001">
          <cell r="O24001" t="str">
            <v>PT. PINUS MERAH ABADI - CURUG GT</v>
          </cell>
        </row>
        <row r="24002">
          <cell r="O24002" t="str">
            <v>PT. PINUS MERAH ABADI - CURUG GT</v>
          </cell>
        </row>
        <row r="24003">
          <cell r="O24003" t="str">
            <v>PT. PINUS MERAH ABADI - CURUG GT</v>
          </cell>
        </row>
        <row r="24004">
          <cell r="O24004" t="str">
            <v>PT. PINUS MERAH ABADI - CURUG GT</v>
          </cell>
        </row>
        <row r="24005">
          <cell r="O24005" t="str">
            <v>PT. PINUS MERAH ABADI - CURUG GT</v>
          </cell>
        </row>
        <row r="24006">
          <cell r="O24006" t="str">
            <v>PT. PINUS MERAH ABADI - CURUG GT</v>
          </cell>
        </row>
        <row r="24007">
          <cell r="O24007" t="str">
            <v>PT. PINUS MERAH ABADI - CURUG GT</v>
          </cell>
        </row>
        <row r="24008">
          <cell r="O24008" t="str">
            <v>PT. PINUS MERAH ABADI - CURUG GT</v>
          </cell>
        </row>
        <row r="24009">
          <cell r="O24009" t="str">
            <v>PT. PINUS MERAH ABADI - CURUG GT</v>
          </cell>
        </row>
        <row r="24010">
          <cell r="O24010" t="str">
            <v>PT. PINUS MERAH ABADI - CURUG GT</v>
          </cell>
        </row>
        <row r="24011">
          <cell r="O24011" t="str">
            <v>PT. PINUS MERAH ABADI - CURUG GT</v>
          </cell>
        </row>
        <row r="24012">
          <cell r="O24012" t="str">
            <v>PT. PINUS MERAH ABADI - CURUG GT</v>
          </cell>
        </row>
        <row r="24013">
          <cell r="O24013" t="str">
            <v>PT. PINUS MERAH ABADI - CURUG GT</v>
          </cell>
        </row>
        <row r="24014">
          <cell r="O24014" t="str">
            <v>PT. PINUS MERAH ABADI - CURUG GT</v>
          </cell>
        </row>
        <row r="24015">
          <cell r="O24015" t="str">
            <v>PT. PINUS MERAH ABADI - CURUG GT</v>
          </cell>
        </row>
        <row r="24016">
          <cell r="O24016" t="str">
            <v>PT. PINUS MERAH ABADI - CURUG GT</v>
          </cell>
        </row>
        <row r="24017">
          <cell r="O24017" t="str">
            <v>PT. PINUS MERAH ABADI - CURUG GT</v>
          </cell>
        </row>
        <row r="24018">
          <cell r="O24018" t="str">
            <v>PT. PINUS MERAH ABADI - CURUG GT</v>
          </cell>
        </row>
        <row r="24019">
          <cell r="O24019" t="str">
            <v>PT. PINUS MERAH ABADI - CURUG GT</v>
          </cell>
        </row>
        <row r="24020">
          <cell r="O24020" t="str">
            <v>PT. PINUS MERAH ABADI - CURUG GT</v>
          </cell>
        </row>
        <row r="24021">
          <cell r="O24021" t="str">
            <v>PT. PINUS MERAH ABADI - CURUG GT</v>
          </cell>
        </row>
        <row r="24022">
          <cell r="O24022" t="str">
            <v>PT. PINUS MERAH ABADI - CURUG GT</v>
          </cell>
        </row>
        <row r="24023">
          <cell r="O24023" t="str">
            <v>PT. PINUS MERAH ABADI - CURUG GT</v>
          </cell>
        </row>
        <row r="24024">
          <cell r="O24024" t="str">
            <v>PT. PINUS MERAH ABADI - CURUG GT</v>
          </cell>
        </row>
        <row r="24025">
          <cell r="O24025" t="str">
            <v>PT. PINUS MERAH ABADI - CURUG GT</v>
          </cell>
        </row>
        <row r="24026">
          <cell r="O24026" t="str">
            <v>PT. PINUS MERAH ABADI - CURUG GT</v>
          </cell>
        </row>
        <row r="24027">
          <cell r="O24027" t="str">
            <v>PT. PINUS MERAH ABADI - CURUG GT</v>
          </cell>
        </row>
        <row r="24028">
          <cell r="O24028" t="str">
            <v>PT. PINUS MERAH ABADI - CURUG GT</v>
          </cell>
        </row>
        <row r="24029">
          <cell r="O24029" t="str">
            <v>PT. PINUS MERAH ABADI - CURUG GT</v>
          </cell>
        </row>
        <row r="24030">
          <cell r="O24030" t="str">
            <v>PT. PINUS MERAH ABADI - CURUG GT</v>
          </cell>
        </row>
        <row r="24031">
          <cell r="O24031" t="str">
            <v>PT. PINUS MERAH ABADI - CURUG GT</v>
          </cell>
        </row>
        <row r="24032">
          <cell r="O24032" t="str">
            <v>PT. PINUS MERAH ABADI - CURUG GT</v>
          </cell>
        </row>
        <row r="24033">
          <cell r="O24033" t="str">
            <v>PT. PINUS MERAH ABADI - CURUG GT</v>
          </cell>
        </row>
        <row r="24034">
          <cell r="O24034" t="str">
            <v>PT. PINUS MERAH ABADI - CURUG GT</v>
          </cell>
        </row>
        <row r="24035">
          <cell r="O24035" t="str">
            <v>PT. PINUS MERAH ABADI - CURUG GT</v>
          </cell>
        </row>
        <row r="24036">
          <cell r="O24036" t="str">
            <v>PT. PINUS MERAH ABADI - CURUG GT</v>
          </cell>
        </row>
        <row r="24037">
          <cell r="O24037" t="str">
            <v>PT. PINUS MERAH ABADI - CURUG GT</v>
          </cell>
        </row>
        <row r="24038">
          <cell r="O24038" t="str">
            <v>PT. PINUS MERAH ABADI - CURUG GT</v>
          </cell>
        </row>
        <row r="24039">
          <cell r="O24039" t="str">
            <v>PT. PINUS MERAH ABADI - CURUG GT</v>
          </cell>
        </row>
        <row r="24040">
          <cell r="O24040" t="str">
            <v>PT. PINUS MERAH ABADI - CURUG GT</v>
          </cell>
        </row>
        <row r="24041">
          <cell r="O24041" t="str">
            <v>PT. PINUS MERAH ABADI - CURUG GT</v>
          </cell>
        </row>
        <row r="24042">
          <cell r="O24042" t="str">
            <v>PT. PINUS MERAH ABADI - CURUG GT</v>
          </cell>
        </row>
        <row r="24043">
          <cell r="O24043" t="str">
            <v>PT. PINUS MERAH ABADI - CURUG GT</v>
          </cell>
        </row>
        <row r="24044">
          <cell r="O24044" t="str">
            <v>PT. PINUS MERAH ABADI - CURUG GT</v>
          </cell>
        </row>
        <row r="24045">
          <cell r="O24045" t="str">
            <v>PT. PINUS MERAH ABADI - CURUG GT</v>
          </cell>
        </row>
        <row r="24046">
          <cell r="O24046" t="str">
            <v>PT. PINUS MERAH ABADI - CURUG GT</v>
          </cell>
        </row>
        <row r="24047">
          <cell r="O24047" t="str">
            <v>PT. PINUS MERAH ABADI - CURUG GT</v>
          </cell>
        </row>
        <row r="24048">
          <cell r="O24048" t="str">
            <v>PT. PINUS MERAH ABADI - CURUG GT</v>
          </cell>
        </row>
        <row r="24049">
          <cell r="O24049" t="str">
            <v>PT. PINUS MERAH ABADI - CURUG GT</v>
          </cell>
        </row>
        <row r="24050">
          <cell r="O24050" t="str">
            <v>PT. PINUS MERAH ABADI - CURUG GT</v>
          </cell>
        </row>
        <row r="24051">
          <cell r="O24051" t="str">
            <v>PT. PINUS MERAH ABADI - CURUG GT</v>
          </cell>
        </row>
        <row r="24052">
          <cell r="O24052" t="str">
            <v>PT. PINUS MERAH ABADI - CURUG GT</v>
          </cell>
        </row>
        <row r="24053">
          <cell r="O24053" t="str">
            <v>PT. PINUS MERAH ABADI - CURUG GT</v>
          </cell>
        </row>
        <row r="24054">
          <cell r="O24054" t="str">
            <v>PT. PINUS MERAH ABADI - CURUG GT</v>
          </cell>
        </row>
        <row r="24055">
          <cell r="O24055" t="str">
            <v>PT. PINUS MERAH ABADI - CURUG GT</v>
          </cell>
        </row>
        <row r="24056">
          <cell r="O24056" t="str">
            <v>PT. PINUS MERAH ABADI - CURUG GT</v>
          </cell>
        </row>
        <row r="24057">
          <cell r="O24057" t="str">
            <v>PT. PINUS MERAH ABADI - CURUG GT</v>
          </cell>
        </row>
        <row r="24058">
          <cell r="O24058" t="str">
            <v>PT. PINUS MERAH ABADI - CURUG GT</v>
          </cell>
        </row>
        <row r="24059">
          <cell r="O24059" t="str">
            <v>PT. PINUS MERAH ABADI - CURUG GT</v>
          </cell>
        </row>
        <row r="24060">
          <cell r="O24060" t="str">
            <v>PT. PINUS MERAH ABADI - CURUG GT</v>
          </cell>
        </row>
        <row r="24061">
          <cell r="O24061" t="str">
            <v>PT. PINUS MERAH ABADI - CURUG GT</v>
          </cell>
        </row>
        <row r="24062">
          <cell r="O24062" t="str">
            <v>PT. PINUS MERAH ABADI - CURUG GT</v>
          </cell>
        </row>
        <row r="24063">
          <cell r="O24063" t="str">
            <v>PT. PINUS MERAH ABADI - CURUG GT</v>
          </cell>
        </row>
        <row r="24064">
          <cell r="O24064" t="str">
            <v>PT. PINUS MERAH ABADI - CURUG GT</v>
          </cell>
        </row>
        <row r="24065">
          <cell r="O24065" t="str">
            <v>PT. PINUS MERAH ABADI - CURUG GT</v>
          </cell>
        </row>
        <row r="24066">
          <cell r="O24066" t="str">
            <v>PT. PINUS MERAH ABADI - CURUG GT</v>
          </cell>
        </row>
        <row r="24067">
          <cell r="O24067" t="str">
            <v>PT. PINUS MERAH ABADI - CURUG GT</v>
          </cell>
        </row>
        <row r="24068">
          <cell r="O24068" t="str">
            <v>PT. PINUS MERAH ABADI - CURUG GT</v>
          </cell>
        </row>
        <row r="24069">
          <cell r="O24069" t="str">
            <v>PT. PINUS MERAH ABADI - CURUG GT</v>
          </cell>
        </row>
        <row r="24070">
          <cell r="O24070" t="str">
            <v>PT. PINUS MERAH ABADI - CURUG GT</v>
          </cell>
        </row>
        <row r="24071">
          <cell r="O24071" t="str">
            <v>PT. PINUS MERAH ABADI - CURUG GT</v>
          </cell>
        </row>
        <row r="24072">
          <cell r="O24072" t="str">
            <v>PT. PINUS MERAH ABADI - CURUG GT</v>
          </cell>
        </row>
        <row r="24073">
          <cell r="O24073" t="str">
            <v>PT. PINUS MERAH ABADI - CURUG GT</v>
          </cell>
        </row>
        <row r="24074">
          <cell r="O24074" t="str">
            <v>PT. PINUS MERAH ABADI - CURUG GT</v>
          </cell>
        </row>
        <row r="24075">
          <cell r="O24075" t="str">
            <v>PT. PINUS MERAH ABADI - CURUG GT</v>
          </cell>
        </row>
        <row r="24076">
          <cell r="O24076" t="str">
            <v>PT. PINUS MERAH ABADI - CURUG GT</v>
          </cell>
        </row>
        <row r="24077">
          <cell r="O24077" t="str">
            <v>PT. PINUS MERAH ABADI - CURUG GT</v>
          </cell>
        </row>
        <row r="24078">
          <cell r="O24078" t="str">
            <v>PT. PINUS MERAH ABADI - CURUG GT</v>
          </cell>
        </row>
        <row r="24079">
          <cell r="O24079" t="str">
            <v>PT. PINUS MERAH ABADI - CURUG GT</v>
          </cell>
        </row>
        <row r="24080">
          <cell r="O24080" t="str">
            <v>PT. PINUS MERAH ABADI - CURUG GT</v>
          </cell>
        </row>
        <row r="24081">
          <cell r="O24081" t="str">
            <v>PT. PINUS MERAH ABADI - CURUG GT</v>
          </cell>
        </row>
        <row r="24082">
          <cell r="O24082" t="str">
            <v>PT. PINUS MERAH ABADI - CURUG GT</v>
          </cell>
        </row>
        <row r="24083">
          <cell r="O24083" t="str">
            <v>PT. PINUS MERAH ABADI - CURUG GT</v>
          </cell>
        </row>
        <row r="24084">
          <cell r="O24084" t="str">
            <v>PT. PINUS MERAH ABADI - CURUG GT</v>
          </cell>
        </row>
        <row r="24085">
          <cell r="O24085" t="str">
            <v>PT. PINUS MERAH ABADI - CURUG GT</v>
          </cell>
        </row>
        <row r="24086">
          <cell r="O24086" t="str">
            <v>PT. PINUS MERAH ABADI - CURUG GT</v>
          </cell>
        </row>
        <row r="24087">
          <cell r="O24087" t="str">
            <v>PT. PINUS MERAH ABADI - CURUG GT</v>
          </cell>
        </row>
        <row r="24088">
          <cell r="O24088" t="str">
            <v>PT. PINUS MERAH ABADI - CURUG GT</v>
          </cell>
        </row>
        <row r="24089">
          <cell r="O24089" t="str">
            <v>PT. PINUS MERAH ABADI - CURUG GT</v>
          </cell>
        </row>
        <row r="24090">
          <cell r="O24090" t="str">
            <v>PT. PINUS MERAH ABADI - CURUG GT</v>
          </cell>
        </row>
        <row r="24091">
          <cell r="O24091" t="str">
            <v>PT. PINUS MERAH ABADI - CURUG GT</v>
          </cell>
        </row>
        <row r="24092">
          <cell r="O24092" t="str">
            <v>PT. PINUS MERAH ABADI - CURUG GT</v>
          </cell>
        </row>
        <row r="24093">
          <cell r="O24093" t="str">
            <v>PT. PINUS MERAH ABADI - CURUG GT</v>
          </cell>
        </row>
        <row r="24094">
          <cell r="O24094" t="str">
            <v>PT. PINUS MERAH ABADI - CURUG GT</v>
          </cell>
        </row>
        <row r="24095">
          <cell r="O24095" t="str">
            <v>PT. PINUS MERAH ABADI - CURUG GT</v>
          </cell>
        </row>
        <row r="24096">
          <cell r="O24096" t="str">
            <v>PT. PINUS MERAH ABADI - CURUG GT</v>
          </cell>
        </row>
        <row r="24097">
          <cell r="O24097" t="str">
            <v>PT. PINUS MERAH ABADI - CURUG GT</v>
          </cell>
        </row>
        <row r="24098">
          <cell r="O24098" t="str">
            <v>PT. PINUS MERAH ABADI - CURUG GT</v>
          </cell>
        </row>
        <row r="24099">
          <cell r="O24099" t="str">
            <v>PT. PINUS MERAH ABADI - CURUG GT</v>
          </cell>
        </row>
        <row r="24100">
          <cell r="O24100" t="str">
            <v>PT. PINUS MERAH ABADI - CURUG GT</v>
          </cell>
        </row>
        <row r="24101">
          <cell r="O24101" t="str">
            <v>PT. PINUS MERAH ABADI - CURUG GT</v>
          </cell>
        </row>
        <row r="24102">
          <cell r="O24102" t="str">
            <v>PT. PINUS MERAH ABADI - CURUG GT</v>
          </cell>
        </row>
        <row r="24103">
          <cell r="O24103" t="str">
            <v>PT. PINUS MERAH ABADI - CURUG GT</v>
          </cell>
        </row>
        <row r="24104">
          <cell r="O24104" t="str">
            <v>PT. PINUS MERAH ABADI - CURUG GT</v>
          </cell>
        </row>
        <row r="24105">
          <cell r="O24105" t="str">
            <v>PT. PINUS MERAH ABADI - CURUG GT</v>
          </cell>
        </row>
        <row r="24106">
          <cell r="O24106" t="str">
            <v>PT. PINUS MERAH ABADI - CURUG GT</v>
          </cell>
        </row>
        <row r="24107">
          <cell r="O24107" t="str">
            <v>PT. PINUS MERAH ABADI - CURUG GT</v>
          </cell>
        </row>
        <row r="24108">
          <cell r="O24108" t="str">
            <v>PT. PINUS MERAH ABADI - CURUG GT</v>
          </cell>
        </row>
        <row r="24109">
          <cell r="O24109" t="str">
            <v>PT. PINUS MERAH ABADI - CURUG GT</v>
          </cell>
        </row>
        <row r="24110">
          <cell r="O24110" t="str">
            <v>PT. PINUS MERAH ABADI - CURUG GT</v>
          </cell>
        </row>
        <row r="24111">
          <cell r="O24111" t="str">
            <v>PT. PINUS MERAH ABADI - CURUG GT</v>
          </cell>
        </row>
        <row r="24112">
          <cell r="O24112" t="str">
            <v>PT. PINUS MERAH ABADI - CURUG GT</v>
          </cell>
        </row>
        <row r="24113">
          <cell r="O24113" t="str">
            <v>PT. PINUS MERAH ABADI - CURUG GT</v>
          </cell>
        </row>
        <row r="24114">
          <cell r="O24114" t="str">
            <v>PT. PINUS MERAH ABADI - CURUG GT</v>
          </cell>
        </row>
        <row r="24115">
          <cell r="O24115" t="str">
            <v>PT. PINUS MERAH ABADI - CURUG GT</v>
          </cell>
        </row>
        <row r="24116">
          <cell r="O24116" t="str">
            <v>PT. PINUS MERAH ABADI - CURUG GT</v>
          </cell>
        </row>
        <row r="24117">
          <cell r="O24117" t="str">
            <v>PT. PINUS MERAH ABADI - CURUG GT</v>
          </cell>
        </row>
        <row r="24118">
          <cell r="O24118" t="str">
            <v>PT. PINUS MERAH ABADI - CURUG GT</v>
          </cell>
        </row>
        <row r="24119">
          <cell r="O24119" t="str">
            <v>PT. PINUS MERAH ABADI - CURUG GT</v>
          </cell>
        </row>
        <row r="24120">
          <cell r="O24120" t="str">
            <v>PT. PINUS MERAH ABADI - CURUG GT</v>
          </cell>
        </row>
        <row r="24121">
          <cell r="O24121" t="str">
            <v>PT. PINUS MERAH ABADI - CURUG GT</v>
          </cell>
        </row>
        <row r="24122">
          <cell r="O24122" t="str">
            <v>PT. PINUS MERAH ABADI - CURUG GT</v>
          </cell>
        </row>
        <row r="24123">
          <cell r="O24123" t="str">
            <v>PT. PINUS MERAH ABADI - CURUG GT</v>
          </cell>
        </row>
        <row r="24124">
          <cell r="O24124" t="str">
            <v>PT. PINUS MERAH ABADI - CURUG GT</v>
          </cell>
        </row>
        <row r="24125">
          <cell r="O24125" t="str">
            <v>PT. PINUS MERAH ABADI - CURUG GT</v>
          </cell>
        </row>
        <row r="24126">
          <cell r="O24126" t="str">
            <v>PT. PINUS MERAH ABADI - CURUG GT</v>
          </cell>
        </row>
        <row r="24127">
          <cell r="O24127" t="str">
            <v>PT. PINUS MERAH ABADI - CURUG GT</v>
          </cell>
        </row>
        <row r="24128">
          <cell r="O24128" t="str">
            <v>PT. PINUS MERAH ABADI - CURUG GT</v>
          </cell>
        </row>
        <row r="24129">
          <cell r="O24129" t="str">
            <v>PT. PINUS MERAH ABADI - CURUG GT</v>
          </cell>
        </row>
        <row r="24130">
          <cell r="O24130" t="str">
            <v>PT. PINUS MERAH ABADI - CURUG GT</v>
          </cell>
        </row>
        <row r="24131">
          <cell r="O24131" t="str">
            <v>PT. PINUS MERAH ABADI - CURUG GT</v>
          </cell>
        </row>
        <row r="24132">
          <cell r="O24132" t="str">
            <v>PT. PINUS MERAH ABADI - CURUG GT</v>
          </cell>
        </row>
        <row r="24133">
          <cell r="O24133" t="str">
            <v>PT. PINUS MERAH ABADI - CURUG GT</v>
          </cell>
        </row>
        <row r="24134">
          <cell r="O24134" t="str">
            <v>PT. PINUS MERAH ABADI - CURUG GT</v>
          </cell>
        </row>
        <row r="24135">
          <cell r="O24135" t="str">
            <v>PT. PINUS MERAH ABADI - CURUG GT</v>
          </cell>
        </row>
        <row r="24136">
          <cell r="O24136" t="str">
            <v>PT. PINUS MERAH ABADI - CURUG GT</v>
          </cell>
        </row>
        <row r="24137">
          <cell r="O24137" t="str">
            <v>PT. PINUS MERAH ABADI - CURUG GT</v>
          </cell>
        </row>
        <row r="24138">
          <cell r="O24138" t="str">
            <v>PT. PINUS MERAH ABADI - CURUG GT</v>
          </cell>
        </row>
        <row r="24139">
          <cell r="O24139" t="str">
            <v>PT. PINUS MERAH ABADI - CURUG GT</v>
          </cell>
        </row>
        <row r="24140">
          <cell r="O24140" t="str">
            <v>PT. PINUS MERAH ABADI - CURUG GT</v>
          </cell>
        </row>
        <row r="24141">
          <cell r="O24141" t="str">
            <v>PT. PINUS MERAH ABADI - CURUG GT</v>
          </cell>
        </row>
        <row r="24142">
          <cell r="O24142" t="str">
            <v>PT. PINUS MERAH ABADI - CURUG GT</v>
          </cell>
        </row>
        <row r="24143">
          <cell r="O24143" t="str">
            <v>PT. PINUS MERAH ABADI - CURUG GT</v>
          </cell>
        </row>
        <row r="24144">
          <cell r="O24144" t="str">
            <v>PT. PINUS MERAH ABADI - CURUG GT</v>
          </cell>
        </row>
        <row r="24145">
          <cell r="O24145" t="str">
            <v>PT. PINUS MERAH ABADI - CURUG GT</v>
          </cell>
        </row>
        <row r="24146">
          <cell r="O24146" t="str">
            <v>PT. PINUS MERAH ABADI - CURUG GT</v>
          </cell>
        </row>
        <row r="24147">
          <cell r="O24147" t="str">
            <v>PT. PINUS MERAH ABADI - CURUG GT</v>
          </cell>
        </row>
        <row r="24148">
          <cell r="O24148" t="str">
            <v>PT. PINUS MERAH ABADI - CURUG GT</v>
          </cell>
        </row>
        <row r="24149">
          <cell r="O24149" t="str">
            <v>PT. PINUS MERAH ABADI - CURUG GT</v>
          </cell>
        </row>
        <row r="24150">
          <cell r="O24150" t="str">
            <v>PT. PINUS MERAH ABADI - CURUG GT</v>
          </cell>
        </row>
        <row r="24151">
          <cell r="O24151" t="str">
            <v>PT. PINUS MERAH ABADI - CURUG GT</v>
          </cell>
        </row>
        <row r="24152">
          <cell r="O24152" t="str">
            <v>PT. PINUS MERAH ABADI - CURUG GT</v>
          </cell>
        </row>
        <row r="24153">
          <cell r="O24153" t="str">
            <v>PT. PINUS MERAH ABADI - CURUG GT</v>
          </cell>
        </row>
        <row r="24154">
          <cell r="O24154" t="str">
            <v>PT. PINUS MERAH ABADI - CURUG GT</v>
          </cell>
        </row>
        <row r="24155">
          <cell r="O24155" t="str">
            <v>PT. PINUS MERAH ABADI - CURUG GT</v>
          </cell>
        </row>
        <row r="24156">
          <cell r="O24156" t="str">
            <v>PT. PINUS MERAH ABADI - CURUG GT</v>
          </cell>
        </row>
        <row r="24157">
          <cell r="O24157" t="str">
            <v>PT. PINUS MERAH ABADI - CURUG GT</v>
          </cell>
        </row>
        <row r="24158">
          <cell r="O24158" t="str">
            <v>PT. PINUS MERAH ABADI - CURUG GT</v>
          </cell>
        </row>
        <row r="24159">
          <cell r="O24159" t="str">
            <v>PT. PINUS MERAH ABADI - CURUG GT</v>
          </cell>
        </row>
        <row r="24160">
          <cell r="O24160" t="str">
            <v>PT. PINUS MERAH ABADI - CURUG GT</v>
          </cell>
        </row>
        <row r="24161">
          <cell r="O24161" t="str">
            <v>PT. PINUS MERAH ABADI - CURUG GT</v>
          </cell>
        </row>
        <row r="24162">
          <cell r="O24162" t="str">
            <v>PT. PINUS MERAH ABADI - CURUG GT</v>
          </cell>
        </row>
        <row r="24163">
          <cell r="O24163" t="str">
            <v>PT. PINUS MERAH ABADI - CURUG GT</v>
          </cell>
        </row>
        <row r="24164">
          <cell r="O24164" t="str">
            <v>PT. PINUS MERAH ABADI - CURUG GT</v>
          </cell>
        </row>
        <row r="24165">
          <cell r="O24165" t="str">
            <v>PT. PINUS MERAH ABADI - CURUG GT</v>
          </cell>
        </row>
        <row r="24166">
          <cell r="O24166" t="str">
            <v>PT. PINUS MERAH ABADI - CURUG GT</v>
          </cell>
        </row>
        <row r="24167">
          <cell r="O24167" t="str">
            <v>PT. PINUS MERAH ABADI - CURUG GT</v>
          </cell>
        </row>
        <row r="24168">
          <cell r="O24168" t="str">
            <v>PT. PINUS MERAH ABADI - CURUG GT</v>
          </cell>
        </row>
        <row r="24169">
          <cell r="O24169" t="str">
            <v>PT. PINUS MERAH ABADI - CURUG GT</v>
          </cell>
        </row>
        <row r="24170">
          <cell r="O24170" t="str">
            <v>PT. PINUS MERAH ABADI - CURUG GT</v>
          </cell>
        </row>
        <row r="24171">
          <cell r="O24171" t="str">
            <v>PT. PINUS MERAH ABADI - CURUG GT</v>
          </cell>
        </row>
        <row r="24172">
          <cell r="O24172" t="str">
            <v>PT. PINUS MERAH ABADI - CURUG GT</v>
          </cell>
        </row>
        <row r="24173">
          <cell r="O24173" t="str">
            <v>PT. PINUS MERAH ABADI - CURUG GT</v>
          </cell>
        </row>
        <row r="24174">
          <cell r="O24174" t="str">
            <v>PT. PINUS MERAH ABADI - CURUG GT</v>
          </cell>
        </row>
        <row r="24175">
          <cell r="O24175" t="str">
            <v>PT. PINUS MERAH ABADI - CURUG GT</v>
          </cell>
        </row>
        <row r="24176">
          <cell r="O24176" t="str">
            <v>PT. PINUS MERAH ABADI - CURUG GT</v>
          </cell>
        </row>
        <row r="24177">
          <cell r="O24177" t="str">
            <v>PT. PINUS MERAH ABADI - CURUG GT</v>
          </cell>
        </row>
        <row r="24178">
          <cell r="O24178" t="str">
            <v>PT. PINUS MERAH ABADI - CURUG GT</v>
          </cell>
        </row>
        <row r="24179">
          <cell r="O24179" t="str">
            <v>PT. PINUS MERAH ABADI - CURUG GT</v>
          </cell>
        </row>
        <row r="24180">
          <cell r="O24180" t="str">
            <v>PT. PINUS MERAH ABADI - CURUG GT</v>
          </cell>
        </row>
        <row r="24181">
          <cell r="O24181" t="str">
            <v>PT. PINUS MERAH ABADI - CURUG GT</v>
          </cell>
        </row>
        <row r="24182">
          <cell r="O24182" t="str">
            <v>PT. PINUS MERAH ABADI - CURUG GT</v>
          </cell>
        </row>
        <row r="24183">
          <cell r="O24183" t="str">
            <v>PT. PINUS MERAH ABADI - CURUG GT</v>
          </cell>
        </row>
        <row r="24184">
          <cell r="O24184" t="str">
            <v>PT. PINUS MERAH ABADI - CURUG GT</v>
          </cell>
        </row>
        <row r="24185">
          <cell r="O24185" t="str">
            <v>PT. PINUS MERAH ABADI - CURUG GT</v>
          </cell>
        </row>
        <row r="24186">
          <cell r="O24186" t="str">
            <v>PT. PINUS MERAH ABADI - CURUG GT</v>
          </cell>
        </row>
        <row r="24187">
          <cell r="O24187" t="str">
            <v>PT. PINUS MERAH ABADI - CURUG GT</v>
          </cell>
        </row>
        <row r="24188">
          <cell r="O24188" t="str">
            <v>PT. PINUS MERAH ABADI - CURUG GT</v>
          </cell>
        </row>
        <row r="24189">
          <cell r="O24189" t="str">
            <v>PT. PINUS MERAH ABADI - CURUG GT</v>
          </cell>
        </row>
        <row r="24190">
          <cell r="O24190" t="str">
            <v>PT. PINUS MERAH ABADI - CURUG GT</v>
          </cell>
        </row>
        <row r="24191">
          <cell r="O24191" t="str">
            <v>PT. PINUS MERAH ABADI - CURUG GT</v>
          </cell>
        </row>
        <row r="24192">
          <cell r="O24192" t="str">
            <v>PT. PINUS MERAH ABADI - CURUG GT</v>
          </cell>
        </row>
        <row r="24193">
          <cell r="O24193" t="str">
            <v>PT. PINUS MERAH ABADI - CURUG GT</v>
          </cell>
        </row>
        <row r="24194">
          <cell r="O24194" t="str">
            <v>PT. PINUS MERAH ABADI - CURUG GT</v>
          </cell>
        </row>
        <row r="24195">
          <cell r="O24195" t="str">
            <v>PT. PINUS MERAH ABADI - CURUG GT</v>
          </cell>
        </row>
        <row r="24196">
          <cell r="O24196" t="str">
            <v>PT. PINUS MERAH ABADI - CURUG GT</v>
          </cell>
        </row>
        <row r="24197">
          <cell r="O24197" t="str">
            <v>PT. PINUS MERAH ABADI - CURUG GT</v>
          </cell>
        </row>
        <row r="24198">
          <cell r="O24198" t="str">
            <v>PT. PINUS MERAH ABADI - CURUG GT</v>
          </cell>
        </row>
        <row r="24199">
          <cell r="O24199" t="str">
            <v>PT. PINUS MERAH ABADI - CURUG GT</v>
          </cell>
        </row>
        <row r="24200">
          <cell r="O24200" t="str">
            <v>PT. PINUS MERAH ABADI - CURUG GT</v>
          </cell>
        </row>
        <row r="24201">
          <cell r="O24201" t="str">
            <v>PT. PINUS MERAH ABADI - CURUG GT</v>
          </cell>
        </row>
        <row r="24202">
          <cell r="O24202" t="str">
            <v>PT. PINUS MERAH ABADI - CURUG GT</v>
          </cell>
        </row>
        <row r="24203">
          <cell r="O24203" t="str">
            <v>PT. PINUS MERAH ABADI - CURUG GT</v>
          </cell>
        </row>
        <row r="24204">
          <cell r="O24204" t="str">
            <v>PT. PINUS MERAH ABADI - CURUG GT</v>
          </cell>
        </row>
        <row r="24205">
          <cell r="O24205" t="str">
            <v>PT. PINUS MERAH ABADI - CURUG GT</v>
          </cell>
        </row>
        <row r="24206">
          <cell r="O24206" t="str">
            <v>PT. PINUS MERAH ABADI - CURUG GT</v>
          </cell>
        </row>
        <row r="24207">
          <cell r="O24207" t="str">
            <v>PT. PINUS MERAH ABADI - CURUG GT</v>
          </cell>
        </row>
        <row r="24208">
          <cell r="O24208" t="str">
            <v>PT. PINUS MERAH ABADI - CURUG GT</v>
          </cell>
        </row>
        <row r="24209">
          <cell r="O24209" t="str">
            <v>PT. PINUS MERAH ABADI - CURUG GT</v>
          </cell>
        </row>
        <row r="24210">
          <cell r="O24210" t="str">
            <v>PT. PINUS MERAH ABADI - CURUG GT</v>
          </cell>
        </row>
        <row r="24211">
          <cell r="O24211" t="str">
            <v>PT. PINUS MERAH ABADI - CURUG GT</v>
          </cell>
        </row>
        <row r="24212">
          <cell r="O24212" t="str">
            <v>PT. PINUS MERAH ABADI - CURUG GT</v>
          </cell>
        </row>
        <row r="24213">
          <cell r="O24213" t="str">
            <v>PT. PINUS MERAH ABADI - CURUG GT</v>
          </cell>
        </row>
        <row r="24214">
          <cell r="O24214" t="str">
            <v>PT. PINUS MERAH ABADI - CURUG GT</v>
          </cell>
        </row>
        <row r="24215">
          <cell r="O24215" t="str">
            <v>PT. PINUS MERAH ABADI - CURUG GT</v>
          </cell>
        </row>
        <row r="24216">
          <cell r="O24216" t="str">
            <v>PT. PINUS MERAH ABADI - CURUG GT</v>
          </cell>
        </row>
        <row r="24217">
          <cell r="O24217" t="str">
            <v>PT. PINUS MERAH ABADI - CURUG GT</v>
          </cell>
        </row>
        <row r="24218">
          <cell r="O24218" t="str">
            <v>PT. PINUS MERAH ABADI - CURUG GT</v>
          </cell>
        </row>
        <row r="24219">
          <cell r="O24219" t="str">
            <v>PT. PINUS MERAH ABADI - CURUG GT</v>
          </cell>
        </row>
        <row r="24220">
          <cell r="O24220" t="str">
            <v>PT. PINUS MERAH ABADI - CURUG GT</v>
          </cell>
        </row>
        <row r="24221">
          <cell r="O24221" t="str">
            <v>PT. PINUS MERAH ABADI - CURUG GT</v>
          </cell>
        </row>
        <row r="24222">
          <cell r="O24222" t="str">
            <v>PT. PINUS MERAH ABADI - CURUG GT</v>
          </cell>
        </row>
        <row r="24223">
          <cell r="O24223" t="str">
            <v>PT. PINUS MERAH ABADI - CURUG GT</v>
          </cell>
        </row>
        <row r="24224">
          <cell r="O24224" t="str">
            <v>PT. PINUS MERAH ABADI - CURUG GT</v>
          </cell>
        </row>
        <row r="24225">
          <cell r="O24225" t="str">
            <v>PT. PINUS MERAH ABADI - CURUG GT</v>
          </cell>
        </row>
        <row r="24226">
          <cell r="O24226" t="str">
            <v>PT. PINUS MERAH ABADI - CURUG GT</v>
          </cell>
        </row>
        <row r="24227">
          <cell r="O24227" t="str">
            <v>PT. PINUS MERAH ABADI - CURUG GT</v>
          </cell>
        </row>
        <row r="24228">
          <cell r="O24228" t="str">
            <v>PT. PINUS MERAH ABADI - CURUG GT</v>
          </cell>
        </row>
        <row r="24229">
          <cell r="O24229" t="str">
            <v>PT. PINUS MERAH ABADI - CURUG GT</v>
          </cell>
        </row>
        <row r="24230">
          <cell r="O24230" t="str">
            <v>PT. PINUS MERAH ABADI - CURUG GT</v>
          </cell>
        </row>
        <row r="24231">
          <cell r="O24231" t="str">
            <v>PT. PINUS MERAH ABADI - CURUG GT</v>
          </cell>
        </row>
        <row r="24232">
          <cell r="O24232" t="str">
            <v>PT. PINUS MERAH ABADI - CURUG GT</v>
          </cell>
        </row>
        <row r="24233">
          <cell r="O24233" t="str">
            <v>PT. PINUS MERAH ABADI - CURUG GT</v>
          </cell>
        </row>
        <row r="24234">
          <cell r="O24234" t="str">
            <v>PT. PINUS MERAH ABADI - CURUG GT</v>
          </cell>
        </row>
        <row r="24235">
          <cell r="O24235" t="str">
            <v>PT. PINUS MERAH ABADI - CURUG GT</v>
          </cell>
        </row>
        <row r="24236">
          <cell r="O24236" t="str">
            <v>PT. PINUS MERAH ABADI - CURUG GT</v>
          </cell>
        </row>
        <row r="24237">
          <cell r="O24237" t="str">
            <v>PT. PINUS MERAH ABADI - CURUG GT</v>
          </cell>
        </row>
        <row r="24238">
          <cell r="O24238" t="str">
            <v>PT. PINUS MERAH ABADI - CURUG GT</v>
          </cell>
        </row>
        <row r="24239">
          <cell r="O24239" t="str">
            <v>PT. PINUS MERAH ABADI - CURUG GT</v>
          </cell>
        </row>
        <row r="24240">
          <cell r="O24240" t="str">
            <v>PT. PINUS MERAH ABADI - CURUG GT</v>
          </cell>
        </row>
        <row r="24241">
          <cell r="O24241" t="str">
            <v>PT. PINUS MERAH ABADI - CURUG GT</v>
          </cell>
        </row>
        <row r="24242">
          <cell r="O24242" t="str">
            <v>PT. PINUS MERAH ABADI - CURUG GT</v>
          </cell>
        </row>
        <row r="24243">
          <cell r="O24243" t="str">
            <v>PT. PINUS MERAH ABADI - CURUG GT</v>
          </cell>
        </row>
        <row r="24244">
          <cell r="O24244" t="str">
            <v>PT. PINUS MERAH ABADI - CURUG GT</v>
          </cell>
        </row>
        <row r="24245">
          <cell r="O24245" t="str">
            <v>PT. PINUS MERAH ABADI - CURUG GT</v>
          </cell>
        </row>
        <row r="24246">
          <cell r="O24246" t="str">
            <v>PT. PINUS MERAH ABADI - CURUG GT</v>
          </cell>
        </row>
        <row r="24247">
          <cell r="O24247" t="str">
            <v>PT. PINUS MERAH ABADI - CURUG GT</v>
          </cell>
        </row>
        <row r="24248">
          <cell r="O24248" t="str">
            <v>PT. PINUS MERAH ABADI - CURUG GT</v>
          </cell>
        </row>
        <row r="24249">
          <cell r="O24249" t="str">
            <v>PT. PINUS MERAH ABADI - CURUG GT</v>
          </cell>
        </row>
        <row r="24250">
          <cell r="O24250" t="str">
            <v>PT. PINUS MERAH ABADI - CURUG GT</v>
          </cell>
        </row>
        <row r="24251">
          <cell r="O24251" t="str">
            <v>PT. PINUS MERAH ABADI - CURUG GT</v>
          </cell>
        </row>
        <row r="24252">
          <cell r="O24252" t="str">
            <v>PT. PINUS MERAH ABADI - CURUG GT</v>
          </cell>
        </row>
        <row r="24253">
          <cell r="O24253" t="str">
            <v>PT. PINUS MERAH ABADI - CURUG GT</v>
          </cell>
        </row>
        <row r="24254">
          <cell r="O24254" t="str">
            <v>PT. PINUS MERAH ABADI - CURUG GT</v>
          </cell>
        </row>
        <row r="24255">
          <cell r="O24255" t="str">
            <v>PT. PINUS MERAH ABADI - CURUG GT</v>
          </cell>
        </row>
        <row r="24256">
          <cell r="O24256" t="str">
            <v>PT. PINUS MERAH ABADI - CURUG GT</v>
          </cell>
        </row>
        <row r="24257">
          <cell r="O24257" t="str">
            <v>PT. PINUS MERAH ABADI - CURUG GT</v>
          </cell>
        </row>
        <row r="24258">
          <cell r="O24258" t="str">
            <v>PT. PINUS MERAH ABADI - CURUG GT</v>
          </cell>
        </row>
        <row r="24259">
          <cell r="O24259" t="str">
            <v>PT. PINUS MERAH ABADI - CURUG GT</v>
          </cell>
        </row>
        <row r="24260">
          <cell r="O24260" t="str">
            <v>PT. PINUS MERAH ABADI - CURUG GT</v>
          </cell>
        </row>
        <row r="24261">
          <cell r="O24261" t="str">
            <v>PT. PINUS MERAH ABADI - CURUG GT</v>
          </cell>
        </row>
        <row r="24262">
          <cell r="O24262" t="str">
            <v>PT. PINUS MERAH ABADI - CURUG GT</v>
          </cell>
        </row>
        <row r="24263">
          <cell r="O24263" t="str">
            <v>PT. PINUS MERAH ABADI - CURUG GT</v>
          </cell>
        </row>
        <row r="24264">
          <cell r="O24264" t="str">
            <v>PT. PINUS MERAH ABADI - CURUG GT</v>
          </cell>
        </row>
        <row r="24265">
          <cell r="O24265" t="str">
            <v>PT. PINUS MERAH ABADI - CURUG GT</v>
          </cell>
        </row>
        <row r="24266">
          <cell r="O24266" t="str">
            <v>PT. PINUS MERAH ABADI - CURUG GT</v>
          </cell>
        </row>
        <row r="24267">
          <cell r="O24267" t="str">
            <v>PT. PINUS MERAH ABADI - CURUG GT</v>
          </cell>
        </row>
        <row r="24268">
          <cell r="O24268" t="str">
            <v>PT. PINUS MERAH ABADI - CURUG GT</v>
          </cell>
        </row>
        <row r="24269">
          <cell r="O24269" t="str">
            <v>PT. PINUS MERAH ABADI - CURUG GT</v>
          </cell>
        </row>
        <row r="24270">
          <cell r="O24270" t="str">
            <v>PT. PINUS MERAH ABADI - CURUG GT</v>
          </cell>
        </row>
        <row r="24271">
          <cell r="O24271" t="str">
            <v>PT. PINUS MERAH ABADI - CURUG GT</v>
          </cell>
        </row>
        <row r="24272">
          <cell r="O24272" t="str">
            <v>PT. PINUS MERAH ABADI - CURUG GT</v>
          </cell>
        </row>
        <row r="24273">
          <cell r="O24273" t="str">
            <v>PT. PINUS MERAH ABADI - CURUG GT</v>
          </cell>
        </row>
        <row r="24274">
          <cell r="O24274" t="str">
            <v>PT. PINUS MERAH ABADI - CURUG GT</v>
          </cell>
        </row>
        <row r="24275">
          <cell r="O24275" t="str">
            <v>PT. PINUS MERAH ABADI - CURUG GT</v>
          </cell>
        </row>
        <row r="24276">
          <cell r="O24276" t="str">
            <v>PT. PINUS MERAH ABADI - CURUG GT</v>
          </cell>
        </row>
        <row r="24277">
          <cell r="O24277" t="str">
            <v>PT. PINUS MERAH ABADI - CURUG GT</v>
          </cell>
        </row>
        <row r="24278">
          <cell r="O24278" t="str">
            <v>PT. PINUS MERAH ABADI - CURUG GT</v>
          </cell>
        </row>
        <row r="24279">
          <cell r="O24279" t="str">
            <v>PT. PINUS MERAH ABADI - CURUG GT</v>
          </cell>
        </row>
        <row r="24280">
          <cell r="O24280" t="str">
            <v>PT. PINUS MERAH ABADI - CURUG GT</v>
          </cell>
        </row>
        <row r="24281">
          <cell r="O24281" t="str">
            <v>PT. PINUS MERAH ABADI - CURUG GT</v>
          </cell>
        </row>
        <row r="24282">
          <cell r="O24282" t="str">
            <v>PT. PINUS MERAH ABADI - CURUG GT</v>
          </cell>
        </row>
        <row r="24283">
          <cell r="O24283" t="str">
            <v>PT. PINUS MERAH ABADI - CURUG GT</v>
          </cell>
        </row>
        <row r="24284">
          <cell r="O24284" t="str">
            <v>PT. PINUS MERAH ABADI - CURUG GT</v>
          </cell>
        </row>
        <row r="24285">
          <cell r="O24285" t="str">
            <v>PT. PINUS MERAH ABADI - CURUG GT</v>
          </cell>
        </row>
        <row r="24286">
          <cell r="O24286" t="str">
            <v>PT. PINUS MERAH ABADI - CURUG GT</v>
          </cell>
        </row>
        <row r="24287">
          <cell r="O24287" t="str">
            <v>PT. PINUS MERAH ABADI - CURUG GT</v>
          </cell>
        </row>
        <row r="24288">
          <cell r="O24288" t="str">
            <v>PT. PINUS MERAH ABADI - CURUG GT</v>
          </cell>
        </row>
        <row r="24289">
          <cell r="O24289" t="str">
            <v>PT. PINUS MERAH ABADI - CURUG GT</v>
          </cell>
        </row>
        <row r="24290">
          <cell r="O24290" t="str">
            <v>PT. PINUS MERAH ABADI - CURUG GT</v>
          </cell>
        </row>
        <row r="24291">
          <cell r="O24291" t="str">
            <v>PT. PINUS MERAH ABADI - CURUG GT</v>
          </cell>
        </row>
        <row r="24292">
          <cell r="O24292" t="str">
            <v>PT. PINUS MERAH ABADI - CURUG GT</v>
          </cell>
        </row>
        <row r="24293">
          <cell r="O24293" t="str">
            <v>PT. PINUS MERAH ABADI - CURUG GT</v>
          </cell>
        </row>
        <row r="24294">
          <cell r="O24294" t="str">
            <v>PT. PINUS MERAH ABADI - CURUG GT</v>
          </cell>
        </row>
        <row r="24295">
          <cell r="O24295" t="str">
            <v>PT. PINUS MERAH ABADI - CURUG GT</v>
          </cell>
        </row>
        <row r="24296">
          <cell r="O24296" t="str">
            <v>PT. PINUS MERAH ABADI - CURUG GT</v>
          </cell>
        </row>
        <row r="24297">
          <cell r="O24297" t="str">
            <v>PT. PINUS MERAH ABADI - CURUG GT</v>
          </cell>
        </row>
        <row r="24298">
          <cell r="O24298" t="str">
            <v>PT. PINUS MERAH ABADI - CURUG GT</v>
          </cell>
        </row>
        <row r="24299">
          <cell r="O24299" t="str">
            <v>PT. PINUS MERAH ABADI - CURUG GT</v>
          </cell>
        </row>
        <row r="24300">
          <cell r="O24300" t="str">
            <v>PT. PINUS MERAH ABADI - CURUG GT</v>
          </cell>
        </row>
        <row r="24301">
          <cell r="O24301" t="str">
            <v>PT. PINUS MERAH ABADI - CURUG GT</v>
          </cell>
        </row>
        <row r="24302">
          <cell r="O24302" t="str">
            <v>PT. PINUS MERAH ABADI - CURUG GT</v>
          </cell>
        </row>
        <row r="24303">
          <cell r="O24303" t="str">
            <v>PT. PINUS MERAH ABADI - CURUG GT</v>
          </cell>
        </row>
        <row r="24304">
          <cell r="O24304" t="str">
            <v>PT. PINUS MERAH ABADI - CURUG GT</v>
          </cell>
        </row>
        <row r="24305">
          <cell r="O24305" t="str">
            <v>PT. PINUS MERAH ABADI - CURUG GT</v>
          </cell>
        </row>
        <row r="24306">
          <cell r="O24306" t="str">
            <v>PT. PINUS MERAH ABADI - CURUG GT</v>
          </cell>
        </row>
        <row r="24307">
          <cell r="O24307" t="str">
            <v>PT. PINUS MERAH ABADI - CURUG GT</v>
          </cell>
        </row>
        <row r="24308">
          <cell r="O24308" t="str">
            <v>PT. PINUS MERAH ABADI - CURUG GT</v>
          </cell>
        </row>
        <row r="24309">
          <cell r="O24309" t="str">
            <v>PT. PINUS MERAH ABADI - CURUG GT</v>
          </cell>
        </row>
        <row r="24310">
          <cell r="O24310" t="str">
            <v>PT. PINUS MERAH ABADI - CURUG GT</v>
          </cell>
        </row>
        <row r="24311">
          <cell r="O24311" t="str">
            <v>PT. PINUS MERAH ABADI - CURUG GT</v>
          </cell>
        </row>
        <row r="24312">
          <cell r="O24312" t="str">
            <v>PT. PINUS MERAH ABADI - CURUG GT</v>
          </cell>
        </row>
        <row r="24313">
          <cell r="O24313" t="str">
            <v>PT. PINUS MERAH ABADI - CURUG GT</v>
          </cell>
        </row>
        <row r="24314">
          <cell r="O24314" t="str">
            <v>PT. PINUS MERAH ABADI - CURUG GT</v>
          </cell>
        </row>
        <row r="24315">
          <cell r="O24315" t="str">
            <v>PT. PINUS MERAH ABADI - CURUG GT</v>
          </cell>
        </row>
        <row r="24316">
          <cell r="O24316" t="str">
            <v>PT. PINUS MERAH ABADI - CURUG GT</v>
          </cell>
        </row>
        <row r="24317">
          <cell r="O24317" t="str">
            <v>PT. PINUS MERAH ABADI - CURUG GT</v>
          </cell>
        </row>
        <row r="24318">
          <cell r="O24318" t="str">
            <v>PT. PINUS MERAH ABADI - CURUG GT</v>
          </cell>
        </row>
        <row r="24319">
          <cell r="O24319" t="str">
            <v>PT. PINUS MERAH ABADI - CURUG GT</v>
          </cell>
        </row>
        <row r="24320">
          <cell r="O24320" t="str">
            <v>PT. PINUS MERAH ABADI - CURUG GT</v>
          </cell>
        </row>
        <row r="24321">
          <cell r="O24321" t="str">
            <v>PT. PINUS MERAH ABADI - CURUG GT</v>
          </cell>
        </row>
        <row r="24322">
          <cell r="O24322" t="str">
            <v>PT. PINUS MERAH ABADI - CURUG GT</v>
          </cell>
        </row>
        <row r="24323">
          <cell r="O24323" t="str">
            <v>PT. PINUS MERAH ABADI - CURUG GT</v>
          </cell>
        </row>
        <row r="24324">
          <cell r="O24324" t="str">
            <v>PT. PINUS MERAH ABADI - CURUG GT</v>
          </cell>
        </row>
        <row r="24325">
          <cell r="O24325" t="str">
            <v>PT. PINUS MERAH ABADI - CURUG GT</v>
          </cell>
        </row>
        <row r="24326">
          <cell r="O24326" t="str">
            <v>PT. PINUS MERAH ABADI - CURUG GT</v>
          </cell>
        </row>
        <row r="24327">
          <cell r="O24327" t="str">
            <v>PT. PINUS MERAH ABADI - CURUG GT</v>
          </cell>
        </row>
        <row r="24328">
          <cell r="O24328" t="str">
            <v>PT. PINUS MERAH ABADI - CURUG GT</v>
          </cell>
        </row>
        <row r="24329">
          <cell r="O24329" t="str">
            <v>PT. PINUS MERAH ABADI - CURUG GT</v>
          </cell>
        </row>
        <row r="24330">
          <cell r="O24330" t="str">
            <v>PT. PINUS MERAH ABADI - CURUG GT</v>
          </cell>
        </row>
        <row r="24331">
          <cell r="O24331" t="str">
            <v>PT. PINUS MERAH ABADI - CURUG GT</v>
          </cell>
        </row>
        <row r="24332">
          <cell r="O24332" t="str">
            <v>PT. PINUS MERAH ABADI - CURUG GT</v>
          </cell>
        </row>
        <row r="24333">
          <cell r="O24333" t="str">
            <v>PT. PINUS MERAH ABADI - CURUG GT</v>
          </cell>
        </row>
        <row r="24334">
          <cell r="O24334" t="str">
            <v>PT. PINUS MERAH ABADI - CURUG GT</v>
          </cell>
        </row>
        <row r="24335">
          <cell r="O24335" t="str">
            <v>PT. PINUS MERAH ABADI - CURUG GT</v>
          </cell>
        </row>
        <row r="24336">
          <cell r="O24336" t="str">
            <v>PT. PINUS MERAH ABADI - CURUG GT</v>
          </cell>
        </row>
        <row r="24337">
          <cell r="O24337" t="str">
            <v>PT. PINUS MERAH ABADI - CURUG GT</v>
          </cell>
        </row>
        <row r="24338">
          <cell r="O24338" t="str">
            <v>PT. PINUS MERAH ABADI - CURUG GT</v>
          </cell>
        </row>
        <row r="24339">
          <cell r="O24339" t="str">
            <v>PT. PINUS MERAH ABADI - CURUG GT</v>
          </cell>
        </row>
        <row r="24340">
          <cell r="O24340" t="str">
            <v>PT. PINUS MERAH ABADI - CURUG GT</v>
          </cell>
        </row>
        <row r="24341">
          <cell r="O24341" t="str">
            <v>PT. PINUS MERAH ABADI - CURUG GT</v>
          </cell>
        </row>
        <row r="24342">
          <cell r="O24342" t="str">
            <v>PT. PINUS MERAH ABADI - CURUG GT</v>
          </cell>
        </row>
        <row r="24343">
          <cell r="O24343" t="str">
            <v>PT. PINUS MERAH ABADI - CURUG GT</v>
          </cell>
        </row>
        <row r="24344">
          <cell r="O24344" t="str">
            <v>PT. PINUS MERAH ABADI - CURUG GT</v>
          </cell>
        </row>
        <row r="24345">
          <cell r="O24345" t="str">
            <v>PT. PINUS MERAH ABADI - CURUG GT</v>
          </cell>
        </row>
        <row r="24346">
          <cell r="O24346" t="str">
            <v>PT. PINUS MERAH ABADI - CURUG GT</v>
          </cell>
        </row>
        <row r="24347">
          <cell r="O24347" t="str">
            <v>PT. PINUS MERAH ABADI - CURUG GT</v>
          </cell>
        </row>
        <row r="24348">
          <cell r="O24348" t="str">
            <v>PT. PINUS MERAH ABADI - CURUG GT</v>
          </cell>
        </row>
        <row r="24349">
          <cell r="O24349" t="str">
            <v>PT. PINUS MERAH ABADI - CURUG GT</v>
          </cell>
        </row>
        <row r="24350">
          <cell r="O24350" t="str">
            <v>PT. PINUS MERAH ABADI - CURUG GT</v>
          </cell>
        </row>
        <row r="24351">
          <cell r="O24351" t="str">
            <v>PT. PINUS MERAH ABADI - CURUG GT</v>
          </cell>
        </row>
        <row r="24352">
          <cell r="O24352" t="str">
            <v>PT. PINUS MERAH ABADI - CURUG GT</v>
          </cell>
        </row>
        <row r="24353">
          <cell r="O24353" t="str">
            <v>PT. PINUS MERAH ABADI - CURUG GT</v>
          </cell>
        </row>
        <row r="24354">
          <cell r="O24354" t="str">
            <v>PT. PINUS MERAH ABADI - CURUG GT</v>
          </cell>
        </row>
        <row r="24355">
          <cell r="O24355" t="str">
            <v>PT. PINUS MERAH ABADI - CURUG GT</v>
          </cell>
        </row>
        <row r="24356">
          <cell r="O24356" t="str">
            <v>PT. PINUS MERAH ABADI - CURUG GT</v>
          </cell>
        </row>
        <row r="24357">
          <cell r="O24357" t="str">
            <v>PT. PINUS MERAH ABADI - CURUG GT</v>
          </cell>
        </row>
        <row r="24358">
          <cell r="O24358" t="str">
            <v>PT. PINUS MERAH ABADI - CURUG GT</v>
          </cell>
        </row>
        <row r="24359">
          <cell r="O24359" t="str">
            <v>PT. PINUS MERAH ABADI - CURUG GT</v>
          </cell>
        </row>
        <row r="24360">
          <cell r="O24360" t="str">
            <v>PT. PINUS MERAH ABADI - CURUG GT</v>
          </cell>
        </row>
        <row r="24361">
          <cell r="O24361" t="str">
            <v>PT. PINUS MERAH ABADI - CURUG GT</v>
          </cell>
        </row>
        <row r="24362">
          <cell r="O24362" t="str">
            <v>PT. PINUS MERAH ABADI - CURUG GT</v>
          </cell>
        </row>
        <row r="24363">
          <cell r="O24363" t="str">
            <v>PT. PINUS MERAH ABADI - CURUG GT</v>
          </cell>
        </row>
        <row r="24364">
          <cell r="O24364" t="str">
            <v>PT. PINUS MERAH ABADI - CURUG GT</v>
          </cell>
        </row>
        <row r="24365">
          <cell r="O24365" t="str">
            <v>PT. PINUS MERAH ABADI - CURUG GT</v>
          </cell>
        </row>
        <row r="24366">
          <cell r="O24366" t="str">
            <v>PT. PINUS MERAH ABADI - CURUG GT</v>
          </cell>
        </row>
        <row r="24367">
          <cell r="O24367" t="str">
            <v>PT. PINUS MERAH ABADI - CURUG GT</v>
          </cell>
        </row>
        <row r="24368">
          <cell r="O24368" t="str">
            <v>PT. PINUS MERAH ABADI - CURUG GT</v>
          </cell>
        </row>
        <row r="24369">
          <cell r="O24369" t="str">
            <v>PT. PINUS MERAH ABADI - CURUG GT</v>
          </cell>
        </row>
        <row r="24370">
          <cell r="O24370" t="str">
            <v>PT. PINUS MERAH ABADI - CURUG GT</v>
          </cell>
        </row>
        <row r="24371">
          <cell r="O24371" t="str">
            <v>PT. PINUS MERAH ABADI - CURUG GT</v>
          </cell>
        </row>
        <row r="24372">
          <cell r="O24372" t="str">
            <v>PT. PINUS MERAH ABADI - CURUG GT</v>
          </cell>
        </row>
        <row r="24373">
          <cell r="O24373" t="str">
            <v>PT. PINUS MERAH ABADI - CURUG GT</v>
          </cell>
        </row>
        <row r="24374">
          <cell r="O24374" t="str">
            <v>PT. PINUS MERAH ABADI - CURUG GT</v>
          </cell>
        </row>
        <row r="24375">
          <cell r="O24375" t="str">
            <v>PT. PINUS MERAH ABADI - CURUG GT</v>
          </cell>
        </row>
        <row r="24376">
          <cell r="O24376" t="str">
            <v>PT. PINUS MERAH ABADI - CURUG GT</v>
          </cell>
        </row>
        <row r="24377">
          <cell r="O24377" t="str">
            <v>PT. PINUS MERAH ABADI - CURUG GT</v>
          </cell>
        </row>
        <row r="24378">
          <cell r="O24378" t="str">
            <v>PT. PINUS MERAH ABADI - CURUG GT</v>
          </cell>
        </row>
        <row r="24379">
          <cell r="O24379" t="str">
            <v>PT. PINUS MERAH ABADI - CURUG GT</v>
          </cell>
        </row>
        <row r="24380">
          <cell r="O24380" t="str">
            <v>PT. PINUS MERAH ABADI - CURUG GT</v>
          </cell>
        </row>
        <row r="24381">
          <cell r="O24381" t="str">
            <v>PT. PINUS MERAH ABADI - CURUG GT</v>
          </cell>
        </row>
        <row r="24382">
          <cell r="O24382" t="str">
            <v>PT. PINUS MERAH ABADI - CURUG GT</v>
          </cell>
        </row>
        <row r="24383">
          <cell r="O24383" t="str">
            <v>PT. PINUS MERAH ABADI - CURUG GT</v>
          </cell>
        </row>
        <row r="24384">
          <cell r="O24384" t="str">
            <v>PT. PINUS MERAH ABADI - CURUG GT</v>
          </cell>
        </row>
        <row r="24385">
          <cell r="O24385" t="str">
            <v>PT. PINUS MERAH ABADI - CURUG GT</v>
          </cell>
        </row>
        <row r="24386">
          <cell r="O24386" t="str">
            <v>PT. PINUS MERAH ABADI - CURUG GT</v>
          </cell>
        </row>
        <row r="24387">
          <cell r="O24387" t="str">
            <v>PT. PINUS MERAH ABADI - CURUG GT</v>
          </cell>
        </row>
        <row r="24388">
          <cell r="O24388" t="str">
            <v>PT. PINUS MERAH ABADI - CURUG GT</v>
          </cell>
        </row>
        <row r="24389">
          <cell r="O24389" t="str">
            <v>PT. PINUS MERAH ABADI - CURUG GT</v>
          </cell>
        </row>
        <row r="24390">
          <cell r="O24390" t="str">
            <v>PT. PINUS MERAH ABADI - CURUG GT</v>
          </cell>
        </row>
        <row r="24391">
          <cell r="O24391" t="str">
            <v>PT. PINUS MERAH ABADI - CURUG GT</v>
          </cell>
        </row>
        <row r="24392">
          <cell r="O24392" t="str">
            <v>PT. PINUS MERAH ABADI - CURUG GT</v>
          </cell>
        </row>
        <row r="24393">
          <cell r="O24393" t="str">
            <v>PT. PINUS MERAH ABADI - CURUG GT</v>
          </cell>
        </row>
        <row r="24394">
          <cell r="O24394" t="str">
            <v>PT. PINUS MERAH ABADI - CURUG GT</v>
          </cell>
        </row>
        <row r="24395">
          <cell r="O24395" t="str">
            <v>PT. PINUS MERAH ABADI - CURUG GT</v>
          </cell>
        </row>
        <row r="24396">
          <cell r="O24396" t="str">
            <v>PT. PINUS MERAH ABADI - CURUG GT</v>
          </cell>
        </row>
        <row r="24397">
          <cell r="O24397" t="str">
            <v>PT. PINUS MERAH ABADI - CURUG GT</v>
          </cell>
        </row>
        <row r="24398">
          <cell r="O24398" t="str">
            <v>PT. PINUS MERAH ABADI - CURUG GT</v>
          </cell>
        </row>
        <row r="24399">
          <cell r="O24399" t="str">
            <v>PT. PINUS MERAH ABADI - CURUG GT</v>
          </cell>
        </row>
        <row r="24400">
          <cell r="O24400" t="str">
            <v>PT. PINUS MERAH ABADI - CURUG GT</v>
          </cell>
        </row>
        <row r="24401">
          <cell r="O24401" t="str">
            <v>PT. PINUS MERAH ABADI - CURUG GT</v>
          </cell>
        </row>
        <row r="24402">
          <cell r="O24402" t="str">
            <v>PT. PINUS MERAH ABADI - CURUG GT</v>
          </cell>
        </row>
        <row r="24403">
          <cell r="O24403" t="str">
            <v>PT. PINUS MERAH ABADI - CURUG GT</v>
          </cell>
        </row>
        <row r="24404">
          <cell r="O24404" t="str">
            <v>PT. PINUS MERAH ABADI - CURUG GT</v>
          </cell>
        </row>
        <row r="24405">
          <cell r="O24405" t="str">
            <v>PT. PINUS MERAH ABADI - CURUG GT</v>
          </cell>
        </row>
        <row r="24406">
          <cell r="O24406" t="str">
            <v>PT. PINUS MERAH ABADI - CURUG GT</v>
          </cell>
        </row>
        <row r="24407">
          <cell r="O24407" t="str">
            <v>PT. PINUS MERAH ABADI - CURUG GT</v>
          </cell>
        </row>
        <row r="24408">
          <cell r="O24408" t="str">
            <v>PT. PINUS MERAH ABADI - CURUG GT</v>
          </cell>
        </row>
        <row r="24409">
          <cell r="O24409" t="str">
            <v>PT. PINUS MERAH ABADI - CURUG GT</v>
          </cell>
        </row>
        <row r="24410">
          <cell r="O24410" t="str">
            <v>PT. PINUS MERAH ABADI - CURUG GT</v>
          </cell>
        </row>
        <row r="24411">
          <cell r="O24411" t="str">
            <v>PT. PINUS MERAH ABADI - CURUG GT</v>
          </cell>
        </row>
        <row r="24412">
          <cell r="O24412" t="str">
            <v>PT. PINUS MERAH ABADI - CURUG GT</v>
          </cell>
        </row>
        <row r="24413">
          <cell r="O24413" t="str">
            <v>PT. PINUS MERAH ABADI - CURUG GT</v>
          </cell>
        </row>
        <row r="24414">
          <cell r="O24414" t="str">
            <v>PT. PINUS MERAH ABADI - CURUG GT</v>
          </cell>
        </row>
        <row r="24415">
          <cell r="O24415" t="str">
            <v>PT. PINUS MERAH ABADI - CURUG GT</v>
          </cell>
        </row>
        <row r="24416">
          <cell r="O24416" t="str">
            <v>PT. PINUS MERAH ABADI - CURUG GT</v>
          </cell>
        </row>
        <row r="24417">
          <cell r="O24417" t="str">
            <v>PT. PINUS MERAH ABADI - CURUG GT</v>
          </cell>
        </row>
        <row r="24418">
          <cell r="O24418" t="str">
            <v>PT. PINUS MERAH ABADI - CURUG GT</v>
          </cell>
        </row>
        <row r="24419">
          <cell r="O24419" t="str">
            <v>PT. PINUS MERAH ABADI - CURUG GT</v>
          </cell>
        </row>
        <row r="24420">
          <cell r="O24420" t="str">
            <v>PT. PINUS MERAH ABADI - CURUG GT</v>
          </cell>
        </row>
        <row r="24421">
          <cell r="O24421" t="str">
            <v>PT. PINUS MERAH ABADI - CURUG GT</v>
          </cell>
        </row>
        <row r="24422">
          <cell r="O24422" t="str">
            <v>PT. PINUS MERAH ABADI - CURUG GT</v>
          </cell>
        </row>
        <row r="24423">
          <cell r="O24423" t="str">
            <v>PT. PINUS MERAH ABADI - CURUG GT</v>
          </cell>
        </row>
        <row r="24424">
          <cell r="O24424" t="str">
            <v>PT. PINUS MERAH ABADI - CURUG GT</v>
          </cell>
        </row>
        <row r="24425">
          <cell r="O24425" t="str">
            <v>PT. PINUS MERAH ABADI - CURUG GT</v>
          </cell>
        </row>
        <row r="24426">
          <cell r="O24426" t="str">
            <v>PT. PINUS MERAH ABADI - CURUG GT</v>
          </cell>
        </row>
        <row r="24427">
          <cell r="O24427" t="str">
            <v>PT. PINUS MERAH ABADI - CURUG GT</v>
          </cell>
        </row>
        <row r="24428">
          <cell r="O24428" t="str">
            <v>PT. PINUS MERAH ABADI - CURUG GT</v>
          </cell>
        </row>
        <row r="24429">
          <cell r="O24429" t="str">
            <v>PT. PINUS MERAH ABADI - CURUG GT</v>
          </cell>
        </row>
        <row r="24430">
          <cell r="O24430" t="str">
            <v>PT. PINUS MERAH ABADI - CURUG GT</v>
          </cell>
        </row>
        <row r="24431">
          <cell r="O24431" t="str">
            <v>PT. PINUS MERAH ABADI - CURUG GT</v>
          </cell>
        </row>
        <row r="24432">
          <cell r="O24432" t="str">
            <v>PT. PINUS MERAH ABADI - CURUG GT</v>
          </cell>
        </row>
        <row r="24433">
          <cell r="O24433" t="str">
            <v>PT. PINUS MERAH ABADI - CURUG GT</v>
          </cell>
        </row>
        <row r="24434">
          <cell r="O24434" t="str">
            <v>PT. PINUS MERAH ABADI - CURUG GT</v>
          </cell>
        </row>
        <row r="24435">
          <cell r="O24435" t="str">
            <v>PT. PINUS MERAH ABADI - CURUG GT</v>
          </cell>
        </row>
        <row r="24436">
          <cell r="O24436" t="str">
            <v>PT. PINUS MERAH ABADI - CURUG GT</v>
          </cell>
        </row>
        <row r="24437">
          <cell r="O24437" t="str">
            <v>PT. PINUS MERAH ABADI - CURUG GT</v>
          </cell>
        </row>
        <row r="24438">
          <cell r="O24438" t="str">
            <v>PT. PINUS MERAH ABADI - CURUG GT</v>
          </cell>
        </row>
        <row r="24439">
          <cell r="O24439" t="str">
            <v>PT. PINUS MERAH ABADI - CURUG GT</v>
          </cell>
        </row>
        <row r="24440">
          <cell r="O24440" t="str">
            <v>PT. PINUS MERAH ABADI - CURUG GT</v>
          </cell>
        </row>
        <row r="24441">
          <cell r="O24441" t="str">
            <v>PT. PINUS MERAH ABADI - CURUG GT</v>
          </cell>
        </row>
        <row r="24442">
          <cell r="O24442" t="str">
            <v>PT. PINUS MERAH ABADI - CURUG GT</v>
          </cell>
        </row>
        <row r="24443">
          <cell r="O24443" t="str">
            <v>PT. PINUS MERAH ABADI - CURUG GT</v>
          </cell>
        </row>
        <row r="24444">
          <cell r="O24444" t="str">
            <v>PT. PINUS MERAH ABADI - CURUG GT</v>
          </cell>
        </row>
        <row r="24445">
          <cell r="O24445" t="str">
            <v>PT. PINUS MERAH ABADI - CURUG GT</v>
          </cell>
        </row>
        <row r="24446">
          <cell r="O24446" t="str">
            <v>PT. PINUS MERAH ABADI - CURUG GT</v>
          </cell>
        </row>
        <row r="24447">
          <cell r="O24447" t="str">
            <v>PT. PINUS MERAH ABADI - CURUG GT</v>
          </cell>
        </row>
        <row r="24448">
          <cell r="O24448" t="str">
            <v>PT. PINUS MERAH ABADI - CURUG GT</v>
          </cell>
        </row>
        <row r="24449">
          <cell r="O24449" t="str">
            <v>PT. PINUS MERAH ABADI - CURUG GT</v>
          </cell>
        </row>
        <row r="24450">
          <cell r="O24450" t="str">
            <v>PT. PINUS MERAH ABADI - CURUG GT</v>
          </cell>
        </row>
        <row r="24451">
          <cell r="O24451" t="str">
            <v>PT. PINUS MERAH ABADI - CURUG GT</v>
          </cell>
        </row>
        <row r="24452">
          <cell r="O24452" t="str">
            <v>PT. PINUS MERAH ABADI - CURUG GT</v>
          </cell>
        </row>
        <row r="24453">
          <cell r="O24453" t="str">
            <v>PT. PINUS MERAH ABADI - CURUG GT</v>
          </cell>
        </row>
        <row r="24454">
          <cell r="O24454" t="str">
            <v>PT. PINUS MERAH ABADI - CURUG GT</v>
          </cell>
        </row>
        <row r="24455">
          <cell r="O24455" t="str">
            <v>PT. PINUS MERAH ABADI - CURUG GT</v>
          </cell>
        </row>
        <row r="24456">
          <cell r="O24456" t="str">
            <v>PT. PINUS MERAH ABADI - CURUG GT</v>
          </cell>
        </row>
        <row r="24457">
          <cell r="O24457" t="str">
            <v>PT. PINUS MERAH ABADI - CURUG GT</v>
          </cell>
        </row>
        <row r="24458">
          <cell r="O24458" t="str">
            <v>PT. PINUS MERAH ABADI - CURUG GT</v>
          </cell>
        </row>
        <row r="24459">
          <cell r="O24459" t="str">
            <v>PT. PINUS MERAH ABADI - CURUG GT</v>
          </cell>
        </row>
        <row r="24460">
          <cell r="O24460" t="str">
            <v>PT. PINUS MERAH ABADI - CURUG GT</v>
          </cell>
        </row>
        <row r="24461">
          <cell r="O24461" t="str">
            <v>PT. PINUS MERAH ABADI - CURUG GT</v>
          </cell>
        </row>
        <row r="24462">
          <cell r="O24462" t="str">
            <v>PT. PINUS MERAH ABADI - CURUG GT</v>
          </cell>
        </row>
        <row r="24463">
          <cell r="O24463" t="str">
            <v>PT. PINUS MERAH ABADI - CURUG GT</v>
          </cell>
        </row>
        <row r="24464">
          <cell r="O24464" t="str">
            <v>PT. PINUS MERAH ABADI - CURUG GT</v>
          </cell>
        </row>
        <row r="24465">
          <cell r="O24465" t="str">
            <v>PT. PINUS MERAH ABADI - CURUG GT</v>
          </cell>
        </row>
        <row r="24466">
          <cell r="O24466" t="str">
            <v>PT. PINUS MERAH ABADI - CURUG GT</v>
          </cell>
        </row>
        <row r="24467">
          <cell r="O24467" t="str">
            <v>PT. PINUS MERAH ABADI - CURUG GT</v>
          </cell>
        </row>
        <row r="24468">
          <cell r="O24468" t="str">
            <v>PT. PINUS MERAH ABADI - CURUG GT</v>
          </cell>
        </row>
        <row r="24469">
          <cell r="O24469" t="str">
            <v>PT. PINUS MERAH ABADI - CURUG GT</v>
          </cell>
        </row>
        <row r="24470">
          <cell r="O24470" t="str">
            <v>PT. PINUS MERAH ABADI - CURUG GT</v>
          </cell>
        </row>
        <row r="24471">
          <cell r="O24471" t="str">
            <v>PT. PINUS MERAH ABADI - CURUG GT</v>
          </cell>
        </row>
        <row r="24472">
          <cell r="O24472" t="str">
            <v>PT. PINUS MERAH ABADI - CURUG GT</v>
          </cell>
        </row>
        <row r="24473">
          <cell r="O24473" t="str">
            <v>PT. PINUS MERAH ABADI - CURUG GT</v>
          </cell>
        </row>
        <row r="24474">
          <cell r="O24474" t="str">
            <v>PT. PINUS MERAH ABADI - CURUG GT</v>
          </cell>
        </row>
        <row r="24475">
          <cell r="O24475" t="str">
            <v>PT. PINUS MERAH ABADI - CURUG GT</v>
          </cell>
        </row>
        <row r="24476">
          <cell r="O24476" t="str">
            <v>PT. PINUS MERAH ABADI - CURUG GT</v>
          </cell>
        </row>
        <row r="24477">
          <cell r="O24477" t="str">
            <v>PT. PINUS MERAH ABADI - CURUG GT</v>
          </cell>
        </row>
        <row r="24478">
          <cell r="O24478" t="str">
            <v>PT. PINUS MERAH ABADI - CURUG GT</v>
          </cell>
        </row>
        <row r="24479">
          <cell r="O24479" t="str">
            <v>PT. PINUS MERAH ABADI - CURUG GT</v>
          </cell>
        </row>
        <row r="24480">
          <cell r="O24480" t="str">
            <v>PT. PINUS MERAH ABADI - CURUG GT</v>
          </cell>
        </row>
        <row r="24481">
          <cell r="O24481" t="str">
            <v>PT. PINUS MERAH ABADI - CURUG GT</v>
          </cell>
        </row>
        <row r="24482">
          <cell r="O24482" t="str">
            <v>PT. PINUS MERAH ABADI - CURUG GT</v>
          </cell>
        </row>
        <row r="24483">
          <cell r="O24483" t="str">
            <v>PT. PINUS MERAH ABADI - CURUG GT</v>
          </cell>
        </row>
        <row r="24484">
          <cell r="O24484" t="str">
            <v>PT. PINUS MERAH ABADI - CURUG GT</v>
          </cell>
        </row>
        <row r="24485">
          <cell r="O24485" t="str">
            <v>PT. PINUS MERAH ABADI - CURUG GT</v>
          </cell>
        </row>
        <row r="24486">
          <cell r="O24486" t="str">
            <v>PT. PINUS MERAH ABADI - CURUG GT</v>
          </cell>
        </row>
        <row r="24487">
          <cell r="O24487" t="str">
            <v>PT. PINUS MERAH ABADI - CURUG GT</v>
          </cell>
        </row>
        <row r="24488">
          <cell r="O24488" t="str">
            <v>PT. PINUS MERAH ABADI - CURUG GT</v>
          </cell>
        </row>
        <row r="24489">
          <cell r="O24489" t="str">
            <v>PT. PINUS MERAH ABADI - CURUG GT</v>
          </cell>
        </row>
        <row r="24490">
          <cell r="O24490" t="str">
            <v>PT. PINUS MERAH ABADI - CURUG GT</v>
          </cell>
        </row>
        <row r="24491">
          <cell r="O24491" t="str">
            <v>PT. PINUS MERAH ABADI - CURUG GT</v>
          </cell>
        </row>
        <row r="24492">
          <cell r="O24492" t="str">
            <v>PT. PINUS MERAH ABADI - CURUG GT</v>
          </cell>
        </row>
        <row r="24493">
          <cell r="O24493" t="str">
            <v>PT. PINUS MERAH ABADI - CURUG GT</v>
          </cell>
        </row>
        <row r="24494">
          <cell r="O24494" t="str">
            <v>PT. PINUS MERAH ABADI - CURUG GT</v>
          </cell>
        </row>
        <row r="24495">
          <cell r="O24495" t="str">
            <v>PT. PINUS MERAH ABADI - CURUG GT</v>
          </cell>
        </row>
        <row r="24496">
          <cell r="O24496" t="str">
            <v>PT. PINUS MERAH ABADI - CURUG GT</v>
          </cell>
        </row>
        <row r="24497">
          <cell r="O24497" t="str">
            <v>PT. PINUS MERAH ABADI - CURUG GT</v>
          </cell>
        </row>
        <row r="24498">
          <cell r="O24498" t="str">
            <v>PT. PINUS MERAH ABADI - CURUG GT</v>
          </cell>
        </row>
        <row r="24499">
          <cell r="O24499" t="str">
            <v>PT. PINUS MERAH ABADI - CURUG GT</v>
          </cell>
        </row>
        <row r="24500">
          <cell r="O24500" t="str">
            <v>PT. PINUS MERAH ABADI - CURUG GT</v>
          </cell>
        </row>
        <row r="24501">
          <cell r="O24501" t="str">
            <v>PT. PINUS MERAH ABADI - CURUG GT</v>
          </cell>
        </row>
        <row r="24502">
          <cell r="O24502" t="str">
            <v>PT. PINUS MERAH ABADI - CURUG GT</v>
          </cell>
        </row>
        <row r="24503">
          <cell r="O24503" t="str">
            <v>PT. PINUS MERAH ABADI - CURUG GT</v>
          </cell>
        </row>
        <row r="24504">
          <cell r="O24504" t="str">
            <v>PT. PINUS MERAH ABADI - CURUG GT</v>
          </cell>
        </row>
        <row r="24505">
          <cell r="O24505" t="str">
            <v>PT. PINUS MERAH ABADI - CURUG GT</v>
          </cell>
        </row>
        <row r="24506">
          <cell r="O24506" t="str">
            <v>PT. PINUS MERAH ABADI - CURUG GT</v>
          </cell>
        </row>
        <row r="24507">
          <cell r="O24507" t="str">
            <v>PT. PINUS MERAH ABADI - CURUG GT</v>
          </cell>
        </row>
        <row r="24508">
          <cell r="O24508" t="str">
            <v>PT. PINUS MERAH ABADI - CURUG GT</v>
          </cell>
        </row>
        <row r="24509">
          <cell r="O24509" t="str">
            <v>PT. PINUS MERAH ABADI - CURUG GT</v>
          </cell>
        </row>
        <row r="24510">
          <cell r="O24510" t="str">
            <v>PT. PINUS MERAH ABADI - CURUG GT</v>
          </cell>
        </row>
        <row r="24511">
          <cell r="O24511" t="str">
            <v>PT. PINUS MERAH ABADI - CURUG GT</v>
          </cell>
        </row>
        <row r="24512">
          <cell r="O24512" t="str">
            <v>PT. PINUS MERAH ABADI - CURUG GT</v>
          </cell>
        </row>
        <row r="24513">
          <cell r="O24513" t="str">
            <v>PT. PINUS MERAH ABADI - CURUG GT</v>
          </cell>
        </row>
        <row r="24514">
          <cell r="O24514" t="str">
            <v>PT. PINUS MERAH ABADI - CURUG GT</v>
          </cell>
        </row>
        <row r="24515">
          <cell r="O24515" t="str">
            <v>PT. PINUS MERAH ABADI - CURUG GT</v>
          </cell>
        </row>
        <row r="24516">
          <cell r="O24516" t="str">
            <v>PT. PINUS MERAH ABADI - CURUG GT</v>
          </cell>
        </row>
        <row r="24517">
          <cell r="O24517" t="str">
            <v>PT. PINUS MERAH ABADI - CURUG GT</v>
          </cell>
        </row>
        <row r="24518">
          <cell r="O24518" t="str">
            <v>PT. PINUS MERAH ABADI - CURUG GT</v>
          </cell>
        </row>
        <row r="24519">
          <cell r="O24519" t="str">
            <v>PT. PINUS MERAH ABADI - CURUG GT</v>
          </cell>
        </row>
        <row r="24520">
          <cell r="O24520" t="str">
            <v>PT. PINUS MERAH ABADI - CURUG GT</v>
          </cell>
        </row>
        <row r="24521">
          <cell r="O24521" t="str">
            <v>PT. PINUS MERAH ABADI - CURUG GT</v>
          </cell>
        </row>
        <row r="24522">
          <cell r="O24522" t="str">
            <v>PT. PINUS MERAH ABADI - CURUG GT</v>
          </cell>
        </row>
        <row r="24523">
          <cell r="O24523" t="str">
            <v>PT. PINUS MERAH ABADI - CURUG GT</v>
          </cell>
        </row>
        <row r="24524">
          <cell r="O24524" t="str">
            <v>PT. PINUS MERAH ABADI - CURUG GT</v>
          </cell>
        </row>
        <row r="24525">
          <cell r="O24525" t="str">
            <v>PT. PINUS MERAH ABADI - CURUG GT</v>
          </cell>
        </row>
        <row r="24526">
          <cell r="O24526" t="str">
            <v>PT. PINUS MERAH ABADI - CURUG GT</v>
          </cell>
        </row>
        <row r="24527">
          <cell r="O24527" t="str">
            <v>PT. PINUS MERAH ABADI - CURUG GT</v>
          </cell>
        </row>
        <row r="24528">
          <cell r="O24528" t="str">
            <v>PT. PINUS MERAH ABADI - CURUG GT</v>
          </cell>
        </row>
        <row r="24529">
          <cell r="O24529" t="str">
            <v>PT. PINUS MERAH ABADI - CURUG GT</v>
          </cell>
        </row>
        <row r="24530">
          <cell r="O24530" t="str">
            <v>PT. PINUS MERAH ABADI - CURUG GT</v>
          </cell>
        </row>
        <row r="24531">
          <cell r="O24531" t="str">
            <v>PT. PINUS MERAH ABADI - CURUG GT</v>
          </cell>
        </row>
        <row r="24532">
          <cell r="O24532" t="str">
            <v>PT. PINUS MERAH ABADI - CURUG GT</v>
          </cell>
        </row>
        <row r="24533">
          <cell r="O24533" t="str">
            <v>PT. PINUS MERAH ABADI - CURUG GT</v>
          </cell>
        </row>
        <row r="24534">
          <cell r="O24534" t="str">
            <v>PT. PINUS MERAH ABADI - CURUG GT</v>
          </cell>
        </row>
        <row r="24535">
          <cell r="O24535" t="str">
            <v>PT. PINUS MERAH ABADI - CURUG GT</v>
          </cell>
        </row>
        <row r="24536">
          <cell r="O24536" t="str">
            <v>PT. PINUS MERAH ABADI - CURUG GT</v>
          </cell>
        </row>
        <row r="24537">
          <cell r="O24537" t="str">
            <v>PT. PINUS MERAH ABADI - CURUG GT</v>
          </cell>
        </row>
        <row r="24538">
          <cell r="O24538" t="str">
            <v>PT. PINUS MERAH ABADI - CURUG GT</v>
          </cell>
        </row>
        <row r="24539">
          <cell r="O24539" t="str">
            <v>PT. PINUS MERAH ABADI - CURUG GT</v>
          </cell>
        </row>
        <row r="24540">
          <cell r="O24540" t="str">
            <v>PT. PINUS MERAH ABADI - CURUG GT</v>
          </cell>
        </row>
        <row r="24541">
          <cell r="O24541" t="str">
            <v>PT. PINUS MERAH ABADI - CURUG GT</v>
          </cell>
        </row>
        <row r="24542">
          <cell r="O24542" t="str">
            <v>PT. PINUS MERAH ABADI - CURUG GT</v>
          </cell>
        </row>
        <row r="24543">
          <cell r="O24543" t="str">
            <v>PT. PINUS MERAH ABADI - CURUG GT</v>
          </cell>
        </row>
        <row r="24544">
          <cell r="O24544" t="str">
            <v>PT. PINUS MERAH ABADI - CURUG GT</v>
          </cell>
        </row>
        <row r="24545">
          <cell r="O24545" t="str">
            <v>PT. PINUS MERAH ABADI - CURUG GT</v>
          </cell>
        </row>
        <row r="24546">
          <cell r="O24546" t="str">
            <v>PT. PINUS MERAH ABADI - CURUG GT</v>
          </cell>
        </row>
        <row r="24547">
          <cell r="O24547" t="str">
            <v>PT. PINUS MERAH ABADI - CURUG GT</v>
          </cell>
        </row>
        <row r="24548">
          <cell r="O24548" t="str">
            <v>PT. PINUS MERAH ABADI - CURUG GT</v>
          </cell>
        </row>
        <row r="24549">
          <cell r="O24549" t="str">
            <v>PT. PINUS MERAH ABADI - CURUG GT</v>
          </cell>
        </row>
        <row r="24550">
          <cell r="O24550" t="str">
            <v>PT. PINUS MERAH ABADI - CURUG GT</v>
          </cell>
        </row>
        <row r="24551">
          <cell r="O24551" t="str">
            <v>PT. PINUS MERAH ABADI - CURUG GT</v>
          </cell>
        </row>
        <row r="24552">
          <cell r="O24552" t="str">
            <v>PT. PINUS MERAH ABADI - CURUG GT</v>
          </cell>
        </row>
        <row r="24553">
          <cell r="O24553" t="str">
            <v>PT. PINUS MERAH ABADI - CURUG GT</v>
          </cell>
        </row>
        <row r="24554">
          <cell r="O24554" t="str">
            <v>PT. PINUS MERAH ABADI - CURUG GT</v>
          </cell>
        </row>
        <row r="24555">
          <cell r="O24555" t="str">
            <v>PT. PINUS MERAH ABADI - CURUG GT</v>
          </cell>
        </row>
        <row r="24556">
          <cell r="O24556" t="str">
            <v>PT. PINUS MERAH ABADI - CURUG GT</v>
          </cell>
        </row>
        <row r="24557">
          <cell r="O24557" t="str">
            <v>PT. PINUS MERAH ABADI - CURUG GT</v>
          </cell>
        </row>
        <row r="24558">
          <cell r="O24558" t="str">
            <v>PT. PINUS MERAH ABADI - CURUG GT</v>
          </cell>
        </row>
        <row r="24559">
          <cell r="O24559" t="str">
            <v>PT. PINUS MERAH ABADI - CURUG GT</v>
          </cell>
        </row>
        <row r="24560">
          <cell r="O24560" t="str">
            <v>PT. PINUS MERAH ABADI - CURUG GT</v>
          </cell>
        </row>
        <row r="24561">
          <cell r="O24561" t="str">
            <v>PT. PINUS MERAH ABADI - CURUG GT</v>
          </cell>
        </row>
        <row r="24562">
          <cell r="O24562" t="str">
            <v>PT. PINUS MERAH ABADI - CURUG GT</v>
          </cell>
        </row>
        <row r="24563">
          <cell r="O24563" t="str">
            <v>PT. PINUS MERAH ABADI - CURUG GT</v>
          </cell>
        </row>
        <row r="24564">
          <cell r="O24564" t="str">
            <v>PT. PINUS MERAH ABADI - CURUG GT</v>
          </cell>
        </row>
        <row r="24565">
          <cell r="O24565" t="str">
            <v>PT. PINUS MERAH ABADI - CURUG GT</v>
          </cell>
        </row>
        <row r="24566">
          <cell r="O24566" t="str">
            <v>PT. PINUS MERAH ABADI - CURUG GT</v>
          </cell>
        </row>
        <row r="24567">
          <cell r="O24567" t="str">
            <v>PT. PINUS MERAH ABADI - CURUG GT</v>
          </cell>
        </row>
        <row r="24568">
          <cell r="O24568" t="str">
            <v>PT. PINUS MERAH ABADI - CURUG GT</v>
          </cell>
        </row>
        <row r="24569">
          <cell r="O24569" t="str">
            <v>PT. PINUS MERAH ABADI - CURUG GT</v>
          </cell>
        </row>
        <row r="24570">
          <cell r="O24570" t="str">
            <v>PT. PINUS MERAH ABADI - CURUG GT</v>
          </cell>
        </row>
        <row r="24571">
          <cell r="O24571" t="str">
            <v>PT. PINUS MERAH ABADI - CURUG GT</v>
          </cell>
        </row>
        <row r="24572">
          <cell r="O24572" t="str">
            <v>PT. PINUS MERAH ABADI - CURUG GT</v>
          </cell>
        </row>
        <row r="24573">
          <cell r="O24573" t="str">
            <v>PT. PINUS MERAH ABADI - CURUG GT</v>
          </cell>
        </row>
        <row r="24574">
          <cell r="O24574" t="str">
            <v>PT. PINUS MERAH ABADI - CURUG GT</v>
          </cell>
        </row>
        <row r="24575">
          <cell r="O24575" t="str">
            <v>PT. PINUS MERAH ABADI - CURUG GT</v>
          </cell>
        </row>
        <row r="24576">
          <cell r="O24576" t="str">
            <v>PT. PINUS MERAH ABADI - CURUG GT</v>
          </cell>
        </row>
        <row r="24577">
          <cell r="O24577" t="str">
            <v>PT. PINUS MERAH ABADI - CURUG GT</v>
          </cell>
        </row>
        <row r="24578">
          <cell r="O24578" t="str">
            <v>PT. PINUS MERAH ABADI - CURUG GT</v>
          </cell>
        </row>
        <row r="24579">
          <cell r="O24579" t="str">
            <v>PT. PINUS MERAH ABADI - CURUG GT</v>
          </cell>
        </row>
        <row r="24580">
          <cell r="O24580" t="str">
            <v>PT. PINUS MERAH ABADI - CURUG GT</v>
          </cell>
        </row>
        <row r="24581">
          <cell r="O24581" t="str">
            <v>PT. PINUS MERAH ABADI - CURUG GT</v>
          </cell>
        </row>
        <row r="24582">
          <cell r="O24582" t="str">
            <v>PT. PINUS MERAH ABADI - CURUG GT</v>
          </cell>
        </row>
        <row r="24583">
          <cell r="O24583" t="str">
            <v>PT. PINUS MERAH ABADI - CURUG GT</v>
          </cell>
        </row>
        <row r="24584">
          <cell r="O24584" t="str">
            <v>PT. PINUS MERAH ABADI - CURUG GT</v>
          </cell>
        </row>
        <row r="24585">
          <cell r="O24585" t="str">
            <v>PT. PINUS MERAH ABADI - CURUG GT</v>
          </cell>
        </row>
        <row r="24586">
          <cell r="O24586" t="str">
            <v>PT. PINUS MERAH ABADI - CURUG GT</v>
          </cell>
        </row>
        <row r="24587">
          <cell r="O24587" t="str">
            <v>PT. PINUS MERAH ABADI - CURUG GT</v>
          </cell>
        </row>
        <row r="24588">
          <cell r="O24588" t="str">
            <v>PT. PINUS MERAH ABADI - CURUG GT</v>
          </cell>
        </row>
        <row r="24589">
          <cell r="O24589" t="str">
            <v>PT. PINUS MERAH ABADI - CURUG GT</v>
          </cell>
        </row>
        <row r="24590">
          <cell r="O24590" t="str">
            <v>PT. PINUS MERAH ABADI - CURUG GT</v>
          </cell>
        </row>
        <row r="24591">
          <cell r="O24591" t="str">
            <v>PT. PINUS MERAH ABADI - CURUG GT</v>
          </cell>
        </row>
        <row r="24592">
          <cell r="O24592" t="str">
            <v>PT. PINUS MERAH ABADI - CURUG GT</v>
          </cell>
        </row>
        <row r="24593">
          <cell r="O24593" t="str">
            <v>PT. PINUS MERAH ABADI - CURUG GT</v>
          </cell>
        </row>
        <row r="24594">
          <cell r="O24594" t="str">
            <v>PT. PINUS MERAH ABADI - CURUG GT</v>
          </cell>
        </row>
        <row r="24595">
          <cell r="O24595" t="str">
            <v>PT. PINUS MERAH ABADI - CURUG GT</v>
          </cell>
        </row>
        <row r="24596">
          <cell r="O24596" t="str">
            <v>PT. PINUS MERAH ABADI - CURUG GT</v>
          </cell>
        </row>
        <row r="24597">
          <cell r="O24597" t="str">
            <v>PT. PINUS MERAH ABADI - CURUG GT</v>
          </cell>
        </row>
        <row r="24598">
          <cell r="O24598" t="str">
            <v>PT. PINUS MERAH ABADI - CURUG GT</v>
          </cell>
        </row>
        <row r="24599">
          <cell r="O24599" t="str">
            <v>PT. PINUS MERAH ABADI - CURUG GT</v>
          </cell>
        </row>
        <row r="24600">
          <cell r="O24600" t="str">
            <v>PT. PINUS MERAH ABADI - CURUG GT</v>
          </cell>
        </row>
        <row r="24601">
          <cell r="O24601" t="str">
            <v>PT. PINUS MERAH ABADI - CURUG GT</v>
          </cell>
        </row>
        <row r="24602">
          <cell r="O24602" t="str">
            <v>PT. PINUS MERAH ABADI - CURUG GT</v>
          </cell>
        </row>
        <row r="24603">
          <cell r="O24603" t="str">
            <v>PT. PINUS MERAH ABADI - CURUG GT</v>
          </cell>
        </row>
        <row r="24604">
          <cell r="O24604" t="str">
            <v>PT. PINUS MERAH ABADI - CURUG GT</v>
          </cell>
        </row>
        <row r="24605">
          <cell r="O24605" t="str">
            <v>PT. PINUS MERAH ABADI - CURUG GT</v>
          </cell>
        </row>
        <row r="24606">
          <cell r="O24606" t="str">
            <v>PT. PINUS MERAH ABADI - CURUG GT</v>
          </cell>
        </row>
        <row r="24607">
          <cell r="O24607" t="str">
            <v>PT. PINUS MERAH ABADI - CURUG GT</v>
          </cell>
        </row>
        <row r="24608">
          <cell r="O24608" t="str">
            <v>PT. PINUS MERAH ABADI - CURUG GT</v>
          </cell>
        </row>
        <row r="24609">
          <cell r="O24609" t="str">
            <v>PT. PINUS MERAH ABADI - CURUG GT</v>
          </cell>
        </row>
        <row r="24610">
          <cell r="O24610" t="str">
            <v>PT. PINUS MERAH ABADI - CURUG GT</v>
          </cell>
        </row>
        <row r="24611">
          <cell r="O24611" t="str">
            <v>PT. PINUS MERAH ABADI - CURUG GT</v>
          </cell>
        </row>
        <row r="24612">
          <cell r="O24612" t="str">
            <v>PT. PINUS MERAH ABADI - CURUG GT</v>
          </cell>
        </row>
        <row r="24613">
          <cell r="O24613" t="str">
            <v>PT. PINUS MERAH ABADI - CURUG GT</v>
          </cell>
        </row>
        <row r="24614">
          <cell r="O24614" t="str">
            <v>PT. PINUS MERAH ABADI - CURUG GT</v>
          </cell>
        </row>
        <row r="24615">
          <cell r="O24615" t="str">
            <v>PT. PINUS MERAH ABADI - CURUG GT</v>
          </cell>
        </row>
        <row r="24616">
          <cell r="O24616" t="str">
            <v>PT. PINUS MERAH ABADI - CURUG GT</v>
          </cell>
        </row>
        <row r="24617">
          <cell r="O24617" t="str">
            <v>PT. PINUS MERAH ABADI - CURUG GT</v>
          </cell>
        </row>
        <row r="24618">
          <cell r="O24618" t="str">
            <v>PT. PINUS MERAH ABADI - CURUG GT</v>
          </cell>
        </row>
        <row r="24619">
          <cell r="O24619" t="str">
            <v>PT. PINUS MERAH ABADI - CURUG GT</v>
          </cell>
        </row>
        <row r="24620">
          <cell r="O24620" t="str">
            <v>PT. PINUS MERAH ABADI - CURUG GT</v>
          </cell>
        </row>
        <row r="24621">
          <cell r="O24621" t="str">
            <v>PT. PINUS MERAH ABADI - CURUG GT</v>
          </cell>
        </row>
        <row r="24622">
          <cell r="O24622" t="str">
            <v>PT. PINUS MERAH ABADI - CURUG GT</v>
          </cell>
        </row>
        <row r="24623">
          <cell r="O24623" t="str">
            <v>PT. PINUS MERAH ABADI - CURUG GT</v>
          </cell>
        </row>
        <row r="24624">
          <cell r="O24624" t="str">
            <v>PT. PINUS MERAH ABADI - CURUG GT</v>
          </cell>
        </row>
        <row r="24625">
          <cell r="O24625" t="str">
            <v>PT. PINUS MERAH ABADI - CURUG GT</v>
          </cell>
        </row>
        <row r="24626">
          <cell r="O24626" t="str">
            <v>PT. PINUS MERAH ABADI - CURUG GT</v>
          </cell>
        </row>
        <row r="24627">
          <cell r="O24627" t="str">
            <v>PT. PINUS MERAH ABADI - CURUG GT</v>
          </cell>
        </row>
        <row r="24628">
          <cell r="O24628" t="str">
            <v>PT. PINUS MERAH ABADI - CURUG GT</v>
          </cell>
        </row>
        <row r="24629">
          <cell r="O24629" t="str">
            <v>PT. PINUS MERAH ABADI - CURUG GT</v>
          </cell>
        </row>
        <row r="24630">
          <cell r="O24630" t="str">
            <v>PT. PINUS MERAH ABADI - CURUG GT</v>
          </cell>
        </row>
        <row r="24631">
          <cell r="O24631" t="str">
            <v>PT. PINUS MERAH ABADI - CURUG GT</v>
          </cell>
        </row>
        <row r="24632">
          <cell r="O24632" t="str">
            <v>PT. PINUS MERAH ABADI - CURUG GT</v>
          </cell>
        </row>
        <row r="24633">
          <cell r="O24633" t="str">
            <v>PT. PINUS MERAH ABADI - CURUG GT</v>
          </cell>
        </row>
        <row r="24634">
          <cell r="O24634" t="str">
            <v>PT. PINUS MERAH ABADI - CURUG GT</v>
          </cell>
        </row>
        <row r="24635">
          <cell r="O24635" t="str">
            <v>PT. PINUS MERAH ABADI - CURUG GT</v>
          </cell>
        </row>
        <row r="24636">
          <cell r="O24636" t="str">
            <v>PT. PINUS MERAH ABADI - CURUG GT</v>
          </cell>
        </row>
        <row r="24637">
          <cell r="O24637" t="str">
            <v>PT. PINUS MERAH ABADI - CURUG GT</v>
          </cell>
        </row>
        <row r="24638">
          <cell r="O24638" t="str">
            <v>PT. PINUS MERAH ABADI - CURUG GT</v>
          </cell>
        </row>
        <row r="24639">
          <cell r="O24639" t="str">
            <v>PT. PINUS MERAH ABADI - CURUG GT</v>
          </cell>
        </row>
        <row r="24640">
          <cell r="O24640" t="str">
            <v>PT. PINUS MERAH ABADI - CURUG GT</v>
          </cell>
        </row>
        <row r="24641">
          <cell r="O24641" t="str">
            <v>PT. PINUS MERAH ABADI - CURUG GT</v>
          </cell>
        </row>
        <row r="24642">
          <cell r="O24642" t="str">
            <v>PT. PINUS MERAH ABADI - CURUG GT</v>
          </cell>
        </row>
        <row r="24643">
          <cell r="O24643" t="str">
            <v>PT. PINUS MERAH ABADI - CURUG GT</v>
          </cell>
        </row>
        <row r="24644">
          <cell r="O24644" t="str">
            <v>PT. PINUS MERAH ABADI - CURUG GT</v>
          </cell>
        </row>
        <row r="24645">
          <cell r="O24645" t="str">
            <v>PT. PINUS MERAH ABADI - CURUG GT</v>
          </cell>
        </row>
        <row r="24646">
          <cell r="O24646" t="str">
            <v>PT. PINUS MERAH ABADI - CURUG GT</v>
          </cell>
        </row>
        <row r="24647">
          <cell r="O24647" t="str">
            <v>PT. PINUS MERAH ABADI - CURUG GT</v>
          </cell>
        </row>
        <row r="24648">
          <cell r="O24648" t="str">
            <v>PT. PINUS MERAH ABADI - CURUG GT</v>
          </cell>
        </row>
        <row r="24649">
          <cell r="O24649" t="str">
            <v>PT. PINUS MERAH ABADI - CURUG GT</v>
          </cell>
        </row>
        <row r="24650">
          <cell r="O24650" t="str">
            <v>PT. PINUS MERAH ABADI - CURUG GT</v>
          </cell>
        </row>
        <row r="24651">
          <cell r="O24651" t="str">
            <v>PT. PINUS MERAH ABADI - CURUG GT</v>
          </cell>
        </row>
        <row r="24652">
          <cell r="O24652" t="str">
            <v>PT. PINUS MERAH ABADI - CURUG GT</v>
          </cell>
        </row>
        <row r="24653">
          <cell r="O24653" t="str">
            <v>PT. PINUS MERAH ABADI - CURUG GT</v>
          </cell>
        </row>
        <row r="24654">
          <cell r="O24654" t="str">
            <v>PT. PINUS MERAH ABADI - CURUG GT</v>
          </cell>
        </row>
        <row r="24655">
          <cell r="O24655" t="str">
            <v>PT. PINUS MERAH ABADI - CURUG GT</v>
          </cell>
        </row>
        <row r="24656">
          <cell r="O24656" t="str">
            <v>PT. PINUS MERAH ABADI - CURUG GT</v>
          </cell>
        </row>
        <row r="24657">
          <cell r="O24657" t="str">
            <v>PT. PINUS MERAH ABADI - CURUG GT</v>
          </cell>
        </row>
        <row r="24658">
          <cell r="O24658" t="str">
            <v>PT. PINUS MERAH ABADI - CURUG GT</v>
          </cell>
        </row>
        <row r="24659">
          <cell r="O24659" t="str">
            <v>PT. PINUS MERAH ABADI - CURUG GT</v>
          </cell>
        </row>
        <row r="24660">
          <cell r="O24660" t="str">
            <v>PT. PINUS MERAH ABADI - CURUG GT</v>
          </cell>
        </row>
        <row r="24661">
          <cell r="O24661" t="str">
            <v>PT. PINUS MERAH ABADI - CURUG GT</v>
          </cell>
        </row>
        <row r="24662">
          <cell r="O24662" t="str">
            <v>PT. PINUS MERAH ABADI - CURUG GT</v>
          </cell>
        </row>
        <row r="24663">
          <cell r="O24663" t="str">
            <v>PT. PINUS MERAH ABADI - CURUG GT</v>
          </cell>
        </row>
        <row r="24664">
          <cell r="O24664" t="str">
            <v>PT. PINUS MERAH ABADI - CURUG GT</v>
          </cell>
        </row>
        <row r="24665">
          <cell r="O24665" t="str">
            <v>PT. PINUS MERAH ABADI - CURUG GT</v>
          </cell>
        </row>
        <row r="24666">
          <cell r="O24666" t="str">
            <v>PT. PINUS MERAH ABADI - CURUG GT</v>
          </cell>
        </row>
        <row r="24667">
          <cell r="O24667" t="str">
            <v>PT. PINUS MERAH ABADI - CURUG GT</v>
          </cell>
        </row>
        <row r="24668">
          <cell r="O24668" t="str">
            <v>PT. PINUS MERAH ABADI - CURUG GT</v>
          </cell>
        </row>
        <row r="24669">
          <cell r="O24669" t="str">
            <v>PT. PINUS MERAH ABADI - CURUG GT</v>
          </cell>
        </row>
        <row r="24670">
          <cell r="O24670" t="str">
            <v>PT. PINUS MERAH ABADI - CURUG GT</v>
          </cell>
        </row>
        <row r="24671">
          <cell r="O24671" t="str">
            <v>PT. PINUS MERAH ABADI - CURUG GT</v>
          </cell>
        </row>
        <row r="24672">
          <cell r="O24672" t="str">
            <v>PT. PINUS MERAH ABADI - CURUG GT</v>
          </cell>
        </row>
        <row r="24673">
          <cell r="O24673" t="str">
            <v>PT. PINUS MERAH ABADI - CURUG GT</v>
          </cell>
        </row>
        <row r="24674">
          <cell r="O24674" t="str">
            <v>PT. PINUS MERAH ABADI - CURUG GT</v>
          </cell>
        </row>
        <row r="24675">
          <cell r="O24675" t="str">
            <v>PT. PINUS MERAH ABADI - CURUG GT</v>
          </cell>
        </row>
        <row r="24676">
          <cell r="O24676" t="str">
            <v>PT. PINUS MERAH ABADI - CURUG GT</v>
          </cell>
        </row>
        <row r="24677">
          <cell r="O24677" t="str">
            <v>PT. PINUS MERAH ABADI - CURUG GT</v>
          </cell>
        </row>
        <row r="24678">
          <cell r="O24678" t="str">
            <v>PT. PINUS MERAH ABADI - CURUG GT</v>
          </cell>
        </row>
        <row r="24679">
          <cell r="O24679" t="str">
            <v>PT. PINUS MERAH ABADI - CURUG GT</v>
          </cell>
        </row>
        <row r="24680">
          <cell r="O24680" t="str">
            <v>PT. PINUS MERAH ABADI - CURUG GT</v>
          </cell>
        </row>
        <row r="24681">
          <cell r="O24681" t="str">
            <v>PT. PINUS MERAH ABADI - CURUG GT</v>
          </cell>
        </row>
        <row r="24682">
          <cell r="O24682" t="str">
            <v>PT. PINUS MERAH ABADI - CURUG GT</v>
          </cell>
        </row>
        <row r="24683">
          <cell r="O24683" t="str">
            <v>PT. PINUS MERAH ABADI - CURUG GT</v>
          </cell>
        </row>
        <row r="24684">
          <cell r="O24684" t="str">
            <v>PT. PINUS MERAH ABADI - CURUG GT</v>
          </cell>
        </row>
        <row r="24685">
          <cell r="O24685" t="str">
            <v>PT. PINUS MERAH ABADI - CURUG GT</v>
          </cell>
        </row>
        <row r="24686">
          <cell r="O24686" t="str">
            <v>PT. PINUS MERAH ABADI - CURUG GT</v>
          </cell>
        </row>
        <row r="24687">
          <cell r="O24687" t="str">
            <v>PT. PINUS MERAH ABADI - CURUG GT</v>
          </cell>
        </row>
        <row r="24688">
          <cell r="O24688" t="str">
            <v>PT. PINUS MERAH ABADI - CURUG GT</v>
          </cell>
        </row>
        <row r="24689">
          <cell r="O24689" t="str">
            <v>PT. PINUS MERAH ABADI - CURUG GT</v>
          </cell>
        </row>
        <row r="24690">
          <cell r="O24690" t="str">
            <v>PT. PINUS MERAH ABADI - CURUG GT</v>
          </cell>
        </row>
        <row r="24691">
          <cell r="O24691" t="str">
            <v>PT. PINUS MERAH ABADI - CURUG GT</v>
          </cell>
        </row>
        <row r="24692">
          <cell r="O24692" t="str">
            <v>PT. PINUS MERAH ABADI - CURUG GT</v>
          </cell>
        </row>
        <row r="24693">
          <cell r="O24693" t="str">
            <v>PT. PINUS MERAH ABADI - CURUG GT</v>
          </cell>
        </row>
        <row r="24694">
          <cell r="O24694" t="str">
            <v>PT. PINUS MERAH ABADI - CURUG GT</v>
          </cell>
        </row>
        <row r="24695">
          <cell r="O24695" t="str">
            <v>PT. PINUS MERAH ABADI - CURUG GT</v>
          </cell>
        </row>
        <row r="24696">
          <cell r="O24696" t="str">
            <v>PT. PINUS MERAH ABADI - CURUG GT</v>
          </cell>
        </row>
        <row r="24697">
          <cell r="O24697" t="str">
            <v>PT. PINUS MERAH ABADI - CURUG GT</v>
          </cell>
        </row>
        <row r="24698">
          <cell r="O24698" t="str">
            <v>PT. PINUS MERAH ABADI - CURUG GT</v>
          </cell>
        </row>
        <row r="24699">
          <cell r="O24699" t="str">
            <v>PT. PINUS MERAH ABADI - CURUG GT</v>
          </cell>
        </row>
        <row r="24700">
          <cell r="O24700" t="str">
            <v>PT. PINUS MERAH ABADI - CURUG GT</v>
          </cell>
        </row>
        <row r="24701">
          <cell r="O24701" t="str">
            <v>PT. PINUS MERAH ABADI - CURUG GT</v>
          </cell>
        </row>
        <row r="24702">
          <cell r="O24702" t="str">
            <v>PT. PINUS MERAH ABADI - CURUG GT</v>
          </cell>
        </row>
        <row r="24703">
          <cell r="O24703" t="str">
            <v>PT. PINUS MERAH ABADI - CURUG GT</v>
          </cell>
        </row>
        <row r="24704">
          <cell r="O24704" t="str">
            <v>PT. PINUS MERAH ABADI - CURUG GT</v>
          </cell>
        </row>
        <row r="24705">
          <cell r="O24705" t="str">
            <v>PT. PINUS MERAH ABADI - CURUG GT</v>
          </cell>
        </row>
        <row r="24706">
          <cell r="O24706" t="str">
            <v>PT. PINUS MERAH ABADI - CURUG GT</v>
          </cell>
        </row>
        <row r="24707">
          <cell r="O24707" t="str">
            <v>PT. PINUS MERAH ABADI - CURUG GT</v>
          </cell>
        </row>
        <row r="24708">
          <cell r="O24708" t="str">
            <v>PT. PINUS MERAH ABADI - CURUG GT</v>
          </cell>
        </row>
        <row r="24709">
          <cell r="O24709" t="str">
            <v>PT. PINUS MERAH ABADI - CURUG GT</v>
          </cell>
        </row>
        <row r="24710">
          <cell r="O24710" t="str">
            <v>PT. PINUS MERAH ABADI - CURUG GT</v>
          </cell>
        </row>
        <row r="24711">
          <cell r="O24711" t="str">
            <v>PT. PINUS MERAH ABADI - CURUG GT</v>
          </cell>
        </row>
        <row r="24712">
          <cell r="O24712" t="str">
            <v>PT. PINUS MERAH ABADI - CURUG GT</v>
          </cell>
        </row>
        <row r="24713">
          <cell r="O24713" t="str">
            <v>PT. PINUS MERAH ABADI - CURUG GT</v>
          </cell>
        </row>
        <row r="24714">
          <cell r="O24714" t="str">
            <v>PT. PINUS MERAH ABADI - CURUG GT</v>
          </cell>
        </row>
        <row r="24715">
          <cell r="O24715" t="str">
            <v>PT. PINUS MERAH ABADI - CURUG GT</v>
          </cell>
        </row>
        <row r="24716">
          <cell r="O24716" t="str">
            <v>PT. PINUS MERAH ABADI - CURUG GT</v>
          </cell>
        </row>
        <row r="24717">
          <cell r="O24717" t="str">
            <v>PT. PINUS MERAH ABADI - CURUG GT</v>
          </cell>
        </row>
        <row r="24718">
          <cell r="O24718" t="str">
            <v>PT. PINUS MERAH ABADI - CURUG GT</v>
          </cell>
        </row>
        <row r="24719">
          <cell r="O24719" t="str">
            <v>PT. PINUS MERAH ABADI - CURUG GT</v>
          </cell>
        </row>
        <row r="24720">
          <cell r="O24720" t="str">
            <v>PT. PINUS MERAH ABADI - CURUG GT</v>
          </cell>
        </row>
        <row r="24721">
          <cell r="O24721" t="str">
            <v>PT. PINUS MERAH ABADI - CURUG GT</v>
          </cell>
        </row>
        <row r="24722">
          <cell r="O24722" t="str">
            <v>PT. PINUS MERAH ABADI - CURUG GT</v>
          </cell>
        </row>
        <row r="24723">
          <cell r="O24723" t="str">
            <v>PT. PINUS MERAH ABADI - CURUG GT</v>
          </cell>
        </row>
        <row r="24724">
          <cell r="O24724" t="str">
            <v>PT. PINUS MERAH ABADI - CURUG GT</v>
          </cell>
        </row>
        <row r="24725">
          <cell r="O24725" t="str">
            <v>PT. PINUS MERAH ABADI - CURUG GT</v>
          </cell>
        </row>
        <row r="24726">
          <cell r="O24726" t="str">
            <v>PT. PINUS MERAH ABADI - CURUG GT</v>
          </cell>
        </row>
        <row r="24727">
          <cell r="O24727" t="str">
            <v>PT. PINUS MERAH ABADI - CURUG GT</v>
          </cell>
        </row>
        <row r="24728">
          <cell r="O24728" t="str">
            <v>PT. PINUS MERAH ABADI - CURUG GT</v>
          </cell>
        </row>
        <row r="24729">
          <cell r="O24729" t="str">
            <v>PT. PINUS MERAH ABADI - CURUG GT</v>
          </cell>
        </row>
        <row r="24730">
          <cell r="O24730" t="str">
            <v>PT. PINUS MERAH ABADI - CURUG GT</v>
          </cell>
        </row>
        <row r="24731">
          <cell r="O24731" t="str">
            <v>PT. PINUS MERAH ABADI - CURUG GT</v>
          </cell>
        </row>
        <row r="24732">
          <cell r="O24732" t="str">
            <v>PT. PINUS MERAH ABADI - CURUG GT</v>
          </cell>
        </row>
        <row r="24733">
          <cell r="O24733" t="str">
            <v>PT. PINUS MERAH ABADI - CURUG GT</v>
          </cell>
        </row>
        <row r="24734">
          <cell r="O24734" t="str">
            <v>PT. PINUS MERAH ABADI - CURUG GT</v>
          </cell>
        </row>
        <row r="24735">
          <cell r="O24735" t="str">
            <v>PT. PINUS MERAH ABADI - CURUG GT</v>
          </cell>
        </row>
        <row r="24736">
          <cell r="O24736" t="str">
            <v>PT. PINUS MERAH ABADI - CURUG GT</v>
          </cell>
        </row>
        <row r="24737">
          <cell r="O24737" t="str">
            <v>PT. PINUS MERAH ABADI - CURUG GT</v>
          </cell>
        </row>
        <row r="24738">
          <cell r="O24738" t="str">
            <v>PT. PINUS MERAH ABADI - CURUG GT</v>
          </cell>
        </row>
        <row r="24739">
          <cell r="O24739" t="str">
            <v>PT. PINUS MERAH ABADI - CURUG GT</v>
          </cell>
        </row>
        <row r="24740">
          <cell r="O24740" t="str">
            <v>PT. PINUS MERAH ABADI - CURUG GT</v>
          </cell>
        </row>
        <row r="24741">
          <cell r="O24741" t="str">
            <v>PT. PINUS MERAH ABADI - CURUG GT</v>
          </cell>
        </row>
        <row r="24742">
          <cell r="O24742" t="str">
            <v>PT. PINUS MERAH ABADI - CURUG GT</v>
          </cell>
        </row>
        <row r="24743">
          <cell r="O24743" t="str">
            <v>PT. PINUS MERAH ABADI - CURUG GT</v>
          </cell>
        </row>
        <row r="24744">
          <cell r="O24744" t="str">
            <v>PT. PINUS MERAH ABADI - CURUG GT</v>
          </cell>
        </row>
        <row r="24745">
          <cell r="O24745" t="str">
            <v>PT. PINUS MERAH ABADI - CURUG GT</v>
          </cell>
        </row>
        <row r="24746">
          <cell r="O24746" t="str">
            <v>PT. PINUS MERAH ABADI - CURUG GT</v>
          </cell>
        </row>
        <row r="24747">
          <cell r="O24747" t="str">
            <v>PT. PINUS MERAH ABADI - CURUG GT</v>
          </cell>
        </row>
        <row r="24748">
          <cell r="O24748" t="str">
            <v>PT. PINUS MERAH ABADI - CURUG GT</v>
          </cell>
        </row>
        <row r="24749">
          <cell r="O24749" t="str">
            <v>PT. PINUS MERAH ABADI - CURUG GT</v>
          </cell>
        </row>
        <row r="24750">
          <cell r="O24750" t="str">
            <v>PT. PINUS MERAH ABADI - CURUG GT</v>
          </cell>
        </row>
        <row r="24751">
          <cell r="O24751" t="str">
            <v>PT. PINUS MERAH ABADI - CURUG GT</v>
          </cell>
        </row>
        <row r="24752">
          <cell r="O24752" t="str">
            <v>PT. PINUS MERAH ABADI - CURUG GT</v>
          </cell>
        </row>
        <row r="24753">
          <cell r="O24753" t="str">
            <v>PT. PINUS MERAH ABADI - CURUG GT</v>
          </cell>
        </row>
        <row r="24754">
          <cell r="O24754" t="str">
            <v>PT. PINUS MERAH ABADI - CURUG GT</v>
          </cell>
        </row>
        <row r="24755">
          <cell r="O24755" t="str">
            <v>PT. PINUS MERAH ABADI - CURUG GT</v>
          </cell>
        </row>
        <row r="24756">
          <cell r="O24756" t="str">
            <v>PT. PINUS MERAH ABADI - CURUG GT</v>
          </cell>
        </row>
        <row r="24757">
          <cell r="O24757" t="str">
            <v>PT. PINUS MERAH ABADI - CURUG GT</v>
          </cell>
        </row>
        <row r="24758">
          <cell r="O24758" t="str">
            <v>PT. PINUS MERAH ABADI - CURUG GT</v>
          </cell>
        </row>
        <row r="24759">
          <cell r="O24759" t="str">
            <v>PT. PINUS MERAH ABADI - CURUG GT</v>
          </cell>
        </row>
        <row r="24760">
          <cell r="O24760" t="str">
            <v>PT. PINUS MERAH ABADI - CURUG GT</v>
          </cell>
        </row>
        <row r="24761">
          <cell r="O24761" t="str">
            <v>PT. PINUS MERAH ABADI - CURUG GT</v>
          </cell>
        </row>
        <row r="24762">
          <cell r="O24762" t="str">
            <v>PT. PINUS MERAH ABADI - CURUG GT</v>
          </cell>
        </row>
        <row r="24763">
          <cell r="O24763" t="str">
            <v>PT. PINUS MERAH ABADI - CURUG GT</v>
          </cell>
        </row>
        <row r="24764">
          <cell r="O24764" t="str">
            <v>PT. PINUS MERAH ABADI - CURUG GT</v>
          </cell>
        </row>
        <row r="24765">
          <cell r="O24765" t="str">
            <v>PT. PINUS MERAH ABADI - CURUG GT</v>
          </cell>
        </row>
        <row r="24766">
          <cell r="O24766" t="str">
            <v>PT. PINUS MERAH ABADI - CURUG GT</v>
          </cell>
        </row>
        <row r="24767">
          <cell r="O24767" t="str">
            <v>PT. PINUS MERAH ABADI - CURUG GT</v>
          </cell>
        </row>
        <row r="24768">
          <cell r="O24768" t="str">
            <v>PT. PINUS MERAH ABADI - CURUG GT</v>
          </cell>
        </row>
        <row r="24769">
          <cell r="O24769" t="str">
            <v>PT. PINUS MERAH ABADI - CURUG GT</v>
          </cell>
        </row>
        <row r="24770">
          <cell r="O24770" t="str">
            <v>PT. PINUS MERAH ABADI - CURUG GT</v>
          </cell>
        </row>
        <row r="24771">
          <cell r="O24771" t="str">
            <v>PT. PINUS MERAH ABADI - CURUG GT</v>
          </cell>
        </row>
        <row r="24772">
          <cell r="O24772" t="str">
            <v>PT. PINUS MERAH ABADI - CURUG GT</v>
          </cell>
        </row>
        <row r="24773">
          <cell r="O24773" t="str">
            <v>PT. PINUS MERAH ABADI - CURUG GT</v>
          </cell>
        </row>
        <row r="24774">
          <cell r="O24774" t="str">
            <v>PT. PINUS MERAH ABADI - CURUG GT</v>
          </cell>
        </row>
        <row r="24775">
          <cell r="O24775" t="str">
            <v>PT. PINUS MERAH ABADI - CURUG GT</v>
          </cell>
        </row>
        <row r="24776">
          <cell r="O24776" t="str">
            <v>PT. PINUS MERAH ABADI - CURUG GT</v>
          </cell>
        </row>
        <row r="24777">
          <cell r="O24777" t="str">
            <v>PT. PINUS MERAH ABADI - CURUG GT</v>
          </cell>
        </row>
        <row r="24778">
          <cell r="O24778" t="str">
            <v>PT. PINUS MERAH ABADI - CURUG GT</v>
          </cell>
        </row>
        <row r="24779">
          <cell r="O24779" t="str">
            <v>PT. PINUS MERAH ABADI - CURUG GT</v>
          </cell>
        </row>
        <row r="24780">
          <cell r="O24780" t="str">
            <v>PT. PINUS MERAH ABADI - CURUG GT</v>
          </cell>
        </row>
        <row r="24781">
          <cell r="O24781" t="str">
            <v>PT. PINUS MERAH ABADI - CURUG GT</v>
          </cell>
        </row>
        <row r="24782">
          <cell r="O24782" t="str">
            <v>PT. PINUS MERAH ABADI - CURUG GT</v>
          </cell>
        </row>
        <row r="24783">
          <cell r="O24783" t="str">
            <v>PT. PINUS MERAH ABADI - CURUG GT</v>
          </cell>
        </row>
        <row r="24784">
          <cell r="O24784" t="str">
            <v>PT. PINUS MERAH ABADI - CURUG GT</v>
          </cell>
        </row>
        <row r="24785">
          <cell r="O24785" t="str">
            <v>PT. PINUS MERAH ABADI - CURUG GT</v>
          </cell>
        </row>
        <row r="24786">
          <cell r="O24786" t="str">
            <v>PT. PINUS MERAH ABADI - CURUG GT</v>
          </cell>
        </row>
        <row r="24787">
          <cell r="O24787" t="str">
            <v>PT. PINUS MERAH ABADI - CURUG GT</v>
          </cell>
        </row>
        <row r="24788">
          <cell r="O24788" t="str">
            <v>PT. PINUS MERAH ABADI - CURUG GT</v>
          </cell>
        </row>
        <row r="24789">
          <cell r="O24789" t="str">
            <v>PT. PINUS MERAH ABADI - CURUG GT</v>
          </cell>
        </row>
        <row r="24790">
          <cell r="O24790" t="str">
            <v>PT. PINUS MERAH ABADI - CURUG GT</v>
          </cell>
        </row>
        <row r="24791">
          <cell r="O24791" t="str">
            <v>PT. PINUS MERAH ABADI - CURUG GT</v>
          </cell>
        </row>
        <row r="24792">
          <cell r="O24792" t="str">
            <v>PT. PINUS MERAH ABADI - CURUG GT</v>
          </cell>
        </row>
        <row r="24793">
          <cell r="O24793" t="str">
            <v>PT. PINUS MERAH ABADI - CURUG GT</v>
          </cell>
        </row>
        <row r="24794">
          <cell r="O24794" t="str">
            <v>PT. PINUS MERAH ABADI - CURUG GT</v>
          </cell>
        </row>
        <row r="24795">
          <cell r="O24795" t="str">
            <v>PT. PINUS MERAH ABADI - CURUG GT</v>
          </cell>
        </row>
        <row r="24796">
          <cell r="O24796" t="str">
            <v>PT. PINUS MERAH ABADI - CURUG GT</v>
          </cell>
        </row>
        <row r="24797">
          <cell r="O24797" t="str">
            <v>PT. PINUS MERAH ABADI - CURUG GT</v>
          </cell>
        </row>
        <row r="24798">
          <cell r="O24798" t="str">
            <v>PT. PINUS MERAH ABADI - CURUG GT</v>
          </cell>
        </row>
        <row r="24799">
          <cell r="O24799" t="str">
            <v>PT. PINUS MERAH ABADI - CURUG GT</v>
          </cell>
        </row>
        <row r="24800">
          <cell r="O24800" t="str">
            <v>PT. PINUS MERAH ABADI - CURUG GT</v>
          </cell>
        </row>
        <row r="24801">
          <cell r="O24801" t="str">
            <v>PT. PINUS MERAH ABADI - CURUG GT</v>
          </cell>
        </row>
        <row r="24802">
          <cell r="O24802" t="str">
            <v>PT. PINUS MERAH ABADI - CURUG GT</v>
          </cell>
        </row>
        <row r="24803">
          <cell r="O24803" t="str">
            <v>PT. PINUS MERAH ABADI - CURUG GT</v>
          </cell>
        </row>
        <row r="24804">
          <cell r="O24804" t="str">
            <v>PT. PINUS MERAH ABADI - CURUG GT</v>
          </cell>
        </row>
        <row r="24805">
          <cell r="O24805" t="str">
            <v>PT. PINUS MERAH ABADI - CURUG GT</v>
          </cell>
        </row>
        <row r="24806">
          <cell r="O24806" t="str">
            <v>PT. PINUS MERAH ABADI - CURUG GT</v>
          </cell>
        </row>
        <row r="24807">
          <cell r="O24807" t="str">
            <v>PT. PINUS MERAH ABADI - CURUG GT</v>
          </cell>
        </row>
        <row r="24808">
          <cell r="O24808" t="str">
            <v>PT. PINUS MERAH ABADI - CURUG GT</v>
          </cell>
        </row>
        <row r="24809">
          <cell r="O24809" t="str">
            <v>PT. PINUS MERAH ABADI - CURUG GT</v>
          </cell>
        </row>
        <row r="24810">
          <cell r="O24810" t="str">
            <v>PT. PINUS MERAH ABADI - CURUG GT</v>
          </cell>
        </row>
        <row r="24811">
          <cell r="O24811" t="str">
            <v>PT. PINUS MERAH ABADI - CURUG GT</v>
          </cell>
        </row>
        <row r="24812">
          <cell r="O24812" t="str">
            <v>PT. PINUS MERAH ABADI - CURUG GT</v>
          </cell>
        </row>
        <row r="24813">
          <cell r="O24813" t="str">
            <v>PT. PINUS MERAH ABADI - CURUG GT</v>
          </cell>
        </row>
        <row r="24814">
          <cell r="O24814" t="str">
            <v>PT. PINUS MERAH ABADI - CURUG GT</v>
          </cell>
        </row>
        <row r="24815">
          <cell r="O24815" t="str">
            <v>PT. PINUS MERAH ABADI - CURUG GT</v>
          </cell>
        </row>
        <row r="24816">
          <cell r="O24816" t="str">
            <v>PT. PINUS MERAH ABADI - CURUG GT</v>
          </cell>
        </row>
        <row r="24817">
          <cell r="O24817" t="str">
            <v>PT. PINUS MERAH ABADI - CURUG GT</v>
          </cell>
        </row>
        <row r="24818">
          <cell r="O24818" t="str">
            <v>PT. PINUS MERAH ABADI - CURUG GT</v>
          </cell>
        </row>
        <row r="24819">
          <cell r="O24819" t="str">
            <v>PT. PINUS MERAH ABADI - CURUG GT</v>
          </cell>
        </row>
        <row r="24820">
          <cell r="O24820" t="str">
            <v>PT. PINUS MERAH ABADI - CURUG GT</v>
          </cell>
        </row>
        <row r="24821">
          <cell r="O24821" t="str">
            <v>PT. PINUS MERAH ABADI - CURUG GT</v>
          </cell>
        </row>
        <row r="24822">
          <cell r="O24822" t="str">
            <v>PT. PINUS MERAH ABADI - CURUG GT</v>
          </cell>
        </row>
        <row r="24823">
          <cell r="O24823" t="str">
            <v>PT. PINUS MERAH ABADI - CURUG GT</v>
          </cell>
        </row>
        <row r="24824">
          <cell r="O24824" t="str">
            <v>PT. PINUS MERAH ABADI - CURUG GT</v>
          </cell>
        </row>
        <row r="24825">
          <cell r="O24825" t="str">
            <v>PT. PINUS MERAH ABADI - CURUG GT</v>
          </cell>
        </row>
        <row r="24826">
          <cell r="O24826" t="str">
            <v>PT. PINUS MERAH ABADI - CURUG GT</v>
          </cell>
        </row>
        <row r="24827">
          <cell r="O24827" t="str">
            <v>PT. PINUS MERAH ABADI - CURUG GT</v>
          </cell>
        </row>
        <row r="24828">
          <cell r="O24828" t="str">
            <v>PT. PINUS MERAH ABADI - CURUG GT</v>
          </cell>
        </row>
        <row r="24829">
          <cell r="O24829" t="str">
            <v>PT. PINUS MERAH ABADI - CURUG GT</v>
          </cell>
        </row>
        <row r="24830">
          <cell r="O24830" t="str">
            <v>PT. PINUS MERAH ABADI - CURUG GT</v>
          </cell>
        </row>
        <row r="24831">
          <cell r="O24831" t="str">
            <v>PT. PINUS MERAH ABADI - CURUG GT</v>
          </cell>
        </row>
        <row r="24832">
          <cell r="O24832" t="str">
            <v>PT. PINUS MERAH ABADI - CURUG GT</v>
          </cell>
        </row>
        <row r="24833">
          <cell r="O24833" t="str">
            <v>PT. PINUS MERAH ABADI - CURUG GT</v>
          </cell>
        </row>
        <row r="24834">
          <cell r="O24834" t="str">
            <v>PT. PINUS MERAH ABADI - CURUG GT</v>
          </cell>
        </row>
        <row r="24835">
          <cell r="O24835" t="str">
            <v>PT. PINUS MERAH ABADI - CURUG GT</v>
          </cell>
        </row>
        <row r="24836">
          <cell r="O24836" t="str">
            <v>PT. PINUS MERAH ABADI - CURUG GT</v>
          </cell>
        </row>
        <row r="24837">
          <cell r="O24837" t="str">
            <v>PT. PINUS MERAH ABADI - CURUG GT</v>
          </cell>
        </row>
        <row r="24838">
          <cell r="O24838" t="str">
            <v>PT. PINUS MERAH ABADI - CURUG GT</v>
          </cell>
        </row>
        <row r="24839">
          <cell r="O24839" t="str">
            <v>PT. PINUS MERAH ABADI - CURUG GT</v>
          </cell>
        </row>
        <row r="24840">
          <cell r="O24840" t="str">
            <v>PT. PINUS MERAH ABADI - CURUG GT</v>
          </cell>
        </row>
        <row r="24841">
          <cell r="O24841" t="str">
            <v>PT. PINUS MERAH ABADI - CURUG GT</v>
          </cell>
        </row>
        <row r="24842">
          <cell r="O24842" t="str">
            <v>PT. PINUS MERAH ABADI - CURUG GT</v>
          </cell>
        </row>
        <row r="24843">
          <cell r="O24843" t="str">
            <v>PT. PINUS MERAH ABADI - CURUG GT</v>
          </cell>
        </row>
        <row r="24844">
          <cell r="O24844" t="str">
            <v>PT. PINUS MERAH ABADI - CURUG GT</v>
          </cell>
        </row>
        <row r="24845">
          <cell r="O24845" t="str">
            <v>PT. PINUS MERAH ABADI - CURUG GT</v>
          </cell>
        </row>
        <row r="24846">
          <cell r="O24846" t="str">
            <v>PT. PINUS MERAH ABADI - CURUG GT</v>
          </cell>
        </row>
        <row r="24847">
          <cell r="O24847" t="str">
            <v>PT. PINUS MERAH ABADI - CURUG GT</v>
          </cell>
        </row>
        <row r="24848">
          <cell r="O24848" t="str">
            <v>PT. PINUS MERAH ABADI - CURUG GT</v>
          </cell>
        </row>
        <row r="24849">
          <cell r="O24849" t="str">
            <v>PT. PINUS MERAH ABADI - CURUG GT</v>
          </cell>
        </row>
        <row r="24850">
          <cell r="O24850" t="str">
            <v>PT. PINUS MERAH ABADI - CURUG GT</v>
          </cell>
        </row>
        <row r="24851">
          <cell r="O24851" t="str">
            <v>PT. PINUS MERAH ABADI - CURUG GT</v>
          </cell>
        </row>
        <row r="24852">
          <cell r="O24852" t="str">
            <v>PT. PINUS MERAH ABADI - CURUG GT</v>
          </cell>
        </row>
        <row r="24853">
          <cell r="O24853" t="str">
            <v>PT. PINUS MERAH ABADI - CURUG GT</v>
          </cell>
        </row>
        <row r="24854">
          <cell r="O24854" t="str">
            <v>PT. PINUS MERAH ABADI - CURUG GT</v>
          </cell>
        </row>
        <row r="24855">
          <cell r="O24855" t="str">
            <v>PT. PINUS MERAH ABADI - CURUG GT</v>
          </cell>
        </row>
        <row r="24856">
          <cell r="O24856" t="str">
            <v>PT. PINUS MERAH ABADI - CURUG GT</v>
          </cell>
        </row>
        <row r="24857">
          <cell r="O24857" t="str">
            <v>PT. PINUS MERAH ABADI - CURUG GT</v>
          </cell>
        </row>
        <row r="24858">
          <cell r="O24858" t="str">
            <v>PT. PINUS MERAH ABADI - CURUG GT</v>
          </cell>
        </row>
        <row r="24859">
          <cell r="O24859" t="str">
            <v>PT. PINUS MERAH ABADI - CURUG GT</v>
          </cell>
        </row>
        <row r="24860">
          <cell r="O24860" t="str">
            <v>PT. PINUS MERAH ABADI - CURUG GT</v>
          </cell>
        </row>
        <row r="24861">
          <cell r="O24861" t="str">
            <v>PT. PINUS MERAH ABADI - CURUG GT</v>
          </cell>
        </row>
        <row r="24862">
          <cell r="O24862" t="str">
            <v>PT. PINUS MERAH ABADI - CURUG GT</v>
          </cell>
        </row>
        <row r="24863">
          <cell r="O24863" t="str">
            <v>PT. PINUS MERAH ABADI - CURUG GT</v>
          </cell>
        </row>
        <row r="24864">
          <cell r="O24864" t="str">
            <v>PT. PINUS MERAH ABADI - CURUG GT</v>
          </cell>
        </row>
        <row r="24865">
          <cell r="O24865" t="str">
            <v>PT. PINUS MERAH ABADI - CURUG GT</v>
          </cell>
        </row>
        <row r="24866">
          <cell r="O24866" t="str">
            <v>PT. PINUS MERAH ABADI - CURUG GT</v>
          </cell>
        </row>
        <row r="24867">
          <cell r="O24867" t="str">
            <v>PT. PINUS MERAH ABADI - CURUG GT</v>
          </cell>
        </row>
        <row r="24868">
          <cell r="O24868" t="str">
            <v>PT. PINUS MERAH ABADI - CURUG GT</v>
          </cell>
        </row>
        <row r="24869">
          <cell r="O24869" t="str">
            <v>PT. PINUS MERAH ABADI - CURUG GT</v>
          </cell>
        </row>
        <row r="24870">
          <cell r="O24870" t="str">
            <v>PT. PINUS MERAH ABADI - CURUG GT</v>
          </cell>
        </row>
        <row r="24871">
          <cell r="O24871" t="str">
            <v>PT. PINUS MERAH ABADI - CURUG GT</v>
          </cell>
        </row>
        <row r="24872">
          <cell r="O24872" t="str">
            <v>PT. PINUS MERAH ABADI - CURUG GT</v>
          </cell>
        </row>
        <row r="24873">
          <cell r="O24873" t="str">
            <v>PT. PINUS MERAH ABADI - CURUG GT</v>
          </cell>
        </row>
        <row r="24874">
          <cell r="O24874" t="str">
            <v>PT. PINUS MERAH ABADI - CURUG GT</v>
          </cell>
        </row>
        <row r="24875">
          <cell r="O24875" t="str">
            <v>PT. PINUS MERAH ABADI - CURUG GT</v>
          </cell>
        </row>
        <row r="24876">
          <cell r="O24876" t="str">
            <v>PT. PINUS MERAH ABADI - CURUG GT</v>
          </cell>
        </row>
        <row r="24877">
          <cell r="O24877" t="str">
            <v>PT. PINUS MERAH ABADI - CURUG GT</v>
          </cell>
        </row>
        <row r="24878">
          <cell r="O24878" t="str">
            <v>PT. PINUS MERAH ABADI - CURUG GT</v>
          </cell>
        </row>
        <row r="24879">
          <cell r="O24879" t="str">
            <v>PT. PINUS MERAH ABADI - CURUG GT</v>
          </cell>
        </row>
        <row r="24880">
          <cell r="O24880" t="str">
            <v>PT. PINUS MERAH ABADI - CURUG GT</v>
          </cell>
        </row>
        <row r="24881">
          <cell r="O24881" t="str">
            <v>PT. PINUS MERAH ABADI - CURUG GT</v>
          </cell>
        </row>
        <row r="24882">
          <cell r="O24882" t="str">
            <v>PT. PINUS MERAH ABADI - CURUG GT</v>
          </cell>
        </row>
        <row r="24883">
          <cell r="O24883" t="str">
            <v>PT. PINUS MERAH ABADI - CURUG GT</v>
          </cell>
        </row>
        <row r="24884">
          <cell r="O24884" t="str">
            <v>PT. PINUS MERAH ABADI - CURUG GT</v>
          </cell>
        </row>
        <row r="24885">
          <cell r="O24885" t="str">
            <v>PT. PINUS MERAH ABADI - CURUG GT</v>
          </cell>
        </row>
        <row r="24886">
          <cell r="O24886" t="str">
            <v>PT. PINUS MERAH ABADI - CURUG GT</v>
          </cell>
        </row>
        <row r="24887">
          <cell r="O24887" t="str">
            <v>PT. PINUS MERAH ABADI - CURUG GT</v>
          </cell>
        </row>
        <row r="24888">
          <cell r="O24888" t="str">
            <v>PT. PINUS MERAH ABADI - CURUG GT</v>
          </cell>
        </row>
        <row r="24889">
          <cell r="O24889" t="str">
            <v>PT. PINUS MERAH ABADI - CURUG GT</v>
          </cell>
        </row>
        <row r="24890">
          <cell r="O24890" t="str">
            <v>PT. PINUS MERAH ABADI - CURUG GT</v>
          </cell>
        </row>
        <row r="24891">
          <cell r="O24891" t="str">
            <v>PT. PINUS MERAH ABADI - CURUG GT</v>
          </cell>
        </row>
        <row r="24892">
          <cell r="O24892" t="str">
            <v>PT. PINUS MERAH ABADI - CURUG GT</v>
          </cell>
        </row>
        <row r="24893">
          <cell r="O24893" t="str">
            <v>PT. PINUS MERAH ABADI - CURUG GT</v>
          </cell>
        </row>
        <row r="24894">
          <cell r="O24894" t="str">
            <v>PT. PINUS MERAH ABADI - CURUG GT</v>
          </cell>
        </row>
        <row r="24895">
          <cell r="O24895" t="str">
            <v>PT. PINUS MERAH ABADI - CURUG GT</v>
          </cell>
        </row>
        <row r="24896">
          <cell r="O24896" t="str">
            <v>PT. PINUS MERAH ABADI - CURUG GT</v>
          </cell>
        </row>
        <row r="24897">
          <cell r="O24897" t="str">
            <v>PT. PINUS MERAH ABADI - CURUG GT</v>
          </cell>
        </row>
        <row r="24898">
          <cell r="O24898" t="str">
            <v>PT. PINUS MERAH ABADI - CURUG GT</v>
          </cell>
        </row>
        <row r="24899">
          <cell r="O24899" t="str">
            <v>PT. PINUS MERAH ABADI - CURUG GT</v>
          </cell>
        </row>
        <row r="24900">
          <cell r="O24900" t="str">
            <v>PT. PINUS MERAH ABADI - CURUG GT</v>
          </cell>
        </row>
        <row r="24901">
          <cell r="O24901" t="str">
            <v>PT. PINUS MERAH ABADI - CURUG GT</v>
          </cell>
        </row>
        <row r="24902">
          <cell r="O24902" t="str">
            <v>PT. PINUS MERAH ABADI - CURUG GT</v>
          </cell>
        </row>
        <row r="24903">
          <cell r="O24903" t="str">
            <v>PT. PINUS MERAH ABADI - CURUG GT</v>
          </cell>
        </row>
        <row r="24904">
          <cell r="O24904" t="str">
            <v>PT. PINUS MERAH ABADI - CURUG GT</v>
          </cell>
        </row>
        <row r="24905">
          <cell r="O24905" t="str">
            <v>PT. PINUS MERAH ABADI - CURUG GT</v>
          </cell>
        </row>
        <row r="24906">
          <cell r="O24906" t="str">
            <v>PT. PINUS MERAH ABADI - CURUG GT</v>
          </cell>
        </row>
        <row r="24907">
          <cell r="O24907" t="str">
            <v>PT. PINUS MERAH ABADI - CURUG GT</v>
          </cell>
        </row>
        <row r="24908">
          <cell r="O24908" t="str">
            <v>PT. PINUS MERAH ABADI - CURUG GT</v>
          </cell>
        </row>
        <row r="24909">
          <cell r="O24909" t="str">
            <v>PT. PINUS MERAH ABADI - CURUG GT</v>
          </cell>
        </row>
        <row r="24910">
          <cell r="O24910" t="str">
            <v>PT. PINUS MERAH ABADI - CURUG GT</v>
          </cell>
        </row>
        <row r="24911">
          <cell r="O24911" t="str">
            <v>PT. PINUS MERAH ABADI - CURUG GT</v>
          </cell>
        </row>
        <row r="24912">
          <cell r="O24912" t="str">
            <v>PT. PINUS MERAH ABADI - CURUG GT</v>
          </cell>
        </row>
        <row r="24913">
          <cell r="O24913" t="str">
            <v>PT. PINUS MERAH ABADI - CURUG GT</v>
          </cell>
        </row>
        <row r="24914">
          <cell r="O24914" t="str">
            <v>PT. PINUS MERAH ABADI - CURUG GT</v>
          </cell>
        </row>
        <row r="24915">
          <cell r="O24915" t="str">
            <v>PT. PINUS MERAH ABADI - CURUG GT</v>
          </cell>
        </row>
        <row r="24916">
          <cell r="O24916" t="str">
            <v>PT. PINUS MERAH ABADI - CURUG GT</v>
          </cell>
        </row>
        <row r="24917">
          <cell r="O24917" t="str">
            <v>PT. PINUS MERAH ABADI - CURUG GT</v>
          </cell>
        </row>
        <row r="24918">
          <cell r="O24918" t="str">
            <v>PT. PINUS MERAH ABADI - CURUG GT</v>
          </cell>
        </row>
        <row r="24919">
          <cell r="O24919" t="str">
            <v>PT. PINUS MERAH ABADI - CURUG GT</v>
          </cell>
        </row>
        <row r="24920">
          <cell r="O24920" t="str">
            <v>PT. PINUS MERAH ABADI - CURUG GT</v>
          </cell>
        </row>
        <row r="24921">
          <cell r="O24921" t="str">
            <v>PT. PINUS MERAH ABADI - CURUG GT</v>
          </cell>
        </row>
        <row r="24922">
          <cell r="O24922" t="str">
            <v>PT. PINUS MERAH ABADI - CURUG GT</v>
          </cell>
        </row>
        <row r="24923">
          <cell r="O24923" t="str">
            <v>PT. PINUS MERAH ABADI - CURUG GT</v>
          </cell>
        </row>
        <row r="24924">
          <cell r="O24924" t="str">
            <v>PT. PINUS MERAH ABADI - CURUG GT</v>
          </cell>
        </row>
        <row r="24925">
          <cell r="O24925" t="str">
            <v>PT. PINUS MERAH ABADI - CURUG GT</v>
          </cell>
        </row>
        <row r="24926">
          <cell r="O24926" t="str">
            <v>PT. PINUS MERAH ABADI - CURUG GT</v>
          </cell>
        </row>
        <row r="24927">
          <cell r="O24927" t="str">
            <v>PT. PINUS MERAH ABADI - CURUG GT</v>
          </cell>
        </row>
        <row r="24928">
          <cell r="O24928" t="str">
            <v>PT. PINUS MERAH ABADI - CURUG GT</v>
          </cell>
        </row>
        <row r="24929">
          <cell r="O24929" t="str">
            <v>PT. PINUS MERAH ABADI - CURUG GT</v>
          </cell>
        </row>
        <row r="24930">
          <cell r="O24930" t="str">
            <v>PT. PINUS MERAH ABADI - CURUG GT</v>
          </cell>
        </row>
        <row r="24931">
          <cell r="O24931" t="str">
            <v>PT. PINUS MERAH ABADI - CURUG GT</v>
          </cell>
        </row>
        <row r="24932">
          <cell r="O24932" t="str">
            <v>PT. PINUS MERAH ABADI - CURUG GT</v>
          </cell>
        </row>
        <row r="24933">
          <cell r="O24933" t="str">
            <v>PT. PINUS MERAH ABADI - CURUG GT</v>
          </cell>
        </row>
        <row r="24934">
          <cell r="O24934" t="str">
            <v>PT. PINUS MERAH ABADI - CURUG GT</v>
          </cell>
        </row>
        <row r="24935">
          <cell r="O24935" t="str">
            <v>PT. PINUS MERAH ABADI - CURUG GT</v>
          </cell>
        </row>
        <row r="24936">
          <cell r="O24936" t="str">
            <v>PT. PINUS MERAH ABADI - CURUG GT</v>
          </cell>
        </row>
        <row r="24937">
          <cell r="O24937" t="str">
            <v>PT. PINUS MERAH ABADI - CURUG GT</v>
          </cell>
        </row>
        <row r="24938">
          <cell r="O24938" t="str">
            <v>PT. PINUS MERAH ABADI - CURUG GT</v>
          </cell>
        </row>
        <row r="24939">
          <cell r="O24939" t="str">
            <v>PT. PINUS MERAH ABADI - CURUG GT</v>
          </cell>
        </row>
        <row r="24940">
          <cell r="O24940" t="str">
            <v>PT. PINUS MERAH ABADI - CURUG GT</v>
          </cell>
        </row>
        <row r="24941">
          <cell r="O24941" t="str">
            <v>PT. PINUS MERAH ABADI - CURUG GT</v>
          </cell>
        </row>
        <row r="24942">
          <cell r="O24942" t="str">
            <v>PT. PINUS MERAH ABADI - CURUG GT</v>
          </cell>
        </row>
        <row r="24943">
          <cell r="O24943" t="str">
            <v>PT. PINUS MERAH ABADI - CURUG GT</v>
          </cell>
        </row>
        <row r="24944">
          <cell r="O24944" t="str">
            <v>PT. PINUS MERAH ABADI - CURUG GT</v>
          </cell>
        </row>
        <row r="24945">
          <cell r="O24945" t="str">
            <v>PT. PINUS MERAH ABADI - CURUG GT</v>
          </cell>
        </row>
        <row r="24946">
          <cell r="O24946" t="str">
            <v>PT. PINUS MERAH ABADI - CURUG GT</v>
          </cell>
        </row>
        <row r="24947">
          <cell r="O24947" t="str">
            <v>PT. PINUS MERAH ABADI - CURUG GT</v>
          </cell>
        </row>
        <row r="24948">
          <cell r="O24948" t="str">
            <v>PT. PINUS MERAH ABADI - CURUG GT</v>
          </cell>
        </row>
        <row r="24949">
          <cell r="O24949" t="str">
            <v>PT. PINUS MERAH ABADI - CURUG GT</v>
          </cell>
        </row>
        <row r="24950">
          <cell r="O24950" t="str">
            <v>PT. PINUS MERAH ABADI - CURUG GT</v>
          </cell>
        </row>
        <row r="24951">
          <cell r="O24951" t="str">
            <v>PT. PINUS MERAH ABADI - CURUG GT</v>
          </cell>
        </row>
        <row r="24952">
          <cell r="O24952" t="str">
            <v>PT. PINUS MERAH ABADI - CURUG GT</v>
          </cell>
        </row>
        <row r="24953">
          <cell r="O24953" t="str">
            <v>PT. PINUS MERAH ABADI - CURUG GT</v>
          </cell>
        </row>
        <row r="24954">
          <cell r="O24954" t="str">
            <v>PT. PINUS MERAH ABADI - CURUG GT</v>
          </cell>
        </row>
        <row r="24955">
          <cell r="O24955" t="str">
            <v>PT. PINUS MERAH ABADI - CURUG GT</v>
          </cell>
        </row>
        <row r="24956">
          <cell r="O24956" t="str">
            <v>PT. PINUS MERAH ABADI - CURUG GT</v>
          </cell>
        </row>
        <row r="24957">
          <cell r="O24957" t="str">
            <v>PT. PINUS MERAH ABADI - CURUG GT</v>
          </cell>
        </row>
        <row r="24958">
          <cell r="O24958" t="str">
            <v>PT. PINUS MERAH ABADI - CURUG GT</v>
          </cell>
        </row>
        <row r="24959">
          <cell r="O24959" t="str">
            <v>PT. PINUS MERAH ABADI - CURUG GT</v>
          </cell>
        </row>
        <row r="24960">
          <cell r="O24960" t="str">
            <v>PT. PINUS MERAH ABADI - CURUG GT</v>
          </cell>
        </row>
        <row r="24961">
          <cell r="O24961" t="str">
            <v>PT. PINUS MERAH ABADI - CURUG GT</v>
          </cell>
        </row>
        <row r="24962">
          <cell r="O24962" t="str">
            <v>PT. PINUS MERAH ABADI - CURUG GT</v>
          </cell>
        </row>
        <row r="24963">
          <cell r="O24963" t="str">
            <v>PT. PINUS MERAH ABADI - CURUG GT</v>
          </cell>
        </row>
        <row r="24964">
          <cell r="O24964" t="str">
            <v>PT. PINUS MERAH ABADI - CURUG GT</v>
          </cell>
        </row>
        <row r="24965">
          <cell r="O24965" t="str">
            <v>PT. PINUS MERAH ABADI - CURUG GT</v>
          </cell>
        </row>
        <row r="24966">
          <cell r="O24966" t="str">
            <v>PT. PINUS MERAH ABADI - CURUG GT</v>
          </cell>
        </row>
        <row r="24967">
          <cell r="O24967" t="str">
            <v>PT. PINUS MERAH ABADI - CURUG GT</v>
          </cell>
        </row>
        <row r="24968">
          <cell r="O24968" t="str">
            <v>PT. PINUS MERAH ABADI - CURUG GT</v>
          </cell>
        </row>
        <row r="24969">
          <cell r="O24969" t="str">
            <v>PT. PINUS MERAH ABADI - CURUG GT</v>
          </cell>
        </row>
        <row r="24970">
          <cell r="O24970" t="str">
            <v>PT. PINUS MERAH ABADI - CURUG GT</v>
          </cell>
        </row>
        <row r="24971">
          <cell r="O24971" t="str">
            <v>PT. PINUS MERAH ABADI - CURUG GT</v>
          </cell>
        </row>
        <row r="24972">
          <cell r="O24972" t="str">
            <v>PT. PINUS MERAH ABADI - CURUG GT</v>
          </cell>
        </row>
        <row r="24973">
          <cell r="O24973" t="str">
            <v>PT. PINUS MERAH ABADI - CURUG GT</v>
          </cell>
        </row>
        <row r="24974">
          <cell r="O24974" t="str">
            <v>PT. PINUS MERAH ABADI - CURUG GT</v>
          </cell>
        </row>
        <row r="24975">
          <cell r="O24975" t="str">
            <v>PT. PINUS MERAH ABADI - CURUG GT</v>
          </cell>
        </row>
        <row r="24976">
          <cell r="O24976" t="str">
            <v>PT. PINUS MERAH ABADI - CURUG GT</v>
          </cell>
        </row>
        <row r="24977">
          <cell r="O24977" t="str">
            <v>PT. PINUS MERAH ABADI - CURUG GT</v>
          </cell>
        </row>
        <row r="24978">
          <cell r="O24978" t="str">
            <v>PT. PINUS MERAH ABADI - CURUG GT</v>
          </cell>
        </row>
        <row r="24979">
          <cell r="O24979" t="str">
            <v>PT. PINUS MERAH ABADI - CURUG GT</v>
          </cell>
        </row>
        <row r="24980">
          <cell r="O24980" t="str">
            <v>PT. PINUS MERAH ABADI - CURUG GT</v>
          </cell>
        </row>
        <row r="24981">
          <cell r="O24981" t="str">
            <v>PT. PINUS MERAH ABADI - CURUG GT</v>
          </cell>
        </row>
        <row r="24982">
          <cell r="O24982" t="str">
            <v>PT. PINUS MERAH ABADI - CURUG GT</v>
          </cell>
        </row>
        <row r="24983">
          <cell r="O24983" t="str">
            <v>PT. PINUS MERAH ABADI - CURUG GT</v>
          </cell>
        </row>
        <row r="24984">
          <cell r="O24984" t="str">
            <v>PT. PINUS MERAH ABADI - CURUG GT</v>
          </cell>
        </row>
        <row r="24985">
          <cell r="O24985" t="str">
            <v>PT. PINUS MERAH ABADI - CURUG GT</v>
          </cell>
        </row>
        <row r="24986">
          <cell r="O24986" t="str">
            <v>PT. PINUS MERAH ABADI - CURUG GT</v>
          </cell>
        </row>
        <row r="24987">
          <cell r="O24987" t="str">
            <v>PT. PINUS MERAH ABADI - CURUG GT</v>
          </cell>
        </row>
        <row r="24988">
          <cell r="O24988" t="str">
            <v>PT. PINUS MERAH ABADI - CURUG GT</v>
          </cell>
        </row>
        <row r="24989">
          <cell r="O24989" t="str">
            <v>PT. PINUS MERAH ABADI - CURUG GT</v>
          </cell>
        </row>
        <row r="24990">
          <cell r="O24990" t="str">
            <v>PT. PINUS MERAH ABADI - CURUG GT</v>
          </cell>
        </row>
        <row r="24991">
          <cell r="O24991" t="str">
            <v>PT. PINUS MERAH ABADI - CURUG GT</v>
          </cell>
        </row>
        <row r="24992">
          <cell r="O24992" t="str">
            <v>PT. PINUS MERAH ABADI - CURUG GT</v>
          </cell>
        </row>
        <row r="24993">
          <cell r="O24993" t="str">
            <v>PT. PINUS MERAH ABADI - CURUG GT</v>
          </cell>
        </row>
        <row r="24994">
          <cell r="O24994" t="str">
            <v>PT. PINUS MERAH ABADI - CURUG GT</v>
          </cell>
        </row>
        <row r="24995">
          <cell r="O24995" t="str">
            <v>PT. PINUS MERAH ABADI - CURUG GT</v>
          </cell>
        </row>
        <row r="24996">
          <cell r="O24996" t="str">
            <v>PT. PINUS MERAH ABADI - CURUG GT</v>
          </cell>
        </row>
        <row r="24997">
          <cell r="O24997" t="str">
            <v>PT. PINUS MERAH ABADI - CURUG GT</v>
          </cell>
        </row>
        <row r="24998">
          <cell r="O24998" t="str">
            <v>PT. PINUS MERAH ABADI - CURUG GT</v>
          </cell>
        </row>
        <row r="24999">
          <cell r="O24999" t="str">
            <v>PT. PINUS MERAH ABADI - CURUG GT</v>
          </cell>
        </row>
        <row r="25000">
          <cell r="O25000" t="str">
            <v>PT. PINUS MERAH ABADI - CURUG GT</v>
          </cell>
        </row>
        <row r="25001">
          <cell r="O25001" t="str">
            <v>PT. PINUS MERAH ABADI - CURUG GT</v>
          </cell>
        </row>
        <row r="25002">
          <cell r="O25002" t="str">
            <v>PT. PINUS MERAH ABADI - CURUG GT</v>
          </cell>
        </row>
        <row r="25003">
          <cell r="O25003" t="str">
            <v>PT. PINUS MERAH ABADI - CURUG GT</v>
          </cell>
        </row>
        <row r="25004">
          <cell r="O25004" t="str">
            <v>PT. PINUS MERAH ABADI - CURUG GT</v>
          </cell>
        </row>
        <row r="25005">
          <cell r="O25005" t="str">
            <v>PT. PINUS MERAH ABADI - CURUG GT</v>
          </cell>
        </row>
        <row r="25006">
          <cell r="O25006" t="str">
            <v>PT. PINUS MERAH ABADI - CURUG GT</v>
          </cell>
        </row>
        <row r="25007">
          <cell r="O25007" t="str">
            <v>PT. PINUS MERAH ABADI - CURUG GT</v>
          </cell>
        </row>
        <row r="25008">
          <cell r="O25008" t="str">
            <v>PT. PINUS MERAH ABADI - CURUG GT</v>
          </cell>
        </row>
        <row r="25009">
          <cell r="O25009" t="str">
            <v>PT. PINUS MERAH ABADI - CURUG GT</v>
          </cell>
        </row>
        <row r="25010">
          <cell r="O25010" t="str">
            <v>PT. PINUS MERAH ABADI - CURUG GT</v>
          </cell>
        </row>
        <row r="25011">
          <cell r="O25011" t="str">
            <v>PT. PINUS MERAH ABADI - CURUG GT</v>
          </cell>
        </row>
        <row r="25012">
          <cell r="O25012" t="str">
            <v>PT. PINUS MERAH ABADI - CURUG GT</v>
          </cell>
        </row>
        <row r="25013">
          <cell r="O25013" t="str">
            <v>PT. PINUS MERAH ABADI - CURUG GT</v>
          </cell>
        </row>
        <row r="25014">
          <cell r="O25014" t="str">
            <v>PT. PINUS MERAH ABADI - CURUG GT</v>
          </cell>
        </row>
        <row r="25015">
          <cell r="O25015" t="str">
            <v>PT. PINUS MERAH ABADI - CURUG GT</v>
          </cell>
        </row>
        <row r="25016">
          <cell r="O25016" t="str">
            <v>PT. PINUS MERAH ABADI - CURUG GT</v>
          </cell>
        </row>
        <row r="25017">
          <cell r="O25017" t="str">
            <v>PT. PINUS MERAH ABADI - CURUG GT</v>
          </cell>
        </row>
        <row r="25018">
          <cell r="O25018" t="str">
            <v>PT. PINUS MERAH ABADI - CURUG GT</v>
          </cell>
        </row>
        <row r="25019">
          <cell r="O25019" t="str">
            <v>PT. PINUS MERAH ABADI - CURUG GT</v>
          </cell>
        </row>
        <row r="25020">
          <cell r="O25020" t="str">
            <v>PT. PINUS MERAH ABADI - CURUG GT</v>
          </cell>
        </row>
        <row r="25021">
          <cell r="O25021" t="str">
            <v>PT. PINUS MERAH ABADI - CURUG GT</v>
          </cell>
        </row>
        <row r="25022">
          <cell r="O25022" t="str">
            <v>PT. PINUS MERAH ABADI - CURUG GT</v>
          </cell>
        </row>
        <row r="25023">
          <cell r="O25023" t="str">
            <v>PT. PINUS MERAH ABADI - CURUG GT</v>
          </cell>
        </row>
        <row r="25024">
          <cell r="O25024" t="str">
            <v>PT. PINUS MERAH ABADI - CURUG GT</v>
          </cell>
        </row>
        <row r="25025">
          <cell r="O25025" t="str">
            <v>PT. PINUS MERAH ABADI - CURUG GT</v>
          </cell>
        </row>
        <row r="25026">
          <cell r="O25026" t="str">
            <v>PT. PINUS MERAH ABADI - CURUG GT</v>
          </cell>
        </row>
        <row r="25027">
          <cell r="O25027" t="str">
            <v>PT. PINUS MERAH ABADI - CURUG GT</v>
          </cell>
        </row>
        <row r="25028">
          <cell r="O25028" t="str">
            <v>PT. PINUS MERAH ABADI - CURUG GT</v>
          </cell>
        </row>
        <row r="25029">
          <cell r="O25029" t="str">
            <v>PT. PINUS MERAH ABADI - CURUG GT</v>
          </cell>
        </row>
        <row r="25030">
          <cell r="O25030" t="str">
            <v>PT. PINUS MERAH ABADI - CURUG GT</v>
          </cell>
        </row>
        <row r="25031">
          <cell r="O25031" t="str">
            <v>PT. PINUS MERAH ABADI - CURUG GT</v>
          </cell>
        </row>
        <row r="25032">
          <cell r="O25032" t="str">
            <v>PT. PINUS MERAH ABADI - CURUG GT</v>
          </cell>
        </row>
        <row r="25033">
          <cell r="O25033" t="str">
            <v>PT. PINUS MERAH ABADI - CURUG GT</v>
          </cell>
        </row>
        <row r="25034">
          <cell r="O25034" t="str">
            <v>PT. PINUS MERAH ABADI - CURUG GT</v>
          </cell>
        </row>
        <row r="25035">
          <cell r="O25035" t="str">
            <v>PT. PINUS MERAH ABADI - CURUG GT</v>
          </cell>
        </row>
        <row r="25036">
          <cell r="O25036" t="str">
            <v>PT. PINUS MERAH ABADI - CURUG GT</v>
          </cell>
        </row>
        <row r="25037">
          <cell r="O25037" t="str">
            <v>PT. PINUS MERAH ABADI - CURUG GT</v>
          </cell>
        </row>
        <row r="25038">
          <cell r="O25038" t="str">
            <v>PT. PINUS MERAH ABADI - CURUG GT</v>
          </cell>
        </row>
        <row r="25039">
          <cell r="O25039" t="str">
            <v>PT. PINUS MERAH ABADI - CURUG GT</v>
          </cell>
        </row>
        <row r="25040">
          <cell r="O25040" t="str">
            <v>PT. PINUS MERAH ABADI - CURUG GT</v>
          </cell>
        </row>
        <row r="25041">
          <cell r="O25041" t="str">
            <v>PT. PINUS MERAH ABADI - CURUG GT</v>
          </cell>
        </row>
        <row r="25042">
          <cell r="O25042" t="str">
            <v>PT. PINUS MERAH ABADI - CURUG GT</v>
          </cell>
        </row>
        <row r="25043">
          <cell r="O25043" t="str">
            <v>PT. PINUS MERAH ABADI - CURUG GT</v>
          </cell>
        </row>
        <row r="25044">
          <cell r="O25044" t="str">
            <v>PT. PINUS MERAH ABADI - CURUG GT</v>
          </cell>
        </row>
        <row r="25045">
          <cell r="O25045" t="str">
            <v>PT. PINUS MERAH ABADI - CURUG GT</v>
          </cell>
        </row>
        <row r="25046">
          <cell r="O25046" t="str">
            <v>PT. PINUS MERAH ABADI - CURUG GT</v>
          </cell>
        </row>
        <row r="25047">
          <cell r="O25047" t="str">
            <v>PT. PINUS MERAH ABADI - CURUG GT</v>
          </cell>
        </row>
        <row r="25048">
          <cell r="O25048" t="str">
            <v>PT. PINUS MERAH ABADI - CURUG GT</v>
          </cell>
        </row>
        <row r="25049">
          <cell r="O25049" t="str">
            <v>PT. PINUS MERAH ABADI - CURUG GT</v>
          </cell>
        </row>
        <row r="25050">
          <cell r="O25050" t="str">
            <v>PT. PINUS MERAH ABADI - CURUG GT</v>
          </cell>
        </row>
        <row r="25051">
          <cell r="O25051" t="str">
            <v>PT. PINUS MERAH ABADI - CURUG GT</v>
          </cell>
        </row>
        <row r="25052">
          <cell r="O25052" t="str">
            <v>PT. PINUS MERAH ABADI - CURUG GT</v>
          </cell>
        </row>
        <row r="25053">
          <cell r="O25053" t="str">
            <v>PT. PINUS MERAH ABADI - CURUG GT</v>
          </cell>
        </row>
        <row r="25054">
          <cell r="O25054" t="str">
            <v>PT. PINUS MERAH ABADI - CURUG GT</v>
          </cell>
        </row>
        <row r="25055">
          <cell r="O25055" t="str">
            <v>PT. PINUS MERAH ABADI - CURUG GT</v>
          </cell>
        </row>
        <row r="25056">
          <cell r="O25056" t="str">
            <v>PT. PINUS MERAH ABADI - CURUG GT</v>
          </cell>
        </row>
        <row r="25057">
          <cell r="O25057" t="str">
            <v>PT. PINUS MERAH ABADI - CURUG GT</v>
          </cell>
        </row>
        <row r="25058">
          <cell r="O25058" t="str">
            <v>PT. PINUS MERAH ABADI - CURUG GT</v>
          </cell>
        </row>
        <row r="25059">
          <cell r="O25059" t="str">
            <v>PT. PINUS MERAH ABADI - CURUG GT</v>
          </cell>
        </row>
        <row r="25060">
          <cell r="O25060" t="str">
            <v>PT. PINUS MERAH ABADI - CURUG GT</v>
          </cell>
        </row>
        <row r="25061">
          <cell r="O25061" t="str">
            <v>PT. PINUS MERAH ABADI - CURUG GT</v>
          </cell>
        </row>
        <row r="25062">
          <cell r="O25062" t="str">
            <v>PT. PINUS MERAH ABADI - CURUG GT</v>
          </cell>
        </row>
        <row r="25063">
          <cell r="O25063" t="str">
            <v>PT. PINUS MERAH ABADI - CURUG GT</v>
          </cell>
        </row>
        <row r="25064">
          <cell r="O25064" t="str">
            <v>PT. PINUS MERAH ABADI - CURUG GT</v>
          </cell>
        </row>
        <row r="25065">
          <cell r="O25065" t="str">
            <v>PT. PINUS MERAH ABADI - CURUG GT</v>
          </cell>
        </row>
        <row r="25066">
          <cell r="O25066" t="str">
            <v>PT. PINUS MERAH ABADI - CURUG GT</v>
          </cell>
        </row>
        <row r="25067">
          <cell r="O25067" t="str">
            <v>PT. PINUS MERAH ABADI - CURUG GT</v>
          </cell>
        </row>
        <row r="25068">
          <cell r="O25068" t="str">
            <v>PT. PINUS MERAH ABADI - CURUG GT</v>
          </cell>
        </row>
        <row r="25069">
          <cell r="O25069" t="str">
            <v>PT. PINUS MERAH ABADI - KRONJO GT</v>
          </cell>
        </row>
        <row r="25070">
          <cell r="O25070" t="str">
            <v>PT. PINUS MERAH ABADI - KRONJO GT</v>
          </cell>
        </row>
        <row r="25071">
          <cell r="O25071" t="str">
            <v>PT. PINUS MERAH ABADI - KRONJO GT</v>
          </cell>
        </row>
        <row r="25072">
          <cell r="O25072" t="str">
            <v>PT. PINUS MERAH ABADI - KRONJO GT</v>
          </cell>
        </row>
        <row r="25073">
          <cell r="O25073" t="str">
            <v>PT. PINUS MERAH ABADI - KRONJO GT</v>
          </cell>
        </row>
        <row r="25074">
          <cell r="O25074" t="str">
            <v>PT. PINUS MERAH ABADI - KRONJO GT</v>
          </cell>
        </row>
        <row r="25075">
          <cell r="O25075" t="str">
            <v>PT. PINUS MERAH ABADI - KRONJO GT</v>
          </cell>
        </row>
        <row r="25076">
          <cell r="O25076" t="str">
            <v>PT. PINUS MERAH ABADI - KRONJO GT</v>
          </cell>
        </row>
        <row r="25077">
          <cell r="O25077" t="str">
            <v>PT. PINUS MERAH ABADI - KRONJO GT</v>
          </cell>
        </row>
        <row r="25078">
          <cell r="O25078" t="str">
            <v>PT. PINUS MERAH ABADI - KRONJO GT</v>
          </cell>
        </row>
        <row r="25079">
          <cell r="O25079" t="str">
            <v>PT. PINUS MERAH ABADI - KRONJO GT</v>
          </cell>
        </row>
        <row r="25080">
          <cell r="O25080" t="str">
            <v>PT. PINUS MERAH ABADI - KRONJO GT</v>
          </cell>
        </row>
        <row r="25081">
          <cell r="O25081" t="str">
            <v>PT. PINUS MERAH ABADI - KRONJO GT</v>
          </cell>
        </row>
        <row r="25082">
          <cell r="O25082" t="str">
            <v>PT. PINUS MERAH ABADI - KRONJO GT</v>
          </cell>
        </row>
        <row r="25083">
          <cell r="O25083" t="str">
            <v>PT. PINUS MERAH ABADI - KRONJO GT</v>
          </cell>
        </row>
        <row r="25084">
          <cell r="O25084" t="str">
            <v>PT. PINUS MERAH ABADI - KRONJO GT</v>
          </cell>
        </row>
        <row r="25085">
          <cell r="O25085" t="str">
            <v>PT. PINUS MERAH ABADI - KRONJO GT</v>
          </cell>
        </row>
        <row r="25086">
          <cell r="O25086" t="str">
            <v>PT. PINUS MERAH ABADI - KRONJO GT</v>
          </cell>
        </row>
        <row r="25087">
          <cell r="O25087" t="str">
            <v>PT. PINUS MERAH ABADI - KRONJO GT</v>
          </cell>
        </row>
        <row r="25088">
          <cell r="O25088" t="str">
            <v>PT. PINUS MERAH ABADI - KRONJO GT</v>
          </cell>
        </row>
        <row r="25089">
          <cell r="O25089" t="str">
            <v>PT. PINUS MERAH ABADI - KRONJO GT</v>
          </cell>
        </row>
        <row r="25090">
          <cell r="O25090" t="str">
            <v>PT. PINUS MERAH ABADI - KRONJO GT</v>
          </cell>
        </row>
        <row r="25091">
          <cell r="O25091" t="str">
            <v>PT. PINUS MERAH ABADI - KRONJO GT</v>
          </cell>
        </row>
        <row r="25092">
          <cell r="O25092" t="str">
            <v>PT. PINUS MERAH ABADI - KRONJO GT</v>
          </cell>
        </row>
        <row r="25093">
          <cell r="O25093" t="str">
            <v>PT. PINUS MERAH ABADI - KRONJO GT</v>
          </cell>
        </row>
        <row r="25094">
          <cell r="O25094" t="str">
            <v>PT. PINUS MERAH ABADI - KRONJO GT</v>
          </cell>
        </row>
        <row r="25095">
          <cell r="O25095" t="str">
            <v>PT. PINUS MERAH ABADI - KRONJO GT</v>
          </cell>
        </row>
        <row r="25096">
          <cell r="O25096" t="str">
            <v>PT. PINUS MERAH ABADI - KRONJO GT</v>
          </cell>
        </row>
        <row r="25097">
          <cell r="O25097" t="str">
            <v>PT. PINUS MERAH ABADI - KRONJO GT</v>
          </cell>
        </row>
        <row r="25098">
          <cell r="O25098" t="str">
            <v>PT. PINUS MERAH ABADI - KRONJO GT</v>
          </cell>
        </row>
        <row r="25099">
          <cell r="O25099" t="str">
            <v>PT. PINUS MERAH ABADI - KRONJO GT</v>
          </cell>
        </row>
        <row r="25100">
          <cell r="O25100" t="str">
            <v>PT. PINUS MERAH ABADI - KRONJO GT</v>
          </cell>
        </row>
        <row r="25101">
          <cell r="O25101" t="str">
            <v>PT. PINUS MERAH ABADI - KRONJO GT</v>
          </cell>
        </row>
        <row r="25102">
          <cell r="O25102" t="str">
            <v>PT. PINUS MERAH ABADI - KRONJO GT</v>
          </cell>
        </row>
        <row r="25103">
          <cell r="O25103" t="str">
            <v>PT. PINUS MERAH ABADI - KRONJO GT</v>
          </cell>
        </row>
        <row r="25104">
          <cell r="O25104" t="str">
            <v>PT. PINUS MERAH ABADI - KRONJO GT</v>
          </cell>
        </row>
        <row r="25105">
          <cell r="O25105" t="str">
            <v>PT. PINUS MERAH ABADI - KRONJO GT</v>
          </cell>
        </row>
        <row r="25106">
          <cell r="O25106" t="str">
            <v>PT. PINUS MERAH ABADI - KRONJO GT</v>
          </cell>
        </row>
        <row r="25107">
          <cell r="O25107" t="str">
            <v>PT. PINUS MERAH ABADI - KRONJO GT</v>
          </cell>
        </row>
        <row r="25108">
          <cell r="O25108" t="str">
            <v>PT. PINUS MERAH ABADI - KRONJO GT</v>
          </cell>
        </row>
        <row r="25109">
          <cell r="O25109" t="str">
            <v>PT. PINUS MERAH ABADI - KRONJO GT</v>
          </cell>
        </row>
        <row r="25110">
          <cell r="O25110" t="str">
            <v>PT. PINUS MERAH ABADI - KRONJO GT</v>
          </cell>
        </row>
        <row r="25111">
          <cell r="O25111" t="str">
            <v>PT. PINUS MERAH ABADI - KRONJO GT</v>
          </cell>
        </row>
        <row r="25112">
          <cell r="O25112" t="str">
            <v>PT. PINUS MERAH ABADI - KRONJO GT</v>
          </cell>
        </row>
        <row r="25113">
          <cell r="O25113" t="str">
            <v>PT. PINUS MERAH ABADI - KRONJO GT</v>
          </cell>
        </row>
        <row r="25114">
          <cell r="O25114" t="str">
            <v>PT. PINUS MERAH ABADI - KRONJO GT</v>
          </cell>
        </row>
        <row r="25115">
          <cell r="O25115" t="str">
            <v>PT. PINUS MERAH ABADI - KRONJO GT</v>
          </cell>
        </row>
        <row r="25116">
          <cell r="O25116" t="str">
            <v>PT. PINUS MERAH ABADI - KRONJO GT</v>
          </cell>
        </row>
        <row r="25117">
          <cell r="O25117" t="str">
            <v>PT. PINUS MERAH ABADI - KRONJO GT</v>
          </cell>
        </row>
        <row r="25118">
          <cell r="O25118" t="str">
            <v>PT. PINUS MERAH ABADI - KRONJO GT</v>
          </cell>
        </row>
        <row r="25119">
          <cell r="O25119" t="str">
            <v>PT. PINUS MERAH ABADI - KRONJO GT</v>
          </cell>
        </row>
        <row r="25120">
          <cell r="O25120" t="str">
            <v>PT. PINUS MERAH ABADI - KRONJO GT</v>
          </cell>
        </row>
        <row r="25121">
          <cell r="O25121" t="str">
            <v>PT. PINUS MERAH ABADI - KRONJO GT</v>
          </cell>
        </row>
        <row r="25122">
          <cell r="O25122" t="str">
            <v>PT. PINUS MERAH ABADI - KRONJO GT</v>
          </cell>
        </row>
        <row r="25123">
          <cell r="O25123" t="str">
            <v>PT. PINUS MERAH ABADI - KRONJO GT</v>
          </cell>
        </row>
        <row r="25124">
          <cell r="O25124" t="str">
            <v>PT. PINUS MERAH ABADI - KRONJO GT</v>
          </cell>
        </row>
        <row r="25125">
          <cell r="O25125" t="str">
            <v>PT. PINUS MERAH ABADI - KRONJO GT</v>
          </cell>
        </row>
        <row r="25126">
          <cell r="O25126" t="str">
            <v>PT. PINUS MERAH ABADI - KRONJO GT</v>
          </cell>
        </row>
        <row r="25127">
          <cell r="O25127" t="str">
            <v>PT. PINUS MERAH ABADI - KRONJO GT</v>
          </cell>
        </row>
        <row r="25128">
          <cell r="O25128" t="str">
            <v>PT. PINUS MERAH ABADI - KRONJO GT</v>
          </cell>
        </row>
        <row r="25129">
          <cell r="O25129" t="str">
            <v>PT. PINUS MERAH ABADI - KRONJO GT</v>
          </cell>
        </row>
        <row r="25130">
          <cell r="O25130" t="str">
            <v>PT. PINUS MERAH ABADI - KRONJO GT</v>
          </cell>
        </row>
        <row r="25131">
          <cell r="O25131" t="str">
            <v>PT. PINUS MERAH ABADI - KRONJO GT</v>
          </cell>
        </row>
        <row r="25132">
          <cell r="O25132" t="str">
            <v>PT. PINUS MERAH ABADI - KRONJO GT</v>
          </cell>
        </row>
        <row r="25133">
          <cell r="O25133" t="str">
            <v>PT. PINUS MERAH ABADI - KRONJO GT</v>
          </cell>
        </row>
        <row r="25134">
          <cell r="O25134" t="str">
            <v>PT. PINUS MERAH ABADI - KRONJO GT</v>
          </cell>
        </row>
        <row r="25135">
          <cell r="O25135" t="str">
            <v>PT. PINUS MERAH ABADI - KRONJO GT</v>
          </cell>
        </row>
        <row r="25136">
          <cell r="O25136" t="str">
            <v>PT. PINUS MERAH ABADI - KRONJO GT</v>
          </cell>
        </row>
        <row r="25137">
          <cell r="O25137" t="str">
            <v>PT. PINUS MERAH ABADI - KRONJO GT</v>
          </cell>
        </row>
        <row r="25138">
          <cell r="O25138" t="str">
            <v>PT. PINUS MERAH ABADI - KRONJO GT</v>
          </cell>
        </row>
        <row r="25139">
          <cell r="O25139" t="str">
            <v>PT. PINUS MERAH ABADI - KRONJO GT</v>
          </cell>
        </row>
        <row r="25140">
          <cell r="O25140" t="str">
            <v>PT. PINUS MERAH ABADI - KRONJO GT</v>
          </cell>
        </row>
        <row r="25141">
          <cell r="O25141" t="str">
            <v>PT. PINUS MERAH ABADI - KRONJO GT</v>
          </cell>
        </row>
        <row r="25142">
          <cell r="O25142" t="str">
            <v>PT. PINUS MERAH ABADI - KRONJO GT</v>
          </cell>
        </row>
        <row r="25143">
          <cell r="O25143" t="str">
            <v>PT. PINUS MERAH ABADI - KRONJO GT</v>
          </cell>
        </row>
        <row r="25144">
          <cell r="O25144" t="str">
            <v>PT. PINUS MERAH ABADI - KRONJO GT</v>
          </cell>
        </row>
        <row r="25145">
          <cell r="O25145" t="str">
            <v>PT. PINUS MERAH ABADI - KRONJO GT</v>
          </cell>
        </row>
        <row r="25146">
          <cell r="O25146" t="str">
            <v>PT. PINUS MERAH ABADI - KRONJO GT</v>
          </cell>
        </row>
        <row r="25147">
          <cell r="O25147" t="str">
            <v>PT. PINUS MERAH ABADI - KRONJO GT</v>
          </cell>
        </row>
        <row r="25148">
          <cell r="O25148" t="str">
            <v>PT. PINUS MERAH ABADI - KRONJO GT</v>
          </cell>
        </row>
        <row r="25149">
          <cell r="O25149" t="str">
            <v>PT. PINUS MERAH ABADI - KRONJO GT</v>
          </cell>
        </row>
        <row r="25150">
          <cell r="O25150" t="str">
            <v>PT. PINUS MERAH ABADI - KRONJO GT</v>
          </cell>
        </row>
        <row r="25151">
          <cell r="O25151" t="str">
            <v>PT. PINUS MERAH ABADI - KRONJO GT</v>
          </cell>
        </row>
        <row r="25152">
          <cell r="O25152" t="str">
            <v>PT. PINUS MERAH ABADI - KRONJO GT</v>
          </cell>
        </row>
        <row r="25153">
          <cell r="O25153" t="str">
            <v>PT. PINUS MERAH ABADI - KRONJO GT</v>
          </cell>
        </row>
        <row r="25154">
          <cell r="O25154" t="str">
            <v>PT. PINUS MERAH ABADI - KRONJO GT</v>
          </cell>
        </row>
        <row r="25155">
          <cell r="O25155" t="str">
            <v>PT. PINUS MERAH ABADI - KRONJO GT</v>
          </cell>
        </row>
        <row r="25156">
          <cell r="O25156" t="str">
            <v>PT. PINUS MERAH ABADI - KRONJO GT</v>
          </cell>
        </row>
        <row r="25157">
          <cell r="O25157" t="str">
            <v>PT. PINUS MERAH ABADI - KRONJO GT</v>
          </cell>
        </row>
        <row r="25158">
          <cell r="O25158" t="str">
            <v>PT. PINUS MERAH ABADI - KRONJO GT</v>
          </cell>
        </row>
        <row r="25159">
          <cell r="O25159" t="str">
            <v>PT. PINUS MERAH ABADI - KRONJO GT</v>
          </cell>
        </row>
        <row r="25160">
          <cell r="O25160" t="str">
            <v>PT. PINUS MERAH ABADI - KRONJO GT</v>
          </cell>
        </row>
        <row r="25161">
          <cell r="O25161" t="str">
            <v>PT. PINUS MERAH ABADI - KRONJO GT</v>
          </cell>
        </row>
        <row r="25162">
          <cell r="O25162" t="str">
            <v>PT. PINUS MERAH ABADI - KRONJO GT</v>
          </cell>
        </row>
        <row r="25163">
          <cell r="O25163" t="str">
            <v>PT. PINUS MERAH ABADI - KRONJO GT</v>
          </cell>
        </row>
        <row r="25164">
          <cell r="O25164" t="str">
            <v>PT. PINUS MERAH ABADI - KRONJO GT</v>
          </cell>
        </row>
        <row r="25165">
          <cell r="O25165" t="str">
            <v>PT. PINUS MERAH ABADI - KRONJO GT</v>
          </cell>
        </row>
        <row r="25166">
          <cell r="O25166" t="str">
            <v>PT. PINUS MERAH ABADI - KRONJO GT</v>
          </cell>
        </row>
        <row r="25167">
          <cell r="O25167" t="str">
            <v>PT. PINUS MERAH ABADI - KRONJO GT</v>
          </cell>
        </row>
        <row r="25168">
          <cell r="O25168" t="str">
            <v>PT. PINUS MERAH ABADI - KRONJO GT</v>
          </cell>
        </row>
        <row r="25169">
          <cell r="O25169" t="str">
            <v>PT. PINUS MERAH ABADI - KRONJO GT</v>
          </cell>
        </row>
        <row r="25170">
          <cell r="O25170" t="str">
            <v>PT. PINUS MERAH ABADI - KRONJO GT</v>
          </cell>
        </row>
        <row r="25171">
          <cell r="O25171" t="str">
            <v>PT. PINUS MERAH ABADI - KRONJO GT</v>
          </cell>
        </row>
        <row r="25172">
          <cell r="O25172" t="str">
            <v>PT. PINUS MERAH ABADI - KRONJO GT</v>
          </cell>
        </row>
        <row r="25173">
          <cell r="O25173" t="str">
            <v>PT. PINUS MERAH ABADI - KRONJO GT</v>
          </cell>
        </row>
        <row r="25174">
          <cell r="O25174" t="str">
            <v>PT. PINUS MERAH ABADI - KRONJO GT</v>
          </cell>
        </row>
        <row r="25175">
          <cell r="O25175" t="str">
            <v>PT. PINUS MERAH ABADI - KRONJO GT</v>
          </cell>
        </row>
        <row r="25176">
          <cell r="O25176" t="str">
            <v>PT. PINUS MERAH ABADI - KRONJO GT</v>
          </cell>
        </row>
        <row r="25177">
          <cell r="O25177" t="str">
            <v>PT. PINUS MERAH ABADI - KRONJO GT</v>
          </cell>
        </row>
        <row r="25178">
          <cell r="O25178" t="str">
            <v>PT. PINUS MERAH ABADI - KRONJO GT</v>
          </cell>
        </row>
        <row r="25179">
          <cell r="O25179" t="str">
            <v>PT. PINUS MERAH ABADI - KRONJO GT</v>
          </cell>
        </row>
        <row r="25180">
          <cell r="O25180" t="str">
            <v>PT. PINUS MERAH ABADI - KRONJO GT</v>
          </cell>
        </row>
        <row r="25181">
          <cell r="O25181" t="str">
            <v>PT. PINUS MERAH ABADI - KRONJO GT</v>
          </cell>
        </row>
        <row r="25182">
          <cell r="O25182" t="str">
            <v>PT. PINUS MERAH ABADI - KRONJO GT</v>
          </cell>
        </row>
        <row r="25183">
          <cell r="O25183" t="str">
            <v>PT. PINUS MERAH ABADI - KRONJO GT</v>
          </cell>
        </row>
        <row r="25184">
          <cell r="O25184" t="str">
            <v>PT. PINUS MERAH ABADI - KRONJO GT</v>
          </cell>
        </row>
        <row r="25185">
          <cell r="O25185" t="str">
            <v>PT. PINUS MERAH ABADI - KRONJO GT</v>
          </cell>
        </row>
        <row r="25186">
          <cell r="O25186" t="str">
            <v>PT. PINUS MERAH ABADI - KRONJO GT</v>
          </cell>
        </row>
        <row r="25187">
          <cell r="O25187" t="str">
            <v>PT. PINUS MERAH ABADI - KRONJO GT</v>
          </cell>
        </row>
        <row r="25188">
          <cell r="O25188" t="str">
            <v>PT. PINUS MERAH ABADI - KRONJO GT</v>
          </cell>
        </row>
        <row r="25189">
          <cell r="O25189" t="str">
            <v>PT. PINUS MERAH ABADI - KRONJO GT</v>
          </cell>
        </row>
        <row r="25190">
          <cell r="O25190" t="str">
            <v>PT. PINUS MERAH ABADI - KRONJO GT</v>
          </cell>
        </row>
        <row r="25191">
          <cell r="O25191" t="str">
            <v>PT. PINUS MERAH ABADI - KRONJO GT</v>
          </cell>
        </row>
        <row r="25192">
          <cell r="O25192" t="str">
            <v>PT. PINUS MERAH ABADI - KRONJO GT</v>
          </cell>
        </row>
        <row r="25193">
          <cell r="O25193" t="str">
            <v>PT. PINUS MERAH ABADI - KRONJO GT</v>
          </cell>
        </row>
        <row r="25194">
          <cell r="O25194" t="str">
            <v>PT. PINUS MERAH ABADI - KRONJO GT</v>
          </cell>
        </row>
        <row r="25195">
          <cell r="O25195" t="str">
            <v>PT. PINUS MERAH ABADI - KRONJO GT</v>
          </cell>
        </row>
        <row r="25196">
          <cell r="O25196" t="str">
            <v>PT. PINUS MERAH ABADI - KRONJO GT</v>
          </cell>
        </row>
        <row r="25197">
          <cell r="O25197" t="str">
            <v>PT. PINUS MERAH ABADI - KRONJO GT</v>
          </cell>
        </row>
        <row r="25198">
          <cell r="O25198" t="str">
            <v>PT. PINUS MERAH ABADI - KRONJO GT</v>
          </cell>
        </row>
        <row r="25199">
          <cell r="O25199" t="str">
            <v>PT. PINUS MERAH ABADI - KRONJO GT</v>
          </cell>
        </row>
        <row r="25200">
          <cell r="O25200" t="str">
            <v>PT. PINUS MERAH ABADI - KRONJO GT</v>
          </cell>
        </row>
        <row r="25201">
          <cell r="O25201" t="str">
            <v>PT. PINUS MERAH ABADI - KRONJO GT</v>
          </cell>
        </row>
        <row r="25202">
          <cell r="O25202" t="str">
            <v>PT. PINUS MERAH ABADI - KRONJO GT</v>
          </cell>
        </row>
        <row r="25203">
          <cell r="O25203" t="str">
            <v>PT. PINUS MERAH ABADI - KRONJO GT</v>
          </cell>
        </row>
        <row r="25204">
          <cell r="O25204" t="str">
            <v>PT. PINUS MERAH ABADI - KRONJO GT</v>
          </cell>
        </row>
        <row r="25205">
          <cell r="O25205" t="str">
            <v>PT. PINUS MERAH ABADI - KRONJO GT</v>
          </cell>
        </row>
        <row r="25206">
          <cell r="O25206" t="str">
            <v>PT. PINUS MERAH ABADI - KRONJO GT</v>
          </cell>
        </row>
        <row r="25207">
          <cell r="O25207" t="str">
            <v>PT. PINUS MERAH ABADI - KRONJO GT</v>
          </cell>
        </row>
        <row r="25208">
          <cell r="O25208" t="str">
            <v>PT. PINUS MERAH ABADI - KRONJO GT</v>
          </cell>
        </row>
        <row r="25209">
          <cell r="O25209" t="str">
            <v>PT. PINUS MERAH ABADI - KRONJO GT</v>
          </cell>
        </row>
        <row r="25210">
          <cell r="O25210" t="str">
            <v>PT. PINUS MERAH ABADI - KRONJO GT</v>
          </cell>
        </row>
        <row r="25211">
          <cell r="O25211" t="str">
            <v>PT. PINUS MERAH ABADI - KRONJO GT</v>
          </cell>
        </row>
        <row r="25212">
          <cell r="O25212" t="str">
            <v>PT. PINUS MERAH ABADI - KRONJO GT</v>
          </cell>
        </row>
        <row r="25213">
          <cell r="O25213" t="str">
            <v>PT. PINUS MERAH ABADI - KRONJO GT</v>
          </cell>
        </row>
        <row r="25214">
          <cell r="O25214" t="str">
            <v>PT. PINUS MERAH ABADI - KRONJO GT</v>
          </cell>
        </row>
        <row r="25215">
          <cell r="O25215" t="str">
            <v>PT. PINUS MERAH ABADI - KRONJO GT</v>
          </cell>
        </row>
        <row r="25216">
          <cell r="O25216" t="str">
            <v>PT. PINUS MERAH ABADI - KRONJO GT</v>
          </cell>
        </row>
        <row r="25217">
          <cell r="O25217" t="str">
            <v>PT. PINUS MERAH ABADI - KRONJO GT</v>
          </cell>
        </row>
        <row r="25218">
          <cell r="O25218" t="str">
            <v>PT. PINUS MERAH ABADI - KRONJO GT</v>
          </cell>
        </row>
        <row r="25219">
          <cell r="O25219" t="str">
            <v>PT. PINUS MERAH ABADI - KRONJO GT</v>
          </cell>
        </row>
        <row r="25220">
          <cell r="O25220" t="str">
            <v>PT. PINUS MERAH ABADI - KRONJO GT</v>
          </cell>
        </row>
        <row r="25221">
          <cell r="O25221" t="str">
            <v>PT. PINUS MERAH ABADI - KRONJO GT</v>
          </cell>
        </row>
        <row r="25222">
          <cell r="O25222" t="str">
            <v>PT. PINUS MERAH ABADI - KRONJO GT</v>
          </cell>
        </row>
        <row r="25223">
          <cell r="O25223" t="str">
            <v>PT. PINUS MERAH ABADI - KRONJO GT</v>
          </cell>
        </row>
        <row r="25224">
          <cell r="O25224" t="str">
            <v>PT. PINUS MERAH ABADI - KRONJO GT</v>
          </cell>
        </row>
        <row r="25225">
          <cell r="O25225" t="str">
            <v>PT. PINUS MERAH ABADI - KRONJO GT</v>
          </cell>
        </row>
        <row r="25226">
          <cell r="O25226" t="str">
            <v>PT. PINUS MERAH ABADI - KRONJO GT</v>
          </cell>
        </row>
        <row r="25227">
          <cell r="O25227" t="str">
            <v>PT. PINUS MERAH ABADI - KRONJO GT</v>
          </cell>
        </row>
        <row r="25228">
          <cell r="O25228" t="str">
            <v>PT. PINUS MERAH ABADI - KRONJO GT</v>
          </cell>
        </row>
        <row r="25229">
          <cell r="O25229" t="str">
            <v>PT. PINUS MERAH ABADI - KRONJO GT</v>
          </cell>
        </row>
        <row r="25230">
          <cell r="O25230" t="str">
            <v>PT. PINUS MERAH ABADI - KRONJO GT</v>
          </cell>
        </row>
        <row r="25231">
          <cell r="O25231" t="str">
            <v>PT. PINUS MERAH ABADI - KRONJO GT</v>
          </cell>
        </row>
        <row r="25232">
          <cell r="O25232" t="str">
            <v>PT. PINUS MERAH ABADI - KRONJO GT</v>
          </cell>
        </row>
        <row r="25233">
          <cell r="O25233" t="str">
            <v>PT. PINUS MERAH ABADI - KRONJO GT</v>
          </cell>
        </row>
        <row r="25234">
          <cell r="O25234" t="str">
            <v>PT. PINUS MERAH ABADI - KRONJO GT</v>
          </cell>
        </row>
        <row r="25235">
          <cell r="O25235" t="str">
            <v>PT. PINUS MERAH ABADI - KRONJO GT</v>
          </cell>
        </row>
        <row r="25236">
          <cell r="O25236" t="str">
            <v>PT. PINUS MERAH ABADI - KRONJO GT</v>
          </cell>
        </row>
        <row r="25237">
          <cell r="O25237" t="str">
            <v>PT. PINUS MERAH ABADI - KRONJO GT</v>
          </cell>
        </row>
        <row r="25238">
          <cell r="O25238" t="str">
            <v>PT. PINUS MERAH ABADI - KRONJO GT</v>
          </cell>
        </row>
        <row r="25239">
          <cell r="O25239" t="str">
            <v>PT. PINUS MERAH ABADI - KRONJO GT</v>
          </cell>
        </row>
        <row r="25240">
          <cell r="O25240" t="str">
            <v>PT. PINUS MERAH ABADI - KRONJO GT</v>
          </cell>
        </row>
        <row r="25241">
          <cell r="O25241" t="str">
            <v>PT. PINUS MERAH ABADI - KRONJO GT</v>
          </cell>
        </row>
        <row r="25242">
          <cell r="O25242" t="str">
            <v>PT. PINUS MERAH ABADI - KRONJO GT</v>
          </cell>
        </row>
        <row r="25243">
          <cell r="O25243" t="str">
            <v>PT. PINUS MERAH ABADI - KRONJO GT</v>
          </cell>
        </row>
        <row r="25244">
          <cell r="O25244" t="str">
            <v>PT. PINUS MERAH ABADI - KRONJO GT</v>
          </cell>
        </row>
        <row r="25245">
          <cell r="O25245" t="str">
            <v>PT. PINUS MERAH ABADI - KRONJO GT</v>
          </cell>
        </row>
        <row r="25246">
          <cell r="O25246" t="str">
            <v>PT. PINUS MERAH ABADI - KRONJO GT</v>
          </cell>
        </row>
        <row r="25247">
          <cell r="O25247" t="str">
            <v>PT. PINUS MERAH ABADI - KRONJO GT</v>
          </cell>
        </row>
        <row r="25248">
          <cell r="O25248" t="str">
            <v>PT. PINUS MERAH ABADI - KRONJO GT</v>
          </cell>
        </row>
        <row r="25249">
          <cell r="O25249" t="str">
            <v>PT. PINUS MERAH ABADI - KRONJO GT</v>
          </cell>
        </row>
        <row r="25250">
          <cell r="O25250" t="str">
            <v>PT. PINUS MERAH ABADI - KRONJO GT</v>
          </cell>
        </row>
        <row r="25251">
          <cell r="O25251" t="str">
            <v>PT. PINUS MERAH ABADI - KRONJO GT</v>
          </cell>
        </row>
        <row r="25252">
          <cell r="O25252" t="str">
            <v>PT. PINUS MERAH ABADI - KRONJO GT</v>
          </cell>
        </row>
        <row r="25253">
          <cell r="O25253" t="str">
            <v>PT. PINUS MERAH ABADI - KRONJO GT</v>
          </cell>
        </row>
        <row r="25254">
          <cell r="O25254" t="str">
            <v>PT. PINUS MERAH ABADI - KRONJO GT</v>
          </cell>
        </row>
        <row r="25255">
          <cell r="O25255" t="str">
            <v>PT. PINUS MERAH ABADI - KRONJO GT</v>
          </cell>
        </row>
        <row r="25256">
          <cell r="O25256" t="str">
            <v>PT. PINUS MERAH ABADI - KRONJO GT</v>
          </cell>
        </row>
        <row r="25257">
          <cell r="O25257" t="str">
            <v>PT. PINUS MERAH ABADI - KRONJO GT</v>
          </cell>
        </row>
        <row r="25258">
          <cell r="O25258" t="str">
            <v>PT. PINUS MERAH ABADI - KRONJO GT</v>
          </cell>
        </row>
        <row r="25259">
          <cell r="O25259" t="str">
            <v>PT. PINUS MERAH ABADI - KRONJO GT</v>
          </cell>
        </row>
        <row r="25260">
          <cell r="O25260" t="str">
            <v>PT. PINUS MERAH ABADI - KRONJO GT</v>
          </cell>
        </row>
        <row r="25261">
          <cell r="O25261" t="str">
            <v>PT. PINUS MERAH ABADI - KRONJO GT</v>
          </cell>
        </row>
        <row r="25262">
          <cell r="O25262" t="str">
            <v>PT. PINUS MERAH ABADI - KRONJO GT</v>
          </cell>
        </row>
        <row r="25263">
          <cell r="O25263" t="str">
            <v>PT. PINUS MERAH ABADI - KRONJO GT</v>
          </cell>
        </row>
        <row r="25264">
          <cell r="O25264" t="str">
            <v>PT. PINUS MERAH ABADI - KRONJO GT</v>
          </cell>
        </row>
        <row r="25265">
          <cell r="O25265" t="str">
            <v>PT. PINUS MERAH ABADI - KRONJO GT</v>
          </cell>
        </row>
        <row r="25266">
          <cell r="O25266" t="str">
            <v>PT. PINUS MERAH ABADI - KRONJO GT</v>
          </cell>
        </row>
        <row r="25267">
          <cell r="O25267" t="str">
            <v>PT. PINUS MERAH ABADI - KRONJO GT</v>
          </cell>
        </row>
        <row r="25268">
          <cell r="O25268" t="str">
            <v>PT. PINUS MERAH ABADI - KRONJO GT</v>
          </cell>
        </row>
        <row r="25269">
          <cell r="O25269" t="str">
            <v>PT. PINUS MERAH ABADI - KRONJO GT</v>
          </cell>
        </row>
        <row r="25270">
          <cell r="O25270" t="str">
            <v>PT. PINUS MERAH ABADI - KRONJO GT</v>
          </cell>
        </row>
        <row r="25271">
          <cell r="O25271" t="str">
            <v>PT. PINUS MERAH ABADI - KRONJO GT</v>
          </cell>
        </row>
        <row r="25272">
          <cell r="O25272" t="str">
            <v>PT. PINUS MERAH ABADI - KRONJO GT</v>
          </cell>
        </row>
        <row r="25273">
          <cell r="O25273" t="str">
            <v>PT. PINUS MERAH ABADI - KRONJO GT</v>
          </cell>
        </row>
        <row r="25274">
          <cell r="O25274" t="str">
            <v>PT. PINUS MERAH ABADI - KRONJO GT</v>
          </cell>
        </row>
        <row r="25275">
          <cell r="O25275" t="str">
            <v>PT. PINUS MERAH ABADI - KRONJO GT</v>
          </cell>
        </row>
        <row r="25276">
          <cell r="O25276" t="str">
            <v>PT. PINUS MERAH ABADI - KRONJO GT</v>
          </cell>
        </row>
        <row r="25277">
          <cell r="O25277" t="str">
            <v>PT. PINUS MERAH ABADI - KRONJO GT</v>
          </cell>
        </row>
        <row r="25278">
          <cell r="O25278" t="str">
            <v>PT. PINUS MERAH ABADI - KRONJO GT</v>
          </cell>
        </row>
        <row r="25279">
          <cell r="O25279" t="str">
            <v>PT. PINUS MERAH ABADI - KRONJO GT</v>
          </cell>
        </row>
        <row r="25280">
          <cell r="O25280" t="str">
            <v>PT. PINUS MERAH ABADI - KRONJO GT</v>
          </cell>
        </row>
        <row r="25281">
          <cell r="O25281" t="str">
            <v>PT. PINUS MERAH ABADI - KRONJO GT</v>
          </cell>
        </row>
        <row r="25282">
          <cell r="O25282" t="str">
            <v>PT. PINUS MERAH ABADI - KRONJO GT</v>
          </cell>
        </row>
        <row r="25283">
          <cell r="O25283" t="str">
            <v>PT. PINUS MERAH ABADI - KRONJO GT</v>
          </cell>
        </row>
        <row r="25284">
          <cell r="O25284" t="str">
            <v>PT. PINUS MERAH ABADI - KRONJO GT</v>
          </cell>
        </row>
        <row r="25285">
          <cell r="O25285" t="str">
            <v>PT. PINUS MERAH ABADI - KRONJO GT</v>
          </cell>
        </row>
        <row r="25286">
          <cell r="O25286" t="str">
            <v>PT. PINUS MERAH ABADI - KRONJO GT</v>
          </cell>
        </row>
        <row r="25287">
          <cell r="O25287" t="str">
            <v>PT. PINUS MERAH ABADI - KRONJO GT</v>
          </cell>
        </row>
        <row r="25288">
          <cell r="O25288" t="str">
            <v>PT. PINUS MERAH ABADI - KRONJO GT</v>
          </cell>
        </row>
        <row r="25289">
          <cell r="O25289" t="str">
            <v>PT. PINUS MERAH ABADI - KRONJO GT</v>
          </cell>
        </row>
        <row r="25290">
          <cell r="O25290" t="str">
            <v>PT. PINUS MERAH ABADI - KRONJO GT</v>
          </cell>
        </row>
        <row r="25291">
          <cell r="O25291" t="str">
            <v>PT. PINUS MERAH ABADI - KRONJO GT</v>
          </cell>
        </row>
        <row r="25292">
          <cell r="O25292" t="str">
            <v>PT. PINUS MERAH ABADI - KRONJO GT</v>
          </cell>
        </row>
        <row r="25293">
          <cell r="O25293" t="str">
            <v>PT. PINUS MERAH ABADI - KRONJO GT</v>
          </cell>
        </row>
        <row r="25294">
          <cell r="O25294" t="str">
            <v>PT. PINUS MERAH ABADI - KRONJO GT</v>
          </cell>
        </row>
        <row r="25295">
          <cell r="O25295" t="str">
            <v>PT. PINUS MERAH ABADI - KRONJO GT</v>
          </cell>
        </row>
        <row r="25296">
          <cell r="O25296" t="str">
            <v>PT. PINUS MERAH ABADI - KRONJO GT</v>
          </cell>
        </row>
        <row r="25297">
          <cell r="O25297" t="str">
            <v>PT. PINUS MERAH ABADI - KRONJO GT</v>
          </cell>
        </row>
        <row r="25298">
          <cell r="O25298" t="str">
            <v>PT. PINUS MERAH ABADI - KRONJO GT</v>
          </cell>
        </row>
        <row r="25299">
          <cell r="O25299" t="str">
            <v>PT. PINUS MERAH ABADI - KRONJO GT</v>
          </cell>
        </row>
        <row r="25300">
          <cell r="O25300" t="str">
            <v>PT. PINUS MERAH ABADI - KRONJO GT</v>
          </cell>
        </row>
        <row r="25301">
          <cell r="O25301" t="str">
            <v>PT. PINUS MERAH ABADI - KRONJO GT</v>
          </cell>
        </row>
        <row r="25302">
          <cell r="O25302" t="str">
            <v>PT. PINUS MERAH ABADI - KRONJO GT</v>
          </cell>
        </row>
        <row r="25303">
          <cell r="O25303" t="str">
            <v>PT. PINUS MERAH ABADI - KRONJO GT</v>
          </cell>
        </row>
        <row r="25304">
          <cell r="O25304" t="str">
            <v>PT. PINUS MERAH ABADI - KRONJO GT</v>
          </cell>
        </row>
        <row r="25305">
          <cell r="O25305" t="str">
            <v>PT. PINUS MERAH ABADI - KRONJO GT</v>
          </cell>
        </row>
        <row r="25306">
          <cell r="O25306" t="str">
            <v>PT. PINUS MERAH ABADI - KRONJO GT</v>
          </cell>
        </row>
        <row r="25307">
          <cell r="O25307" t="str">
            <v>PT. PINUS MERAH ABADI - KRONJO GT</v>
          </cell>
        </row>
        <row r="25308">
          <cell r="O25308" t="str">
            <v>PT. PINUS MERAH ABADI - KRONJO GT</v>
          </cell>
        </row>
        <row r="25309">
          <cell r="O25309" t="str">
            <v>PT. PINUS MERAH ABADI - KRONJO GT</v>
          </cell>
        </row>
        <row r="25310">
          <cell r="O25310" t="str">
            <v>PT. PINUS MERAH ABADI - KRONJO GT</v>
          </cell>
        </row>
        <row r="25311">
          <cell r="O25311" t="str">
            <v>PT. PINUS MERAH ABADI - KRONJO GT</v>
          </cell>
        </row>
        <row r="25312">
          <cell r="O25312" t="str">
            <v>PT. PINUS MERAH ABADI - KRONJO GT</v>
          </cell>
        </row>
        <row r="25313">
          <cell r="O25313" t="str">
            <v>PT. PINUS MERAH ABADI - KRONJO GT</v>
          </cell>
        </row>
        <row r="25314">
          <cell r="O25314" t="str">
            <v>PT. PINUS MERAH ABADI - KRONJO GT</v>
          </cell>
        </row>
        <row r="25315">
          <cell r="O25315" t="str">
            <v>PT. PINUS MERAH ABADI - KRONJO GT</v>
          </cell>
        </row>
        <row r="25316">
          <cell r="O25316" t="str">
            <v>PT. PINUS MERAH ABADI - KRONJO GT</v>
          </cell>
        </row>
        <row r="25317">
          <cell r="O25317" t="str">
            <v>PT. PINUS MERAH ABADI - KRONJO GT</v>
          </cell>
        </row>
        <row r="25318">
          <cell r="O25318" t="str">
            <v>PT. PINUS MERAH ABADI - KRONJO GT</v>
          </cell>
        </row>
        <row r="25319">
          <cell r="O25319" t="str">
            <v>PT. PINUS MERAH ABADI - KRONJO GT</v>
          </cell>
        </row>
        <row r="25320">
          <cell r="O25320" t="str">
            <v>PT. PINUS MERAH ABADI - KRONJO GT</v>
          </cell>
        </row>
        <row r="25321">
          <cell r="O25321" t="str">
            <v>PT. PINUS MERAH ABADI - KRONJO GT</v>
          </cell>
        </row>
        <row r="25322">
          <cell r="O25322" t="str">
            <v>PT. PINUS MERAH ABADI - KRONJO GT</v>
          </cell>
        </row>
        <row r="25323">
          <cell r="O25323" t="str">
            <v>PT. PINUS MERAH ABADI - KRONJO GT</v>
          </cell>
        </row>
        <row r="25324">
          <cell r="O25324" t="str">
            <v>PT. PINUS MERAH ABADI - KRONJO GT</v>
          </cell>
        </row>
        <row r="25325">
          <cell r="O25325" t="str">
            <v>PT. PINUS MERAH ABADI - KRONJO GT</v>
          </cell>
        </row>
        <row r="25326">
          <cell r="O25326" t="str">
            <v>PT. PINUS MERAH ABADI - KRONJO GT</v>
          </cell>
        </row>
        <row r="25327">
          <cell r="O25327" t="str">
            <v>PT. PINUS MERAH ABADI - KRONJO GT</v>
          </cell>
        </row>
        <row r="25328">
          <cell r="O25328" t="str">
            <v>PT. PINUS MERAH ABADI - KRONJO GT</v>
          </cell>
        </row>
        <row r="25329">
          <cell r="O25329" t="str">
            <v>PT. PINUS MERAH ABADI - KRONJO GT</v>
          </cell>
        </row>
        <row r="25330">
          <cell r="O25330" t="str">
            <v>PT. PINUS MERAH ABADI - KRONJO GT</v>
          </cell>
        </row>
        <row r="25331">
          <cell r="O25331" t="str">
            <v>PT. PINUS MERAH ABADI - KRONJO GT</v>
          </cell>
        </row>
        <row r="25332">
          <cell r="O25332" t="str">
            <v>PT. PINUS MERAH ABADI - KRONJO GT</v>
          </cell>
        </row>
        <row r="25333">
          <cell r="O25333" t="str">
            <v>PT. PINUS MERAH ABADI - KRONJO GT</v>
          </cell>
        </row>
        <row r="25334">
          <cell r="O25334" t="str">
            <v>PT. PINUS MERAH ABADI - KRONJO GT</v>
          </cell>
        </row>
        <row r="25335">
          <cell r="O25335" t="str">
            <v>PT. PINUS MERAH ABADI - KRONJO GT</v>
          </cell>
        </row>
        <row r="25336">
          <cell r="O25336" t="str">
            <v>PT. PINUS MERAH ABADI - KRONJO GT</v>
          </cell>
        </row>
        <row r="25337">
          <cell r="O25337" t="str">
            <v>PT. PINUS MERAH ABADI - KRONJO GT</v>
          </cell>
        </row>
        <row r="25338">
          <cell r="O25338" t="str">
            <v>PT. PINUS MERAH ABADI - KRONJO GT</v>
          </cell>
        </row>
        <row r="25339">
          <cell r="O25339" t="str">
            <v>PT. PINUS MERAH ABADI - KRONJO GT</v>
          </cell>
        </row>
        <row r="25340">
          <cell r="O25340" t="str">
            <v>PT. PINUS MERAH ABADI - KRONJO GT</v>
          </cell>
        </row>
        <row r="25341">
          <cell r="O25341" t="str">
            <v>PT. PINUS MERAH ABADI - KRONJO GT</v>
          </cell>
        </row>
        <row r="25342">
          <cell r="O25342" t="str">
            <v>PT. PINUS MERAH ABADI - KRONJO GT</v>
          </cell>
        </row>
        <row r="25343">
          <cell r="O25343" t="str">
            <v>PT. PINUS MERAH ABADI - KRONJO GT</v>
          </cell>
        </row>
        <row r="25344">
          <cell r="O25344" t="str">
            <v>PT. PINUS MERAH ABADI - KRONJO GT</v>
          </cell>
        </row>
        <row r="25345">
          <cell r="O25345" t="str">
            <v>PT. PINUS MERAH ABADI - KRONJO GT</v>
          </cell>
        </row>
        <row r="25346">
          <cell r="O25346" t="str">
            <v>PT. PINUS MERAH ABADI - KRONJO GT</v>
          </cell>
        </row>
        <row r="25347">
          <cell r="O25347" t="str">
            <v>PT. PINUS MERAH ABADI - KRONJO GT</v>
          </cell>
        </row>
        <row r="25348">
          <cell r="O25348" t="str">
            <v>PT. PINUS MERAH ABADI - KRONJO GT</v>
          </cell>
        </row>
        <row r="25349">
          <cell r="O25349" t="str">
            <v>PT. PINUS MERAH ABADI - KRONJO GT</v>
          </cell>
        </row>
        <row r="25350">
          <cell r="O25350" t="str">
            <v>PT. PINUS MERAH ABADI - KRONJO GT</v>
          </cell>
        </row>
        <row r="25351">
          <cell r="O25351" t="str">
            <v>PT. PINUS MERAH ABADI - KRONJO GT</v>
          </cell>
        </row>
        <row r="25352">
          <cell r="O25352" t="str">
            <v>PT. PINUS MERAH ABADI - KRONJO GT</v>
          </cell>
        </row>
        <row r="25353">
          <cell r="O25353" t="str">
            <v>PT. PINUS MERAH ABADI - KRONJO GT</v>
          </cell>
        </row>
        <row r="25354">
          <cell r="O25354" t="str">
            <v>PT. PINUS MERAH ABADI - KRONJO GT</v>
          </cell>
        </row>
        <row r="25355">
          <cell r="O25355" t="str">
            <v>PT. PINUS MERAH ABADI - KRONJO GT</v>
          </cell>
        </row>
        <row r="25356">
          <cell r="O25356" t="str">
            <v>PT. PINUS MERAH ABADI - KRONJO GT</v>
          </cell>
        </row>
        <row r="25357">
          <cell r="O25357" t="str">
            <v>PT. PINUS MERAH ABADI - KRONJO GT</v>
          </cell>
        </row>
        <row r="25358">
          <cell r="O25358" t="str">
            <v>PT. PINUS MERAH ABADI - KRONJO GT</v>
          </cell>
        </row>
        <row r="25359">
          <cell r="O25359" t="str">
            <v>PT. PINUS MERAH ABADI - KRONJO GT</v>
          </cell>
        </row>
        <row r="25360">
          <cell r="O25360" t="str">
            <v>PT. PINUS MERAH ABADI - KRONJO GT</v>
          </cell>
        </row>
        <row r="25361">
          <cell r="O25361" t="str">
            <v>PT. PINUS MERAH ABADI - KRONJO GT</v>
          </cell>
        </row>
        <row r="25362">
          <cell r="O25362" t="str">
            <v>PT. PINUS MERAH ABADI - KRONJO GT</v>
          </cell>
        </row>
        <row r="25363">
          <cell r="O25363" t="str">
            <v>PT. PINUS MERAH ABADI - KRONJO GT</v>
          </cell>
        </row>
        <row r="25364">
          <cell r="O25364" t="str">
            <v>PT. PINUS MERAH ABADI - KRONJO GT</v>
          </cell>
        </row>
        <row r="25365">
          <cell r="O25365" t="str">
            <v>PT. PINUS MERAH ABADI - KRONJO GT</v>
          </cell>
        </row>
        <row r="25366">
          <cell r="O25366" t="str">
            <v>PT. PINUS MERAH ABADI - KRONJO GT</v>
          </cell>
        </row>
        <row r="25367">
          <cell r="O25367" t="str">
            <v>PT. PINUS MERAH ABADI - KRONJO GT</v>
          </cell>
        </row>
        <row r="25368">
          <cell r="O25368" t="str">
            <v>PT. PINUS MERAH ABADI - KRONJO GT</v>
          </cell>
        </row>
        <row r="25369">
          <cell r="O25369" t="str">
            <v>PT. PINUS MERAH ABADI - KRONJO GT</v>
          </cell>
        </row>
        <row r="25370">
          <cell r="O25370" t="str">
            <v>PT. PINUS MERAH ABADI - KRONJO GT</v>
          </cell>
        </row>
        <row r="25371">
          <cell r="O25371" t="str">
            <v>PT. PINUS MERAH ABADI - KRONJO GT</v>
          </cell>
        </row>
        <row r="25372">
          <cell r="O25372" t="str">
            <v>PT. PINUS MERAH ABADI - KRONJO GT</v>
          </cell>
        </row>
        <row r="25373">
          <cell r="O25373" t="str">
            <v>PT. PINUS MERAH ABADI - KRONJO GT</v>
          </cell>
        </row>
        <row r="25374">
          <cell r="O25374" t="str">
            <v>PT. PINUS MERAH ABADI - KRONJO GT</v>
          </cell>
        </row>
        <row r="25375">
          <cell r="O25375" t="str">
            <v>PT. PINUS MERAH ABADI - KRONJO GT</v>
          </cell>
        </row>
        <row r="25376">
          <cell r="O25376" t="str">
            <v>PT. PINUS MERAH ABADI - KRONJO GT</v>
          </cell>
        </row>
        <row r="25377">
          <cell r="O25377" t="str">
            <v>PT. PINUS MERAH ABADI - KRONJO GT</v>
          </cell>
        </row>
        <row r="25378">
          <cell r="O25378" t="str">
            <v>PT. PINUS MERAH ABADI - KRONJO GT</v>
          </cell>
        </row>
        <row r="25379">
          <cell r="O25379" t="str">
            <v>PT. PINUS MERAH ABADI - KRONJO GT</v>
          </cell>
        </row>
        <row r="25380">
          <cell r="O25380" t="str">
            <v>PT. PINUS MERAH ABADI - KRONJO GT</v>
          </cell>
        </row>
        <row r="25381">
          <cell r="O25381" t="str">
            <v>PT. PINUS MERAH ABADI - KRONJO GT</v>
          </cell>
        </row>
        <row r="25382">
          <cell r="O25382" t="str">
            <v>PT. PINUS MERAH ABADI - KRONJO GT</v>
          </cell>
        </row>
        <row r="25383">
          <cell r="O25383" t="str">
            <v>PT. PINUS MERAH ABADI - KRONJO GT</v>
          </cell>
        </row>
        <row r="25384">
          <cell r="O25384" t="str">
            <v>PT. PINUS MERAH ABADI - KRONJO GT</v>
          </cell>
        </row>
        <row r="25385">
          <cell r="O25385" t="str">
            <v>PT. PINUS MERAH ABADI - KRONJO GT</v>
          </cell>
        </row>
        <row r="25386">
          <cell r="O25386" t="str">
            <v>PT. PINUS MERAH ABADI - KRONJO GT</v>
          </cell>
        </row>
        <row r="25387">
          <cell r="O25387" t="str">
            <v>PT. PINUS MERAH ABADI - KRONJO GT</v>
          </cell>
        </row>
        <row r="25388">
          <cell r="O25388" t="str">
            <v>PT. PINUS MERAH ABADI - KRONJO GT</v>
          </cell>
        </row>
        <row r="25389">
          <cell r="O25389" t="str">
            <v>PT. PINUS MERAH ABADI - KRONJO GT</v>
          </cell>
        </row>
        <row r="25390">
          <cell r="O25390" t="str">
            <v>PT. PINUS MERAH ABADI - KRONJO GT</v>
          </cell>
        </row>
        <row r="25391">
          <cell r="O25391" t="str">
            <v>PT. PINUS MERAH ABADI - KRONJO GT</v>
          </cell>
        </row>
        <row r="25392">
          <cell r="O25392" t="str">
            <v>PT. PINUS MERAH ABADI - KRONJO GT</v>
          </cell>
        </row>
        <row r="25393">
          <cell r="O25393" t="str">
            <v>PT. PINUS MERAH ABADI - KRONJO GT</v>
          </cell>
        </row>
        <row r="25394">
          <cell r="O25394" t="str">
            <v>PT. PINUS MERAH ABADI - KRONJO GT</v>
          </cell>
        </row>
        <row r="25395">
          <cell r="O25395" t="str">
            <v>PT. PINUS MERAH ABADI - KRONJO GT</v>
          </cell>
        </row>
        <row r="25396">
          <cell r="O25396" t="str">
            <v>PT. PINUS MERAH ABADI - KRONJO GT</v>
          </cell>
        </row>
        <row r="25397">
          <cell r="O25397" t="str">
            <v>PT. PINUS MERAH ABADI - KRONJO GT</v>
          </cell>
        </row>
        <row r="25398">
          <cell r="O25398" t="str">
            <v>PT. PINUS MERAH ABADI - KRONJO GT</v>
          </cell>
        </row>
        <row r="25399">
          <cell r="O25399" t="str">
            <v>PT. PINUS MERAH ABADI - KRONJO GT</v>
          </cell>
        </row>
        <row r="25400">
          <cell r="O25400" t="str">
            <v>PT. PINUS MERAH ABADI - KRONJO GT</v>
          </cell>
        </row>
        <row r="25401">
          <cell r="O25401" t="str">
            <v>PT. PINUS MERAH ABADI - KRONJO GT</v>
          </cell>
        </row>
        <row r="25402">
          <cell r="O25402" t="str">
            <v>PT. PINUS MERAH ABADI - KRONJO GT</v>
          </cell>
        </row>
        <row r="25403">
          <cell r="O25403" t="str">
            <v>PT. PINUS MERAH ABADI - KRONJO GT</v>
          </cell>
        </row>
        <row r="25404">
          <cell r="O25404" t="str">
            <v>PT. PINUS MERAH ABADI - KRONJO GT</v>
          </cell>
        </row>
        <row r="25405">
          <cell r="O25405" t="str">
            <v>PT. PINUS MERAH ABADI - KRONJO GT</v>
          </cell>
        </row>
        <row r="25406">
          <cell r="O25406" t="str">
            <v>PT. PINUS MERAH ABADI - KRONJO GT</v>
          </cell>
        </row>
        <row r="25407">
          <cell r="O25407" t="str">
            <v>PT. PINUS MERAH ABADI - KRONJO GT</v>
          </cell>
        </row>
        <row r="25408">
          <cell r="O25408" t="str">
            <v>PT. PINUS MERAH ABADI - KRONJO GT</v>
          </cell>
        </row>
        <row r="25409">
          <cell r="O25409" t="str">
            <v>PT. PINUS MERAH ABADI - KRONJO GT</v>
          </cell>
        </row>
        <row r="25410">
          <cell r="O25410" t="str">
            <v>PT. PINUS MERAH ABADI - KRONJO GT</v>
          </cell>
        </row>
        <row r="25411">
          <cell r="O25411" t="str">
            <v>PT. PINUS MERAH ABADI - KRONJO GT</v>
          </cell>
        </row>
        <row r="25412">
          <cell r="O25412" t="str">
            <v>PT. PINUS MERAH ABADI - KRONJO GT</v>
          </cell>
        </row>
        <row r="25413">
          <cell r="O25413" t="str">
            <v>PT. PINUS MERAH ABADI - KRONJO GT</v>
          </cell>
        </row>
        <row r="25414">
          <cell r="O25414" t="str">
            <v>PT. PINUS MERAH ABADI - KRONJO GT</v>
          </cell>
        </row>
        <row r="25415">
          <cell r="O25415" t="str">
            <v>PT. PINUS MERAH ABADI - KRONJO GT</v>
          </cell>
        </row>
        <row r="25416">
          <cell r="O25416" t="str">
            <v>PT. PINUS MERAH ABADI - KRONJO GT</v>
          </cell>
        </row>
        <row r="25417">
          <cell r="O25417" t="str">
            <v>PT. PINUS MERAH ABADI - KRONJO GT</v>
          </cell>
        </row>
        <row r="25418">
          <cell r="O25418" t="str">
            <v>PT. PINUS MERAH ABADI - KRONJO GT</v>
          </cell>
        </row>
        <row r="25419">
          <cell r="O25419" t="str">
            <v>PT. PINUS MERAH ABADI - KRONJO GT</v>
          </cell>
        </row>
        <row r="25420">
          <cell r="O25420" t="str">
            <v>PT. PINUS MERAH ABADI - KRONJO GT</v>
          </cell>
        </row>
        <row r="25421">
          <cell r="O25421" t="str">
            <v>PT. PINUS MERAH ABADI - KRONJO GT</v>
          </cell>
        </row>
        <row r="25422">
          <cell r="O25422" t="str">
            <v>PT. PINUS MERAH ABADI - KRONJO GT</v>
          </cell>
        </row>
        <row r="25423">
          <cell r="O25423" t="str">
            <v>PT. PINUS MERAH ABADI - KRONJO GT</v>
          </cell>
        </row>
        <row r="25424">
          <cell r="O25424" t="str">
            <v>PT. PINUS MERAH ABADI - KRONJO GT</v>
          </cell>
        </row>
        <row r="25425">
          <cell r="O25425" t="str">
            <v>PT. PINUS MERAH ABADI - KRONJO GT</v>
          </cell>
        </row>
        <row r="25426">
          <cell r="O25426" t="str">
            <v>PT. PINUS MERAH ABADI - KRONJO GT</v>
          </cell>
        </row>
        <row r="25427">
          <cell r="O25427" t="str">
            <v>PT. PINUS MERAH ABADI - KRONJO GT</v>
          </cell>
        </row>
        <row r="25428">
          <cell r="O25428" t="str">
            <v>PT. PINUS MERAH ABADI - KRONJO GT</v>
          </cell>
        </row>
        <row r="25429">
          <cell r="O25429" t="str">
            <v>PT. PINUS MERAH ABADI - KRONJO GT</v>
          </cell>
        </row>
        <row r="25430">
          <cell r="O25430" t="str">
            <v>PT. PINUS MERAH ABADI - KRONJO GT</v>
          </cell>
        </row>
        <row r="25431">
          <cell r="O25431" t="str">
            <v>PT. PINUS MERAH ABADI - KRONJO GT</v>
          </cell>
        </row>
        <row r="25432">
          <cell r="O25432" t="str">
            <v>PT. PINUS MERAH ABADI - KRONJO GT</v>
          </cell>
        </row>
        <row r="25433">
          <cell r="O25433" t="str">
            <v>PT. PINUS MERAH ABADI - KRONJO GT</v>
          </cell>
        </row>
        <row r="25434">
          <cell r="O25434" t="str">
            <v>PT. PINUS MERAH ABADI - KRONJO GT</v>
          </cell>
        </row>
        <row r="25435">
          <cell r="O25435" t="str">
            <v>PT. PINUS MERAH ABADI - KRONJO GT</v>
          </cell>
        </row>
        <row r="25436">
          <cell r="O25436" t="str">
            <v>PT. PINUS MERAH ABADI - KRONJO GT</v>
          </cell>
        </row>
        <row r="25437">
          <cell r="O25437" t="str">
            <v>PT. PINUS MERAH ABADI - KRONJO GT</v>
          </cell>
        </row>
        <row r="25438">
          <cell r="O25438" t="str">
            <v>PT. PINUS MERAH ABADI - KRONJO GT</v>
          </cell>
        </row>
        <row r="25439">
          <cell r="O25439" t="str">
            <v>PT. PINUS MERAH ABADI - KRONJO GT</v>
          </cell>
        </row>
        <row r="25440">
          <cell r="O25440" t="str">
            <v>PT. PINUS MERAH ABADI - KRONJO GT</v>
          </cell>
        </row>
        <row r="25441">
          <cell r="O25441" t="str">
            <v>PT. PINUS MERAH ABADI - KRONJO GT</v>
          </cell>
        </row>
        <row r="25442">
          <cell r="O25442" t="str">
            <v>PT. PINUS MERAH ABADI - KRONJO GT</v>
          </cell>
        </row>
        <row r="25443">
          <cell r="O25443" t="str">
            <v>PT. PINUS MERAH ABADI - KRONJO GT</v>
          </cell>
        </row>
        <row r="25444">
          <cell r="O25444" t="str">
            <v>PT. PINUS MERAH ABADI - KRONJO GT</v>
          </cell>
        </row>
        <row r="25445">
          <cell r="O25445" t="str">
            <v>PT. PINUS MERAH ABADI - KRONJO GT</v>
          </cell>
        </row>
        <row r="25446">
          <cell r="O25446" t="str">
            <v>PT. PINUS MERAH ABADI - KRONJO GT</v>
          </cell>
        </row>
        <row r="25447">
          <cell r="O25447" t="str">
            <v>PT. PINUS MERAH ABADI - KRONJO GT</v>
          </cell>
        </row>
        <row r="25448">
          <cell r="O25448" t="str">
            <v>PT. PINUS MERAH ABADI - KRONJO GT</v>
          </cell>
        </row>
        <row r="25449">
          <cell r="O25449" t="str">
            <v>PT. PINUS MERAH ABADI - KRONJO GT</v>
          </cell>
        </row>
        <row r="25450">
          <cell r="O25450" t="str">
            <v>PT. PINUS MERAH ABADI - KRONJO GT</v>
          </cell>
        </row>
        <row r="25451">
          <cell r="O25451" t="str">
            <v>PT. PINUS MERAH ABADI - KRONJO GT</v>
          </cell>
        </row>
        <row r="25452">
          <cell r="O25452" t="str">
            <v>PT. PINUS MERAH ABADI - KRONJO GT</v>
          </cell>
        </row>
        <row r="25453">
          <cell r="O25453" t="str">
            <v>PT. PINUS MERAH ABADI - KRONJO GT</v>
          </cell>
        </row>
        <row r="25454">
          <cell r="O25454" t="str">
            <v>PT. PINUS MERAH ABADI - KRONJO GT</v>
          </cell>
        </row>
        <row r="25455">
          <cell r="O25455" t="str">
            <v>PT. PINUS MERAH ABADI - KRONJO GT</v>
          </cell>
        </row>
        <row r="25456">
          <cell r="O25456" t="str">
            <v>PT. PINUS MERAH ABADI - KRONJO GT</v>
          </cell>
        </row>
        <row r="25457">
          <cell r="O25457" t="str">
            <v>PT. PINUS MERAH ABADI - KRONJO GT</v>
          </cell>
        </row>
        <row r="25458">
          <cell r="O25458" t="str">
            <v>PT. PINUS MERAH ABADI - KRONJO GT</v>
          </cell>
        </row>
        <row r="25459">
          <cell r="O25459" t="str">
            <v>PT. PINUS MERAH ABADI - KRONJO GT</v>
          </cell>
        </row>
        <row r="25460">
          <cell r="O25460" t="str">
            <v>PT. PINUS MERAH ABADI - KRONJO GT</v>
          </cell>
        </row>
        <row r="25461">
          <cell r="O25461" t="str">
            <v>PT. PINUS MERAH ABADI - KRONJO GT</v>
          </cell>
        </row>
        <row r="25462">
          <cell r="O25462" t="str">
            <v>PT. PINUS MERAH ABADI - KRONJO GT</v>
          </cell>
        </row>
        <row r="25463">
          <cell r="O25463" t="str">
            <v>PT. PINUS MERAH ABADI - KRONJO GT</v>
          </cell>
        </row>
        <row r="25464">
          <cell r="O25464" t="str">
            <v>PT. PINUS MERAH ABADI - KRONJO GT</v>
          </cell>
        </row>
        <row r="25465">
          <cell r="O25465" t="str">
            <v>PT. PINUS MERAH ABADI - KRONJO GT</v>
          </cell>
        </row>
        <row r="25466">
          <cell r="O25466" t="str">
            <v>PT. PINUS MERAH ABADI - KRONJO GT</v>
          </cell>
        </row>
        <row r="25467">
          <cell r="O25467" t="str">
            <v>PT. PINUS MERAH ABADI - KRONJO GT</v>
          </cell>
        </row>
        <row r="25468">
          <cell r="O25468" t="str">
            <v>PT. PINUS MERAH ABADI - KRONJO GT</v>
          </cell>
        </row>
        <row r="25469">
          <cell r="O25469" t="str">
            <v>PT. PINUS MERAH ABADI - KRONJO GT</v>
          </cell>
        </row>
        <row r="25470">
          <cell r="O25470" t="str">
            <v>PT. PINUS MERAH ABADI - KRONJO GT</v>
          </cell>
        </row>
        <row r="25471">
          <cell r="O25471" t="str">
            <v>PT. PINUS MERAH ABADI - KRONJO GT</v>
          </cell>
        </row>
        <row r="25472">
          <cell r="O25472" t="str">
            <v>PT. PINUS MERAH ABADI - KRONJO GT</v>
          </cell>
        </row>
        <row r="25473">
          <cell r="O25473" t="str">
            <v>PT. PINUS MERAH ABADI - KRONJO GT</v>
          </cell>
        </row>
        <row r="25474">
          <cell r="O25474" t="str">
            <v>PT. PINUS MERAH ABADI - KRONJO GT</v>
          </cell>
        </row>
        <row r="25475">
          <cell r="O25475" t="str">
            <v>PT. PINUS MERAH ABADI - KRONJO GT</v>
          </cell>
        </row>
        <row r="25476">
          <cell r="O25476" t="str">
            <v>PT. PINUS MERAH ABADI - KRONJO GT</v>
          </cell>
        </row>
        <row r="25477">
          <cell r="O25477" t="str">
            <v>PT. PINUS MERAH ABADI - KRONJO GT</v>
          </cell>
        </row>
        <row r="25478">
          <cell r="O25478" t="str">
            <v>PT. PINUS MERAH ABADI - KRONJO GT</v>
          </cell>
        </row>
        <row r="25479">
          <cell r="O25479" t="str">
            <v>PT. PINUS MERAH ABADI - KRONJO GT</v>
          </cell>
        </row>
        <row r="25480">
          <cell r="O25480" t="str">
            <v>PT. PINUS MERAH ABADI - KRONJO GT</v>
          </cell>
        </row>
        <row r="25481">
          <cell r="O25481" t="str">
            <v>PT. PINUS MERAH ABADI - KRONJO GT</v>
          </cell>
        </row>
        <row r="25482">
          <cell r="O25482" t="str">
            <v>PT. PINUS MERAH ABADI - KRONJO GT</v>
          </cell>
        </row>
        <row r="25483">
          <cell r="O25483" t="str">
            <v>PT. PINUS MERAH ABADI - KRONJO GT</v>
          </cell>
        </row>
        <row r="25484">
          <cell r="O25484" t="str">
            <v>PT. PINUS MERAH ABADI - KRONJO GT</v>
          </cell>
        </row>
        <row r="25485">
          <cell r="O25485" t="str">
            <v>PT. PINUS MERAH ABADI - KRONJO GT</v>
          </cell>
        </row>
        <row r="25486">
          <cell r="O25486" t="str">
            <v>PT. PINUS MERAH ABADI - KRONJO GT</v>
          </cell>
        </row>
        <row r="25487">
          <cell r="O25487" t="str">
            <v>PT. PINUS MERAH ABADI - KRONJO GT</v>
          </cell>
        </row>
        <row r="25488">
          <cell r="O25488" t="str">
            <v>PT. PINUS MERAH ABADI - KRONJO GT</v>
          </cell>
        </row>
        <row r="25489">
          <cell r="O25489" t="str">
            <v>PT. PINUS MERAH ABADI - KRONJO GT</v>
          </cell>
        </row>
        <row r="25490">
          <cell r="O25490" t="str">
            <v>PT. PINUS MERAH ABADI - KRONJO GT</v>
          </cell>
        </row>
        <row r="25491">
          <cell r="O25491" t="str">
            <v>PT. PINUS MERAH ABADI - KRONJO GT</v>
          </cell>
        </row>
        <row r="25492">
          <cell r="O25492" t="str">
            <v>PT. PINUS MERAH ABADI - KRONJO GT</v>
          </cell>
        </row>
        <row r="25493">
          <cell r="O25493" t="str">
            <v>PT. PINUS MERAH ABADI - KRONJO GT</v>
          </cell>
        </row>
        <row r="25494">
          <cell r="O25494" t="str">
            <v>PT. PINUS MERAH ABADI - KRONJO GT</v>
          </cell>
        </row>
        <row r="25495">
          <cell r="O25495" t="str">
            <v>PT. PINUS MERAH ABADI - KRONJO GT</v>
          </cell>
        </row>
        <row r="25496">
          <cell r="O25496" t="str">
            <v>PT. PINUS MERAH ABADI - KRONJO GT</v>
          </cell>
        </row>
        <row r="25497">
          <cell r="O25497" t="str">
            <v>PT. PINUS MERAH ABADI - KRONJO GT</v>
          </cell>
        </row>
        <row r="25498">
          <cell r="O25498" t="str">
            <v>PT. PINUS MERAH ABADI - KRONJO GT</v>
          </cell>
        </row>
        <row r="25499">
          <cell r="O25499" t="str">
            <v>PT. PINUS MERAH ABADI - KRONJO GT</v>
          </cell>
        </row>
        <row r="25500">
          <cell r="O25500" t="str">
            <v>PT. PINUS MERAH ABADI - KRONJO GT</v>
          </cell>
        </row>
        <row r="25501">
          <cell r="O25501" t="str">
            <v>PT. PINUS MERAH ABADI - KRONJO GT</v>
          </cell>
        </row>
        <row r="25502">
          <cell r="O25502" t="str">
            <v>PT. PINUS MERAH ABADI - KRONJO GT</v>
          </cell>
        </row>
        <row r="25503">
          <cell r="O25503" t="str">
            <v>PT. PINUS MERAH ABADI - KRONJO GT</v>
          </cell>
        </row>
        <row r="25504">
          <cell r="O25504" t="str">
            <v>PT. PINUS MERAH ABADI - KRONJO GT</v>
          </cell>
        </row>
        <row r="25505">
          <cell r="O25505" t="str">
            <v>PT. PINUS MERAH ABADI - KRONJO GT</v>
          </cell>
        </row>
        <row r="25506">
          <cell r="O25506" t="str">
            <v>PT. PINUS MERAH ABADI - KRONJO GT</v>
          </cell>
        </row>
        <row r="25507">
          <cell r="O25507" t="str">
            <v>PT. PINUS MERAH ABADI - KRONJO GT</v>
          </cell>
        </row>
        <row r="25508">
          <cell r="O25508" t="str">
            <v>PT. PINUS MERAH ABADI - KRONJO GT</v>
          </cell>
        </row>
        <row r="25509">
          <cell r="O25509" t="str">
            <v>PT. PINUS MERAH ABADI - KRONJO GT</v>
          </cell>
        </row>
        <row r="25510">
          <cell r="O25510" t="str">
            <v>PT. PINUS MERAH ABADI - KRONJO GT</v>
          </cell>
        </row>
        <row r="25511">
          <cell r="O25511" t="str">
            <v>PT. PINUS MERAH ABADI - KRONJO GT</v>
          </cell>
        </row>
        <row r="25512">
          <cell r="O25512" t="str">
            <v>PT. PINUS MERAH ABADI - KRONJO GT</v>
          </cell>
        </row>
        <row r="25513">
          <cell r="O25513" t="str">
            <v>PT. PINUS MERAH ABADI - KRONJO GT</v>
          </cell>
        </row>
        <row r="25514">
          <cell r="O25514" t="str">
            <v>PT. PINUS MERAH ABADI - KRONJO GT</v>
          </cell>
        </row>
        <row r="25515">
          <cell r="O25515" t="str">
            <v>PT. PINUS MERAH ABADI - KRONJO GT</v>
          </cell>
        </row>
        <row r="25516">
          <cell r="O25516" t="str">
            <v>PT. PINUS MERAH ABADI - KRONJO GT</v>
          </cell>
        </row>
        <row r="25517">
          <cell r="O25517" t="str">
            <v>PT. PINUS MERAH ABADI - KRONJO GT</v>
          </cell>
        </row>
        <row r="25518">
          <cell r="O25518" t="str">
            <v>PT. PINUS MERAH ABADI - KRONJO GT</v>
          </cell>
        </row>
        <row r="25519">
          <cell r="O25519" t="str">
            <v>PT. PINUS MERAH ABADI - KRONJO GT</v>
          </cell>
        </row>
        <row r="25520">
          <cell r="O25520" t="str">
            <v>PT. PINUS MERAH ABADI - KRONJO GT</v>
          </cell>
        </row>
        <row r="25521">
          <cell r="O25521" t="str">
            <v>PT. PINUS MERAH ABADI - KRONJO GT</v>
          </cell>
        </row>
        <row r="25522">
          <cell r="O25522" t="str">
            <v>PT. PINUS MERAH ABADI - KRONJO GT</v>
          </cell>
        </row>
        <row r="25523">
          <cell r="O25523" t="str">
            <v>PT. PINUS MERAH ABADI - KRONJO GT</v>
          </cell>
        </row>
        <row r="25524">
          <cell r="O25524" t="str">
            <v>PT. PINUS MERAH ABADI - KRONJO GT</v>
          </cell>
        </row>
        <row r="25525">
          <cell r="O25525" t="str">
            <v>PT. PINUS MERAH ABADI - KRONJO GT</v>
          </cell>
        </row>
        <row r="25526">
          <cell r="O25526" t="str">
            <v>PT. PINUS MERAH ABADI - KRONJO GT</v>
          </cell>
        </row>
        <row r="25527">
          <cell r="O25527" t="str">
            <v>PT. PINUS MERAH ABADI - KRONJO GT</v>
          </cell>
        </row>
        <row r="25528">
          <cell r="O25528" t="str">
            <v>PT. PINUS MERAH ABADI - KRONJO GT</v>
          </cell>
        </row>
        <row r="25529">
          <cell r="O25529" t="str">
            <v>PT. PINUS MERAH ABADI - KRONJO GT</v>
          </cell>
        </row>
        <row r="25530">
          <cell r="O25530" t="str">
            <v>PT. PINUS MERAH ABADI - KRONJO GT</v>
          </cell>
        </row>
        <row r="25531">
          <cell r="O25531" t="str">
            <v>PT. PINUS MERAH ABADI - KRONJO GT</v>
          </cell>
        </row>
        <row r="25532">
          <cell r="O25532" t="str">
            <v>PT. PINUS MERAH ABADI - KRONJO GT</v>
          </cell>
        </row>
        <row r="25533">
          <cell r="O25533" t="str">
            <v>PT. PINUS MERAH ABADI - KRONJO GT</v>
          </cell>
        </row>
        <row r="25534">
          <cell r="O25534" t="str">
            <v>PT. PINUS MERAH ABADI - KRONJO GT</v>
          </cell>
        </row>
        <row r="25535">
          <cell r="O25535" t="str">
            <v>PT. PINUS MERAH ABADI - KRONJO GT</v>
          </cell>
        </row>
        <row r="25536">
          <cell r="O25536" t="str">
            <v>PT. PINUS MERAH ABADI - KRONJO GT</v>
          </cell>
        </row>
        <row r="25537">
          <cell r="O25537" t="str">
            <v>PT. PINUS MERAH ABADI - KRONJO GT</v>
          </cell>
        </row>
        <row r="25538">
          <cell r="O25538" t="str">
            <v>PT. PINUS MERAH ABADI - KRONJO GT</v>
          </cell>
        </row>
        <row r="25539">
          <cell r="O25539" t="str">
            <v>PT. PINUS MERAH ABADI - KRONJO GT</v>
          </cell>
        </row>
        <row r="25540">
          <cell r="O25540" t="str">
            <v>PT. PINUS MERAH ABADI - KRONJO GT</v>
          </cell>
        </row>
        <row r="25541">
          <cell r="O25541" t="str">
            <v>PT. PINUS MERAH ABADI - KRONJO GT</v>
          </cell>
        </row>
        <row r="25542">
          <cell r="O25542" t="str">
            <v>PT. PINUS MERAH ABADI - KRONJO GT</v>
          </cell>
        </row>
        <row r="25543">
          <cell r="O25543" t="str">
            <v>PT. PINUS MERAH ABADI - KRONJO GT</v>
          </cell>
        </row>
        <row r="25544">
          <cell r="O25544" t="str">
            <v>PT. PINUS MERAH ABADI - KRONJO GT</v>
          </cell>
        </row>
        <row r="25545">
          <cell r="O25545" t="str">
            <v>PT. PINUS MERAH ABADI - KRONJO GT</v>
          </cell>
        </row>
        <row r="25546">
          <cell r="O25546" t="str">
            <v>PT. PINUS MERAH ABADI - KRONJO GT</v>
          </cell>
        </row>
        <row r="25547">
          <cell r="O25547" t="str">
            <v>PT. PINUS MERAH ABADI - KRONJO GT</v>
          </cell>
        </row>
        <row r="25548">
          <cell r="O25548" t="str">
            <v>PT. PINUS MERAH ABADI - KRONJO GT</v>
          </cell>
        </row>
        <row r="25549">
          <cell r="O25549" t="str">
            <v>PT. PINUS MERAH ABADI - KRONJO GT</v>
          </cell>
        </row>
        <row r="25550">
          <cell r="O25550" t="str">
            <v>PT. PINUS MERAH ABADI - KRONJO GT</v>
          </cell>
        </row>
        <row r="25551">
          <cell r="O25551" t="str">
            <v>PT. PINUS MERAH ABADI - KRONJO GT</v>
          </cell>
        </row>
        <row r="25552">
          <cell r="O25552" t="str">
            <v>PT. PINUS MERAH ABADI - KRONJO GT</v>
          </cell>
        </row>
        <row r="25553">
          <cell r="O25553" t="str">
            <v>PT. PINUS MERAH ABADI - KRONJO GT</v>
          </cell>
        </row>
        <row r="25554">
          <cell r="O25554" t="str">
            <v>PT. PINUS MERAH ABADI - KRONJO GT</v>
          </cell>
        </row>
        <row r="25555">
          <cell r="O25555" t="str">
            <v>PT. PINUS MERAH ABADI - KRONJO GT</v>
          </cell>
        </row>
        <row r="25556">
          <cell r="O25556" t="str">
            <v>PT. PINUS MERAH ABADI - KRONJO GT</v>
          </cell>
        </row>
        <row r="25557">
          <cell r="O25557" t="str">
            <v>PT. PINUS MERAH ABADI - KRONJO GT</v>
          </cell>
        </row>
        <row r="25558">
          <cell r="O25558" t="str">
            <v>PT. PINUS MERAH ABADI - KRONJO GT</v>
          </cell>
        </row>
        <row r="25559">
          <cell r="O25559" t="str">
            <v>PT. PINUS MERAH ABADI - KRONJO GT</v>
          </cell>
        </row>
        <row r="25560">
          <cell r="O25560" t="str">
            <v>PT. PINUS MERAH ABADI - KRONJO GT</v>
          </cell>
        </row>
        <row r="25561">
          <cell r="O25561" t="str">
            <v>PT. PINUS MERAH ABADI - KRONJO GT</v>
          </cell>
        </row>
        <row r="25562">
          <cell r="O25562" t="str">
            <v>PT. PINUS MERAH ABADI - KRONJO GT</v>
          </cell>
        </row>
        <row r="25563">
          <cell r="O25563" t="str">
            <v>PT. PINUS MERAH ABADI - KRONJO GT</v>
          </cell>
        </row>
        <row r="25564">
          <cell r="O25564" t="str">
            <v>PT. PINUS MERAH ABADI - KRONJO GT</v>
          </cell>
        </row>
        <row r="25565">
          <cell r="O25565" t="str">
            <v>PT. PINUS MERAH ABADI - KRONJO GT</v>
          </cell>
        </row>
        <row r="25566">
          <cell r="O25566" t="str">
            <v>PT. PINUS MERAH ABADI - KRONJO GT</v>
          </cell>
        </row>
        <row r="25567">
          <cell r="O25567" t="str">
            <v>PT. PINUS MERAH ABADI - KRONJO GT</v>
          </cell>
        </row>
        <row r="25568">
          <cell r="O25568" t="str">
            <v>PT. PINUS MERAH ABADI - KRONJO GT</v>
          </cell>
        </row>
        <row r="25569">
          <cell r="O25569" t="str">
            <v>PT. PINUS MERAH ABADI - KRONJO GT</v>
          </cell>
        </row>
        <row r="25570">
          <cell r="O25570" t="str">
            <v>PT. PINUS MERAH ABADI - KRONJO GT</v>
          </cell>
        </row>
        <row r="25571">
          <cell r="O25571" t="str">
            <v>PT. PINUS MERAH ABADI - KRONJO GT</v>
          </cell>
        </row>
        <row r="25572">
          <cell r="O25572" t="str">
            <v>PT. PINUS MERAH ABADI - KRONJO GT</v>
          </cell>
        </row>
        <row r="25573">
          <cell r="O25573" t="str">
            <v>PT. PINUS MERAH ABADI - KRONJO GT</v>
          </cell>
        </row>
        <row r="25574">
          <cell r="O25574" t="str">
            <v>PT. PINUS MERAH ABADI - KRONJO GT</v>
          </cell>
        </row>
        <row r="25575">
          <cell r="O25575" t="str">
            <v>PT. PINUS MERAH ABADI - KRONJO GT</v>
          </cell>
        </row>
        <row r="25576">
          <cell r="O25576" t="str">
            <v>PT. PINUS MERAH ABADI - KRONJO GT</v>
          </cell>
        </row>
        <row r="25577">
          <cell r="O25577" t="str">
            <v>PT. PINUS MERAH ABADI - KRONJO GT</v>
          </cell>
        </row>
        <row r="25578">
          <cell r="O25578" t="str">
            <v>PT. PINUS MERAH ABADI - KRONJO GT</v>
          </cell>
        </row>
        <row r="25579">
          <cell r="O25579" t="str">
            <v>PT. PINUS MERAH ABADI - KRONJO GT</v>
          </cell>
        </row>
        <row r="25580">
          <cell r="O25580" t="str">
            <v>PT. PINUS MERAH ABADI - KRONJO GT</v>
          </cell>
        </row>
        <row r="25581">
          <cell r="O25581" t="str">
            <v>PT. PINUS MERAH ABADI - KRONJO GT</v>
          </cell>
        </row>
        <row r="25582">
          <cell r="O25582" t="str">
            <v>PT. PINUS MERAH ABADI - KRONJO GT</v>
          </cell>
        </row>
        <row r="25583">
          <cell r="O25583" t="str">
            <v>PT. PINUS MERAH ABADI - KRONJO GT</v>
          </cell>
        </row>
        <row r="25584">
          <cell r="O25584" t="str">
            <v>PT. PINUS MERAH ABADI - KRONJO GT</v>
          </cell>
        </row>
        <row r="25585">
          <cell r="O25585" t="str">
            <v>PT. PINUS MERAH ABADI - KRONJO GT</v>
          </cell>
        </row>
        <row r="25586">
          <cell r="O25586" t="str">
            <v>PT. PINUS MERAH ABADI - KRONJO GT</v>
          </cell>
        </row>
        <row r="25587">
          <cell r="O25587" t="str">
            <v>PT. PINUS MERAH ABADI - KRONJO GT</v>
          </cell>
        </row>
        <row r="25588">
          <cell r="O25588" t="str">
            <v>PT. PINUS MERAH ABADI - KRONJO GT</v>
          </cell>
        </row>
        <row r="25589">
          <cell r="O25589" t="str">
            <v>PT. PINUS MERAH ABADI - KRONJO GT</v>
          </cell>
        </row>
        <row r="25590">
          <cell r="O25590" t="str">
            <v>PT. PINUS MERAH ABADI - KRONJO GT</v>
          </cell>
        </row>
        <row r="25591">
          <cell r="O25591" t="str">
            <v>PT. PINUS MERAH ABADI - KRONJO GT</v>
          </cell>
        </row>
        <row r="25592">
          <cell r="O25592" t="str">
            <v>PT. PINUS MERAH ABADI - KRONJO GT</v>
          </cell>
        </row>
        <row r="25593">
          <cell r="O25593" t="str">
            <v>PT. PINUS MERAH ABADI - KRONJO GT</v>
          </cell>
        </row>
        <row r="25594">
          <cell r="O25594" t="str">
            <v>PT. PINUS MERAH ABADI - KRONJO GT</v>
          </cell>
        </row>
        <row r="25595">
          <cell r="O25595" t="str">
            <v>PT. PINUS MERAH ABADI - KRONJO GT</v>
          </cell>
        </row>
        <row r="25596">
          <cell r="O25596" t="str">
            <v>PT. PINUS MERAH ABADI - KRONJO GT</v>
          </cell>
        </row>
        <row r="25597">
          <cell r="O25597" t="str">
            <v>PT. PINUS MERAH ABADI - KRONJO GT</v>
          </cell>
        </row>
        <row r="25598">
          <cell r="O25598" t="str">
            <v>PT. PINUS MERAH ABADI - KRONJO GT</v>
          </cell>
        </row>
        <row r="25599">
          <cell r="O25599" t="str">
            <v>PT. PINUS MERAH ABADI - KRONJO GT</v>
          </cell>
        </row>
        <row r="25600">
          <cell r="O25600" t="str">
            <v>PT. PINUS MERAH ABADI - KRONJO GT</v>
          </cell>
        </row>
        <row r="25601">
          <cell r="O25601" t="str">
            <v>PT. PINUS MERAH ABADI - KRONJO GT</v>
          </cell>
        </row>
        <row r="25602">
          <cell r="O25602" t="str">
            <v>PT. PINUS MERAH ABADI - KRONJO GT</v>
          </cell>
        </row>
        <row r="25603">
          <cell r="O25603" t="str">
            <v>PT. PINUS MERAH ABADI - KRONJO GT</v>
          </cell>
        </row>
        <row r="25604">
          <cell r="O25604" t="str">
            <v>PT. PINUS MERAH ABADI - KRONJO GT</v>
          </cell>
        </row>
        <row r="25605">
          <cell r="O25605" t="str">
            <v>PT. PINUS MERAH ABADI - KRONJO GT</v>
          </cell>
        </row>
        <row r="25606">
          <cell r="O25606" t="str">
            <v>PT. PINUS MERAH ABADI - KRONJO GT</v>
          </cell>
        </row>
        <row r="25607">
          <cell r="O25607" t="str">
            <v>PT. PINUS MERAH ABADI - KRONJO GT</v>
          </cell>
        </row>
        <row r="25608">
          <cell r="O25608" t="str">
            <v>PT. PINUS MERAH ABADI - KRONJO GT</v>
          </cell>
        </row>
        <row r="25609">
          <cell r="O25609" t="str">
            <v>PT. PINUS MERAH ABADI - KRONJO GT</v>
          </cell>
        </row>
        <row r="25610">
          <cell r="O25610" t="str">
            <v>PT. PINUS MERAH ABADI - KRONJO GT</v>
          </cell>
        </row>
        <row r="25611">
          <cell r="O25611" t="str">
            <v>PT. PINUS MERAH ABADI - KRONJO GT</v>
          </cell>
        </row>
        <row r="25612">
          <cell r="O25612" t="str">
            <v>PT. PINUS MERAH ABADI - KRONJO GT</v>
          </cell>
        </row>
        <row r="25613">
          <cell r="O25613" t="str">
            <v>PT. PINUS MERAH ABADI - KRONJO GT</v>
          </cell>
        </row>
        <row r="25614">
          <cell r="O25614" t="str">
            <v>PT. PINUS MERAH ABADI - KRONJO GT</v>
          </cell>
        </row>
        <row r="25615">
          <cell r="O25615" t="str">
            <v>PT. PINUS MERAH ABADI - KRONJO GT</v>
          </cell>
        </row>
        <row r="25616">
          <cell r="O25616" t="str">
            <v>PT. PINUS MERAH ABADI - KRONJO GT</v>
          </cell>
        </row>
        <row r="25617">
          <cell r="O25617" t="str">
            <v>PT. PINUS MERAH ABADI - KRONJO GT</v>
          </cell>
        </row>
        <row r="25618">
          <cell r="O25618" t="str">
            <v>PT. PINUS MERAH ABADI - KRONJO GT</v>
          </cell>
        </row>
        <row r="25619">
          <cell r="O25619" t="str">
            <v>PT. PINUS MERAH ABADI - KRONJO GT</v>
          </cell>
        </row>
        <row r="25620">
          <cell r="O25620" t="str">
            <v>PT. PINUS MERAH ABADI - KRONJO GT</v>
          </cell>
        </row>
        <row r="25621">
          <cell r="O25621" t="str">
            <v>PT. PINUS MERAH ABADI - KRONJO GT</v>
          </cell>
        </row>
        <row r="25622">
          <cell r="O25622" t="str">
            <v>PT. PINUS MERAH ABADI - KRONJO GT</v>
          </cell>
        </row>
        <row r="25623">
          <cell r="O25623" t="str">
            <v>PT. PINUS MERAH ABADI - KRONJO GT</v>
          </cell>
        </row>
        <row r="25624">
          <cell r="O25624" t="str">
            <v>PT. PINUS MERAH ABADI - KRONJO GT</v>
          </cell>
        </row>
        <row r="25625">
          <cell r="O25625" t="str">
            <v>PT. PINUS MERAH ABADI - KRONJO GT</v>
          </cell>
        </row>
        <row r="25626">
          <cell r="O25626" t="str">
            <v>PT. PINUS MERAH ABADI - KRONJO GT</v>
          </cell>
        </row>
        <row r="25627">
          <cell r="O25627" t="str">
            <v>PT. PINUS MERAH ABADI - KRONJO GT</v>
          </cell>
        </row>
        <row r="25628">
          <cell r="O25628" t="str">
            <v>PT. PINUS MERAH ABADI - KRONJO GT</v>
          </cell>
        </row>
        <row r="25629">
          <cell r="O25629" t="str">
            <v>PT. PINUS MERAH ABADI - KRONJO GT</v>
          </cell>
        </row>
        <row r="25630">
          <cell r="O25630" t="str">
            <v>PT. PINUS MERAH ABADI - KRONJO GT</v>
          </cell>
        </row>
        <row r="25631">
          <cell r="O25631" t="str">
            <v>PT. PINUS MERAH ABADI - KRONJO GT</v>
          </cell>
        </row>
        <row r="25632">
          <cell r="O25632" t="str">
            <v>PT. PINUS MERAH ABADI - KRONJO GT</v>
          </cell>
        </row>
        <row r="25633">
          <cell r="O25633" t="str">
            <v>PT. PINUS MERAH ABADI - KRONJO GT</v>
          </cell>
        </row>
        <row r="25634">
          <cell r="O25634" t="str">
            <v>PT. PINUS MERAH ABADI - KRONJO GT</v>
          </cell>
        </row>
        <row r="25635">
          <cell r="O25635" t="str">
            <v>PT. PINUS MERAH ABADI - KRONJO GT</v>
          </cell>
        </row>
        <row r="25636">
          <cell r="O25636" t="str">
            <v>PT. PINUS MERAH ABADI - KRONJO GT</v>
          </cell>
        </row>
        <row r="25637">
          <cell r="O25637" t="str">
            <v>PT. PINUS MERAH ABADI - KRONJO GT</v>
          </cell>
        </row>
        <row r="25638">
          <cell r="O25638" t="str">
            <v>PT. PINUS MERAH ABADI - KRONJO GT</v>
          </cell>
        </row>
        <row r="25639">
          <cell r="O25639" t="str">
            <v>PT. PINUS MERAH ABADI - KRONJO GT</v>
          </cell>
        </row>
        <row r="25640">
          <cell r="O25640" t="str">
            <v>PT. PINUS MERAH ABADI - KRONJO GT</v>
          </cell>
        </row>
        <row r="25641">
          <cell r="O25641" t="str">
            <v>PT. PINUS MERAH ABADI - KRONJO GT</v>
          </cell>
        </row>
        <row r="25642">
          <cell r="O25642" t="str">
            <v>PT. PINUS MERAH ABADI - KRONJO GT</v>
          </cell>
        </row>
        <row r="25643">
          <cell r="O25643" t="str">
            <v>PT. PINUS MERAH ABADI - KRONJO GT</v>
          </cell>
        </row>
        <row r="25644">
          <cell r="O25644" t="str">
            <v>PT. PINUS MERAH ABADI - KRONJO GT</v>
          </cell>
        </row>
        <row r="25645">
          <cell r="O25645" t="str">
            <v>PT. PINUS MERAH ABADI - KRONJO GT</v>
          </cell>
        </row>
        <row r="25646">
          <cell r="O25646" t="str">
            <v>PT. PINUS MERAH ABADI - KRONJO GT</v>
          </cell>
        </row>
        <row r="25647">
          <cell r="O25647" t="str">
            <v>PT. PINUS MERAH ABADI - KRONJO GT</v>
          </cell>
        </row>
        <row r="25648">
          <cell r="O25648" t="str">
            <v>PT. PINUS MERAH ABADI - KRONJO GT</v>
          </cell>
        </row>
        <row r="25649">
          <cell r="O25649" t="str">
            <v>PT. PINUS MERAH ABADI - KRONJO GT</v>
          </cell>
        </row>
        <row r="25650">
          <cell r="O25650" t="str">
            <v>PT. PINUS MERAH ABADI - KRONJO GT</v>
          </cell>
        </row>
        <row r="25651">
          <cell r="O25651" t="str">
            <v>PT. PINUS MERAH ABADI - KRONJO GT</v>
          </cell>
        </row>
        <row r="25652">
          <cell r="O25652" t="str">
            <v>PT. PINUS MERAH ABADI - KRONJO GT</v>
          </cell>
        </row>
        <row r="25653">
          <cell r="O25653" t="str">
            <v>PT. PINUS MERAH ABADI - KRONJO GT</v>
          </cell>
        </row>
        <row r="25654">
          <cell r="O25654" t="str">
            <v>PT. PINUS MERAH ABADI - KRONJO GT</v>
          </cell>
        </row>
        <row r="25655">
          <cell r="O25655" t="str">
            <v>PT. PINUS MERAH ABADI - KRONJO GT</v>
          </cell>
        </row>
        <row r="25656">
          <cell r="O25656" t="str">
            <v>PT. PINUS MERAH ABADI - KRONJO GT</v>
          </cell>
        </row>
        <row r="25657">
          <cell r="O25657" t="str">
            <v>PT. PINUS MERAH ABADI - KRONJO GT</v>
          </cell>
        </row>
        <row r="25658">
          <cell r="O25658" t="str">
            <v>PT. PINUS MERAH ABADI - KRONJO GT</v>
          </cell>
        </row>
        <row r="25659">
          <cell r="O25659" t="str">
            <v>PT. PINUS MERAH ABADI - KRONJO GT</v>
          </cell>
        </row>
        <row r="25660">
          <cell r="O25660" t="str">
            <v>PT. PINUS MERAH ABADI - KRONJO GT</v>
          </cell>
        </row>
        <row r="25661">
          <cell r="O25661" t="str">
            <v>PT. PINUS MERAH ABADI - KRONJO GT</v>
          </cell>
        </row>
        <row r="25662">
          <cell r="O25662" t="str">
            <v>PT. PINUS MERAH ABADI - KRONJO GT</v>
          </cell>
        </row>
        <row r="25663">
          <cell r="O25663" t="str">
            <v>PT. PINUS MERAH ABADI - KRONJO GT</v>
          </cell>
        </row>
        <row r="25664">
          <cell r="O25664" t="str">
            <v>PT. PINUS MERAH ABADI - KRONJO GT</v>
          </cell>
        </row>
        <row r="25665">
          <cell r="O25665" t="str">
            <v>PT. PINUS MERAH ABADI - KRONJO GT</v>
          </cell>
        </row>
        <row r="25666">
          <cell r="O25666" t="str">
            <v>PT. PINUS MERAH ABADI - KRONJO GT</v>
          </cell>
        </row>
        <row r="25667">
          <cell r="O25667" t="str">
            <v>PT. PINUS MERAH ABADI - KRONJO GT</v>
          </cell>
        </row>
        <row r="25668">
          <cell r="O25668" t="str">
            <v>PT. PINUS MERAH ABADI - KRONJO GT</v>
          </cell>
        </row>
        <row r="25669">
          <cell r="O25669" t="str">
            <v>PT. PINUS MERAH ABADI - KRONJO GT</v>
          </cell>
        </row>
        <row r="25670">
          <cell r="O25670" t="str">
            <v>PT. PINUS MERAH ABADI - KRONJO GT</v>
          </cell>
        </row>
        <row r="25671">
          <cell r="O25671" t="str">
            <v>PT. PINUS MERAH ABADI - KRONJO GT</v>
          </cell>
        </row>
        <row r="25672">
          <cell r="O25672" t="str">
            <v>PT. PINUS MERAH ABADI - KRONJO GT</v>
          </cell>
        </row>
        <row r="25673">
          <cell r="O25673" t="str">
            <v>PT. PINUS MERAH ABADI - KRONJO GT</v>
          </cell>
        </row>
        <row r="25674">
          <cell r="O25674" t="str">
            <v>PT. PINUS MERAH ABADI - KRONJO GT</v>
          </cell>
        </row>
        <row r="25675">
          <cell r="O25675" t="str">
            <v>PT. PINUS MERAH ABADI - KRONJO GT</v>
          </cell>
        </row>
        <row r="25676">
          <cell r="O25676" t="str">
            <v>PT. PINUS MERAH ABADI - KRONJO GT</v>
          </cell>
        </row>
        <row r="25677">
          <cell r="O25677" t="str">
            <v>PT. PINUS MERAH ABADI - KRONJO GT</v>
          </cell>
        </row>
        <row r="25678">
          <cell r="O25678" t="str">
            <v>PT. PINUS MERAH ABADI - KRONJO GT</v>
          </cell>
        </row>
        <row r="25679">
          <cell r="O25679" t="str">
            <v>PT. PINUS MERAH ABADI - KRONJO GT</v>
          </cell>
        </row>
        <row r="25680">
          <cell r="O25680" t="str">
            <v>PT. PINUS MERAH ABADI - KRONJO GT</v>
          </cell>
        </row>
        <row r="25681">
          <cell r="O25681" t="str">
            <v>PT. PINUS MERAH ABADI - KRONJO GT</v>
          </cell>
        </row>
        <row r="25682">
          <cell r="O25682" t="str">
            <v>PT. PINUS MERAH ABADI - KRONJO GT</v>
          </cell>
        </row>
        <row r="25683">
          <cell r="O25683" t="str">
            <v>PT. PINUS MERAH ABADI - KRONJO GT</v>
          </cell>
        </row>
        <row r="25684">
          <cell r="O25684" t="str">
            <v>PT. PINUS MERAH ABADI - KRONJO GT</v>
          </cell>
        </row>
        <row r="25685">
          <cell r="O25685" t="str">
            <v>PT. PINUS MERAH ABADI - KRONJO GT</v>
          </cell>
        </row>
        <row r="25686">
          <cell r="O25686" t="str">
            <v>PT. PINUS MERAH ABADI - KRONJO GT</v>
          </cell>
        </row>
        <row r="25687">
          <cell r="O25687" t="str">
            <v>PT. PINUS MERAH ABADI - KRONJO GT</v>
          </cell>
        </row>
        <row r="25688">
          <cell r="O25688" t="str">
            <v>PT. PINUS MERAH ABADI - KRONJO GT</v>
          </cell>
        </row>
        <row r="25689">
          <cell r="O25689" t="str">
            <v>PT. PINUS MERAH ABADI - KRONJO GT</v>
          </cell>
        </row>
        <row r="25690">
          <cell r="O25690" t="str">
            <v>PT. PINUS MERAH ABADI - KRONJO GT</v>
          </cell>
        </row>
        <row r="25691">
          <cell r="O25691" t="str">
            <v>PT. PINUS MERAH ABADI - KRONJO GT</v>
          </cell>
        </row>
        <row r="25692">
          <cell r="O25692" t="str">
            <v>PT. PINUS MERAH ABADI - KRONJO GT</v>
          </cell>
        </row>
        <row r="25693">
          <cell r="O25693" t="str">
            <v>PT. PINUS MERAH ABADI - KRONJO GT</v>
          </cell>
        </row>
        <row r="25694">
          <cell r="O25694" t="str">
            <v>PT. PINUS MERAH ABADI - KRONJO GT</v>
          </cell>
        </row>
        <row r="25695">
          <cell r="O25695" t="str">
            <v>PT. PINUS MERAH ABADI - KRONJO GT</v>
          </cell>
        </row>
        <row r="25696">
          <cell r="O25696" t="str">
            <v>PT. PINUS MERAH ABADI - KRONJO GT</v>
          </cell>
        </row>
        <row r="25697">
          <cell r="O25697" t="str">
            <v>PT. PINUS MERAH ABADI - KRONJO GT</v>
          </cell>
        </row>
        <row r="25698">
          <cell r="O25698" t="str">
            <v>PT. PINUS MERAH ABADI - KRONJO GT</v>
          </cell>
        </row>
        <row r="25699">
          <cell r="O25699" t="str">
            <v>PT. PINUS MERAH ABADI - KRONJO GT</v>
          </cell>
        </row>
        <row r="25700">
          <cell r="O25700" t="str">
            <v>PT. PINUS MERAH ABADI - KRONJO GT</v>
          </cell>
        </row>
        <row r="25701">
          <cell r="O25701" t="str">
            <v>PT. PINUS MERAH ABADI - KRONJO GT</v>
          </cell>
        </row>
        <row r="25702">
          <cell r="O25702" t="str">
            <v>PT. PINUS MERAH ABADI - KRONJO GT</v>
          </cell>
        </row>
        <row r="25703">
          <cell r="O25703" t="str">
            <v>PT. PINUS MERAH ABADI - KRONJO GT</v>
          </cell>
        </row>
        <row r="25704">
          <cell r="O25704" t="str">
            <v>PT. PINUS MERAH ABADI - KRONJO GT</v>
          </cell>
        </row>
        <row r="25705">
          <cell r="O25705" t="str">
            <v>PT. PINUS MERAH ABADI - KRONJO GT</v>
          </cell>
        </row>
        <row r="25706">
          <cell r="O25706" t="str">
            <v>PT. PINUS MERAH ABADI - KRONJO GT</v>
          </cell>
        </row>
        <row r="25707">
          <cell r="O25707" t="str">
            <v>PT. PINUS MERAH ABADI - KRONJO GT</v>
          </cell>
        </row>
        <row r="25708">
          <cell r="O25708" t="str">
            <v>PT. PINUS MERAH ABADI - KRONJO GT</v>
          </cell>
        </row>
        <row r="25709">
          <cell r="O25709" t="str">
            <v>PT. PINUS MERAH ABADI - KRONJO GT</v>
          </cell>
        </row>
        <row r="25710">
          <cell r="O25710" t="str">
            <v>PT. PINUS MERAH ABADI - KRONJO GT</v>
          </cell>
        </row>
        <row r="25711">
          <cell r="O25711" t="str">
            <v>PT. PINUS MERAH ABADI - KRONJO GT</v>
          </cell>
        </row>
        <row r="25712">
          <cell r="O25712" t="str">
            <v>PT. PINUS MERAH ABADI - KRONJO GT</v>
          </cell>
        </row>
        <row r="25713">
          <cell r="O25713" t="str">
            <v>PT. PINUS MERAH ABADI - KRONJO GT</v>
          </cell>
        </row>
        <row r="25714">
          <cell r="O25714" t="str">
            <v>PT. PINUS MERAH ABADI - KRONJO GT</v>
          </cell>
        </row>
        <row r="25715">
          <cell r="O25715" t="str">
            <v>PT. PINUS MERAH ABADI - KRONJO GT</v>
          </cell>
        </row>
        <row r="25716">
          <cell r="O25716" t="str">
            <v>PT. PINUS MERAH ABADI - KRONJO GT</v>
          </cell>
        </row>
        <row r="25717">
          <cell r="O25717" t="str">
            <v>PT. PINUS MERAH ABADI - KRONJO GT</v>
          </cell>
        </row>
        <row r="25718">
          <cell r="O25718" t="str">
            <v>PT. PINUS MERAH ABADI - KRONJO GT</v>
          </cell>
        </row>
        <row r="25719">
          <cell r="O25719" t="str">
            <v>PT. PINUS MERAH ABADI - KRONJO GT</v>
          </cell>
        </row>
        <row r="25720">
          <cell r="O25720" t="str">
            <v>PT. PINUS MERAH ABADI - KRONJO GT</v>
          </cell>
        </row>
        <row r="25721">
          <cell r="O25721" t="str">
            <v>PT. PINUS MERAH ABADI - KRONJO GT</v>
          </cell>
        </row>
        <row r="25722">
          <cell r="O25722" t="str">
            <v>PT. PINUS MERAH ABADI - KRONJO GT</v>
          </cell>
        </row>
        <row r="25723">
          <cell r="O25723" t="str">
            <v>PT. PINUS MERAH ABADI - KRONJO GT</v>
          </cell>
        </row>
        <row r="25724">
          <cell r="O25724" t="str">
            <v>PT. PINUS MERAH ABADI - KRONJO GT</v>
          </cell>
        </row>
        <row r="25725">
          <cell r="O25725" t="str">
            <v>PT. PINUS MERAH ABADI - KRONJO GT</v>
          </cell>
        </row>
        <row r="25726">
          <cell r="O25726" t="str">
            <v>PT. PINUS MERAH ABADI - KRONJO GT</v>
          </cell>
        </row>
        <row r="25727">
          <cell r="O25727" t="str">
            <v>PT. PINUS MERAH ABADI - KRONJO GT</v>
          </cell>
        </row>
        <row r="25728">
          <cell r="O25728" t="str">
            <v>PT. PINUS MERAH ABADI - KRONJO GT</v>
          </cell>
        </row>
        <row r="25729">
          <cell r="O25729" t="str">
            <v>PT. PINUS MERAH ABADI - KRONJO GT</v>
          </cell>
        </row>
        <row r="25730">
          <cell r="O25730" t="str">
            <v>PT. PINUS MERAH ABADI - KRONJO GT</v>
          </cell>
        </row>
        <row r="25731">
          <cell r="O25731" t="str">
            <v>PT. PINUS MERAH ABADI - KRONJO GT</v>
          </cell>
        </row>
        <row r="25732">
          <cell r="O25732" t="str">
            <v>PT. PINUS MERAH ABADI - KRONJO GT</v>
          </cell>
        </row>
        <row r="25733">
          <cell r="O25733" t="str">
            <v>PT. PINUS MERAH ABADI - KRONJO GT</v>
          </cell>
        </row>
        <row r="25734">
          <cell r="O25734" t="str">
            <v>PT. PINUS MERAH ABADI - KRONJO GT</v>
          </cell>
        </row>
        <row r="25735">
          <cell r="O25735" t="str">
            <v>PT. PINUS MERAH ABADI - KRONJO GT</v>
          </cell>
        </row>
        <row r="25736">
          <cell r="O25736" t="str">
            <v>PT. PINUS MERAH ABADI - KRONJO GT</v>
          </cell>
        </row>
        <row r="25737">
          <cell r="O25737" t="str">
            <v>PT. PINUS MERAH ABADI - KRONJO GT</v>
          </cell>
        </row>
        <row r="25738">
          <cell r="O25738" t="str">
            <v>PT. PINUS MERAH ABADI - KRONJO GT</v>
          </cell>
        </row>
        <row r="25739">
          <cell r="O25739" t="str">
            <v>PT. PINUS MERAH ABADI - KRONJO GT</v>
          </cell>
        </row>
        <row r="25740">
          <cell r="O25740" t="str">
            <v>PT. PINUS MERAH ABADI - KRONJO GT</v>
          </cell>
        </row>
        <row r="25741">
          <cell r="O25741" t="str">
            <v>PT. PINUS MERAH ABADI - KRONJO GT</v>
          </cell>
        </row>
        <row r="25742">
          <cell r="O25742" t="str">
            <v>PT. PINUS MERAH ABADI - KRONJO GT</v>
          </cell>
        </row>
        <row r="25743">
          <cell r="O25743" t="str">
            <v>PT. PINUS MERAH ABADI - KRONJO GT</v>
          </cell>
        </row>
        <row r="25744">
          <cell r="O25744" t="str">
            <v>PT. PINUS MERAH ABADI - KRONJO GT</v>
          </cell>
        </row>
        <row r="25745">
          <cell r="O25745" t="str">
            <v>PT. PINUS MERAH ABADI - KRONJO GT</v>
          </cell>
        </row>
        <row r="25746">
          <cell r="O25746" t="str">
            <v>PT. PINUS MERAH ABADI - KRONJO GT</v>
          </cell>
        </row>
        <row r="25747">
          <cell r="O25747" t="str">
            <v>PT. PINUS MERAH ABADI - KRONJO GT</v>
          </cell>
        </row>
        <row r="25748">
          <cell r="O25748" t="str">
            <v>PT. PINUS MERAH ABADI - KRONJO GT</v>
          </cell>
        </row>
        <row r="25749">
          <cell r="O25749" t="str">
            <v>PT. PINUS MERAH ABADI - KRONJO GT</v>
          </cell>
        </row>
        <row r="25750">
          <cell r="O25750" t="str">
            <v>PT. PINUS MERAH ABADI - KRONJO GT</v>
          </cell>
        </row>
        <row r="25751">
          <cell r="O25751" t="str">
            <v>PT. PINUS MERAH ABADI - KRONJO GT</v>
          </cell>
        </row>
        <row r="25752">
          <cell r="O25752" t="str">
            <v>PT. PINUS MERAH ABADI - KRONJO GT</v>
          </cell>
        </row>
        <row r="25753">
          <cell r="O25753" t="str">
            <v>PT. PINUS MERAH ABADI - KRONJO GT</v>
          </cell>
        </row>
        <row r="25754">
          <cell r="O25754" t="str">
            <v>PT. PINUS MERAH ABADI - KRONJO GT</v>
          </cell>
        </row>
        <row r="25755">
          <cell r="O25755" t="str">
            <v>PT. PINUS MERAH ABADI - KRONJO GT</v>
          </cell>
        </row>
        <row r="25756">
          <cell r="O25756" t="str">
            <v>PT. PINUS MERAH ABADI - KRONJO GT</v>
          </cell>
        </row>
        <row r="25757">
          <cell r="O25757" t="str">
            <v>PT. PINUS MERAH ABADI - KRONJO GT</v>
          </cell>
        </row>
        <row r="25758">
          <cell r="O25758" t="str">
            <v>PT. PINUS MERAH ABADI - KRONJO GT</v>
          </cell>
        </row>
        <row r="25759">
          <cell r="O25759" t="str">
            <v>PT. PINUS MERAH ABADI - KRONJO GT</v>
          </cell>
        </row>
        <row r="25760">
          <cell r="O25760" t="str">
            <v>PT. PINUS MERAH ABADI - KRONJO GT</v>
          </cell>
        </row>
        <row r="25761">
          <cell r="O25761" t="str">
            <v>PT. PINUS MERAH ABADI - KRONJO GT</v>
          </cell>
        </row>
        <row r="25762">
          <cell r="O25762" t="str">
            <v>PT. PINUS MERAH ABADI - KRONJO GT</v>
          </cell>
        </row>
        <row r="25763">
          <cell r="O25763" t="str">
            <v>PT. PINUS MERAH ABADI - KRONJO GT</v>
          </cell>
        </row>
        <row r="25764">
          <cell r="O25764" t="str">
            <v>PT. PINUS MERAH ABADI - KRONJO GT</v>
          </cell>
        </row>
        <row r="25765">
          <cell r="O25765" t="str">
            <v>PT. PINUS MERAH ABADI - KRONJO GT</v>
          </cell>
        </row>
        <row r="25766">
          <cell r="O25766" t="str">
            <v>PT. PINUS MERAH ABADI - KRONJO GT</v>
          </cell>
        </row>
        <row r="25767">
          <cell r="O25767" t="str">
            <v>PT. PINUS MERAH ABADI - KRONJO GT</v>
          </cell>
        </row>
        <row r="25768">
          <cell r="O25768" t="str">
            <v>PT. PINUS MERAH ABADI - KRONJO GT</v>
          </cell>
        </row>
        <row r="25769">
          <cell r="O25769" t="str">
            <v>PT. PINUS MERAH ABADI - KRONJO GT</v>
          </cell>
        </row>
        <row r="25770">
          <cell r="O25770" t="str">
            <v>PT. PINUS MERAH ABADI - KRONJO GT</v>
          </cell>
        </row>
        <row r="25771">
          <cell r="O25771" t="str">
            <v>PT. PINUS MERAH ABADI - KRONJO GT</v>
          </cell>
        </row>
        <row r="25772">
          <cell r="O25772" t="str">
            <v>PT. PINUS MERAH ABADI - KRONJO GT</v>
          </cell>
        </row>
        <row r="25773">
          <cell r="O25773" t="str">
            <v>PT. PINUS MERAH ABADI - KRONJO GT</v>
          </cell>
        </row>
        <row r="25774">
          <cell r="O25774" t="str">
            <v>PT. PINUS MERAH ABADI - KRONJO GT</v>
          </cell>
        </row>
        <row r="25775">
          <cell r="O25775" t="str">
            <v>PT. PINUS MERAH ABADI - KRONJO GT</v>
          </cell>
        </row>
        <row r="25776">
          <cell r="O25776" t="str">
            <v>PT. PINUS MERAH ABADI - KRONJO GT</v>
          </cell>
        </row>
        <row r="25777">
          <cell r="O25777" t="str">
            <v>PT. PINUS MERAH ABADI - KRONJO GT</v>
          </cell>
        </row>
        <row r="25778">
          <cell r="O25778" t="str">
            <v>PT. PINUS MERAH ABADI - KRONJO GT</v>
          </cell>
        </row>
        <row r="25779">
          <cell r="O25779" t="str">
            <v>PT. PINUS MERAH ABADI - KRONJO GT</v>
          </cell>
        </row>
        <row r="25780">
          <cell r="O25780" t="str">
            <v>PT. PINUS MERAH ABADI - KRONJO GT</v>
          </cell>
        </row>
        <row r="25781">
          <cell r="O25781" t="str">
            <v>PT. PINUS MERAH ABADI - KRONJO GT</v>
          </cell>
        </row>
        <row r="25782">
          <cell r="O25782" t="str">
            <v>PT. PINUS MERAH ABADI - KRONJO GT</v>
          </cell>
        </row>
        <row r="25783">
          <cell r="O25783" t="str">
            <v>PT. PINUS MERAH ABADI - KRONJO GT</v>
          </cell>
        </row>
        <row r="25784">
          <cell r="O25784" t="str">
            <v>PT. PINUS MERAH ABADI - KRONJO GT</v>
          </cell>
        </row>
        <row r="25785">
          <cell r="O25785" t="str">
            <v>PT. PINUS MERAH ABADI - KRONJO GT</v>
          </cell>
        </row>
        <row r="25786">
          <cell r="O25786" t="str">
            <v>PT. PINUS MERAH ABADI - KRONJO GT</v>
          </cell>
        </row>
        <row r="25787">
          <cell r="O25787" t="str">
            <v>PT. PINUS MERAH ABADI - KRONJO GT</v>
          </cell>
        </row>
        <row r="25788">
          <cell r="O25788" t="str">
            <v>PT. PINUS MERAH ABADI - KRONJO GT</v>
          </cell>
        </row>
        <row r="25789">
          <cell r="O25789" t="str">
            <v>PT. PINUS MERAH ABADI - KRONJO GT</v>
          </cell>
        </row>
        <row r="25790">
          <cell r="O25790" t="str">
            <v>PT. PINUS MERAH ABADI - KRONJO GT</v>
          </cell>
        </row>
        <row r="25791">
          <cell r="O25791" t="str">
            <v>PT. PINUS MERAH ABADI - KRONJO GT</v>
          </cell>
        </row>
        <row r="25792">
          <cell r="O25792" t="str">
            <v>PT. PINUS MERAH ABADI - KRONJO GT</v>
          </cell>
        </row>
        <row r="25793">
          <cell r="O25793" t="str">
            <v>PT. PINUS MERAH ABADI - KRONJO GT</v>
          </cell>
        </row>
        <row r="25794">
          <cell r="O25794" t="str">
            <v>PT. PINUS MERAH ABADI - KRONJO GT</v>
          </cell>
        </row>
        <row r="25795">
          <cell r="O25795" t="str">
            <v>PT. PINUS MERAH ABADI - KRONJO GT</v>
          </cell>
        </row>
        <row r="25796">
          <cell r="O25796" t="str">
            <v>PT. PINUS MERAH ABADI - KRONJO GT</v>
          </cell>
        </row>
        <row r="25797">
          <cell r="O25797" t="str">
            <v>PT. PINUS MERAH ABADI - KRONJO GT</v>
          </cell>
        </row>
        <row r="25798">
          <cell r="O25798" t="str">
            <v>PT. PINUS MERAH ABADI - KRONJO GT</v>
          </cell>
        </row>
        <row r="25799">
          <cell r="O25799" t="str">
            <v>PT. PINUS MERAH ABADI - KRONJO GT</v>
          </cell>
        </row>
        <row r="25800">
          <cell r="O25800" t="str">
            <v>PT. PINUS MERAH ABADI - KRONJO GT</v>
          </cell>
        </row>
        <row r="25801">
          <cell r="O25801" t="str">
            <v>PT. PINUS MERAH ABADI - KRONJO GT</v>
          </cell>
        </row>
        <row r="25802">
          <cell r="O25802" t="str">
            <v>PT. PINUS MERAH ABADI - KRONJO GT</v>
          </cell>
        </row>
        <row r="25803">
          <cell r="O25803" t="str">
            <v>PT. PINUS MERAH ABADI - KRONJO GT</v>
          </cell>
        </row>
        <row r="25804">
          <cell r="O25804" t="str">
            <v>PT. PINUS MERAH ABADI - KRONJO GT</v>
          </cell>
        </row>
        <row r="25805">
          <cell r="O25805" t="str">
            <v>PT. PINUS MERAH ABADI - KRONJO GT</v>
          </cell>
        </row>
        <row r="25806">
          <cell r="O25806" t="str">
            <v>PT. PINUS MERAH ABADI - KRONJO GT</v>
          </cell>
        </row>
        <row r="25807">
          <cell r="O25807" t="str">
            <v>PT. PINUS MERAH ABADI - KRONJO GT</v>
          </cell>
        </row>
        <row r="25808">
          <cell r="O25808" t="str">
            <v>PT. PINUS MERAH ABADI - KRONJO GT</v>
          </cell>
        </row>
        <row r="25809">
          <cell r="O25809" t="str">
            <v>PT. PINUS MERAH ABADI - KRONJO GT</v>
          </cell>
        </row>
        <row r="25810">
          <cell r="O25810" t="str">
            <v>PT. PINUS MERAH ABADI - KRONJO GT</v>
          </cell>
        </row>
        <row r="25811">
          <cell r="O25811" t="str">
            <v>PT. PINUS MERAH ABADI - KRONJO GT</v>
          </cell>
        </row>
        <row r="25812">
          <cell r="O25812" t="str">
            <v>PT. PINUS MERAH ABADI - KRONJO GT</v>
          </cell>
        </row>
        <row r="25813">
          <cell r="O25813" t="str">
            <v>PT. PINUS MERAH ABADI - KRONJO GT</v>
          </cell>
        </row>
        <row r="25814">
          <cell r="O25814" t="str">
            <v>PT. PINUS MERAH ABADI - KRONJO GT</v>
          </cell>
        </row>
        <row r="25815">
          <cell r="O25815" t="str">
            <v>PT. PINUS MERAH ABADI - KRONJO GT</v>
          </cell>
        </row>
        <row r="25816">
          <cell r="O25816" t="str">
            <v>PT. PINUS MERAH ABADI - KRONJO GT</v>
          </cell>
        </row>
        <row r="25817">
          <cell r="O25817" t="str">
            <v>PT. PINUS MERAH ABADI - KRONJO GT</v>
          </cell>
        </row>
        <row r="25818">
          <cell r="O25818" t="str">
            <v>PT. PINUS MERAH ABADI - KRONJO GT</v>
          </cell>
        </row>
        <row r="25819">
          <cell r="O25819" t="str">
            <v>PT. PINUS MERAH ABADI - KRONJO GT</v>
          </cell>
        </row>
        <row r="25820">
          <cell r="O25820" t="str">
            <v>PT. PINUS MERAH ABADI - KRONJO GT</v>
          </cell>
        </row>
        <row r="25821">
          <cell r="O25821" t="str">
            <v>PT. PINUS MERAH ABADI - KRONJO GT</v>
          </cell>
        </row>
        <row r="25822">
          <cell r="O25822" t="str">
            <v>PT. PINUS MERAH ABADI - KRONJO GT</v>
          </cell>
        </row>
        <row r="25823">
          <cell r="O25823" t="str">
            <v>PT. PINUS MERAH ABADI - KRONJO GT</v>
          </cell>
        </row>
        <row r="25824">
          <cell r="O25824" t="str">
            <v>PT. PINUS MERAH ABADI - KRONJO GT</v>
          </cell>
        </row>
        <row r="25825">
          <cell r="O25825" t="str">
            <v>PT. PINUS MERAH ABADI - KRONJO GT</v>
          </cell>
        </row>
        <row r="25826">
          <cell r="O25826" t="str">
            <v>PT. PINUS MERAH ABADI - KRONJO GT</v>
          </cell>
        </row>
        <row r="25827">
          <cell r="O25827" t="str">
            <v>PT. PINUS MERAH ABADI - KRONJO GT</v>
          </cell>
        </row>
        <row r="25828">
          <cell r="O25828" t="str">
            <v>PT. PINUS MERAH ABADI - KRONJO GT</v>
          </cell>
        </row>
        <row r="25829">
          <cell r="O25829" t="str">
            <v>PT. PINUS MERAH ABADI - KRONJO GT</v>
          </cell>
        </row>
        <row r="25830">
          <cell r="O25830" t="str">
            <v>PT. PINUS MERAH ABADI - KRONJO GT</v>
          </cell>
        </row>
        <row r="25831">
          <cell r="O25831" t="str">
            <v>PT. PINUS MERAH ABADI - KRONJO GT</v>
          </cell>
        </row>
        <row r="25832">
          <cell r="O25832" t="str">
            <v>PT. PINUS MERAH ABADI - KRONJO GT</v>
          </cell>
        </row>
        <row r="25833">
          <cell r="O25833" t="str">
            <v>PT. PINUS MERAH ABADI - KRONJO GT</v>
          </cell>
        </row>
        <row r="25834">
          <cell r="O25834" t="str">
            <v>PT. PINUS MERAH ABADI - KRONJO GT</v>
          </cell>
        </row>
        <row r="25835">
          <cell r="O25835" t="str">
            <v>PT. PINUS MERAH ABADI - KRONJO GT</v>
          </cell>
        </row>
        <row r="25836">
          <cell r="O25836" t="str">
            <v>PT. PINUS MERAH ABADI - KRONJO GT</v>
          </cell>
        </row>
        <row r="25837">
          <cell r="O25837" t="str">
            <v>PT. PINUS MERAH ABADI - KRONJO GT</v>
          </cell>
        </row>
        <row r="25838">
          <cell r="O25838" t="str">
            <v>PT. PINUS MERAH ABADI - KRONJO GT</v>
          </cell>
        </row>
        <row r="25839">
          <cell r="O25839" t="str">
            <v>PT. PINUS MERAH ABADI - KRONJO GT</v>
          </cell>
        </row>
        <row r="25840">
          <cell r="O25840" t="str">
            <v>PT. PINUS MERAH ABADI - KRONJO GT</v>
          </cell>
        </row>
        <row r="25841">
          <cell r="O25841" t="str">
            <v>PT. PINUS MERAH ABADI - KRONJO GT</v>
          </cell>
        </row>
        <row r="25842">
          <cell r="O25842" t="str">
            <v>PT. PINUS MERAH ABADI - KRONJO GT</v>
          </cell>
        </row>
        <row r="25843">
          <cell r="O25843" t="str">
            <v>PT. PINUS MERAH ABADI - KRONJO GT</v>
          </cell>
        </row>
        <row r="25844">
          <cell r="O25844" t="str">
            <v>PT. PINUS MERAH ABADI - KRONJO GT</v>
          </cell>
        </row>
        <row r="25845">
          <cell r="O25845" t="str">
            <v>PT. PINUS MERAH ABADI - KRONJO GT</v>
          </cell>
        </row>
        <row r="25846">
          <cell r="O25846" t="str">
            <v>PT. PINUS MERAH ABADI - KRONJO GT</v>
          </cell>
        </row>
        <row r="25847">
          <cell r="O25847" t="str">
            <v>PT. PINUS MERAH ABADI - KRONJO GT</v>
          </cell>
        </row>
        <row r="25848">
          <cell r="O25848" t="str">
            <v>PT. PINUS MERAH ABADI - KRONJO GT</v>
          </cell>
        </row>
        <row r="25849">
          <cell r="O25849" t="str">
            <v>PT. PINUS MERAH ABADI - KRONJO GT</v>
          </cell>
        </row>
        <row r="25850">
          <cell r="O25850" t="str">
            <v>PT. PINUS MERAH ABADI - KRONJO GT</v>
          </cell>
        </row>
        <row r="25851">
          <cell r="O25851" t="str">
            <v>PT. PINUS MERAH ABADI - KRONJO GT</v>
          </cell>
        </row>
        <row r="25852">
          <cell r="O25852" t="str">
            <v>PT. PINUS MERAH ABADI - KRONJO GT</v>
          </cell>
        </row>
        <row r="25853">
          <cell r="O25853" t="str">
            <v>PT. PINUS MERAH ABADI - KRONJO GT</v>
          </cell>
        </row>
        <row r="25854">
          <cell r="O25854" t="str">
            <v>PT. PINUS MERAH ABADI - KRONJO GT</v>
          </cell>
        </row>
        <row r="25855">
          <cell r="O25855" t="str">
            <v>PT. PINUS MERAH ABADI - KRONJO GT</v>
          </cell>
        </row>
        <row r="25856">
          <cell r="O25856" t="str">
            <v>PT. PINUS MERAH ABADI - KRONJO GT</v>
          </cell>
        </row>
        <row r="25857">
          <cell r="O25857" t="str">
            <v>PT. PINUS MERAH ABADI - KRONJO GT</v>
          </cell>
        </row>
        <row r="25858">
          <cell r="O25858" t="str">
            <v>PT. PINUS MERAH ABADI - KRONJO GT</v>
          </cell>
        </row>
        <row r="25859">
          <cell r="O25859" t="str">
            <v>PT. PINUS MERAH ABADI - KRONJO GT</v>
          </cell>
        </row>
        <row r="25860">
          <cell r="O25860" t="str">
            <v>PT. PINUS MERAH ABADI - KRONJO GT</v>
          </cell>
        </row>
        <row r="25861">
          <cell r="O25861" t="str">
            <v>PT. PINUS MERAH ABADI - KRONJO GT</v>
          </cell>
        </row>
        <row r="25862">
          <cell r="O25862" t="str">
            <v>PT. PINUS MERAH ABADI - KRONJO GT</v>
          </cell>
        </row>
        <row r="25863">
          <cell r="O25863" t="str">
            <v>PT. PINUS MERAH ABADI - KRONJO GT</v>
          </cell>
        </row>
        <row r="25864">
          <cell r="O25864" t="str">
            <v>PT. PINUS MERAH ABADI - KRONJO GT</v>
          </cell>
        </row>
        <row r="25865">
          <cell r="O25865" t="str">
            <v>PT. PINUS MERAH ABADI - KRONJO GT</v>
          </cell>
        </row>
        <row r="25866">
          <cell r="O25866" t="str">
            <v>PT. PINUS MERAH ABADI - KRONJO GT</v>
          </cell>
        </row>
        <row r="25867">
          <cell r="O25867" t="str">
            <v>PT. PINUS MERAH ABADI - KRONJO GT</v>
          </cell>
        </row>
        <row r="25868">
          <cell r="O25868" t="str">
            <v>PT. PINUS MERAH ABADI - KRONJO GT</v>
          </cell>
        </row>
        <row r="25869">
          <cell r="O25869" t="str">
            <v>PT. PINUS MERAH ABADI - KRONJO GT</v>
          </cell>
        </row>
        <row r="25870">
          <cell r="O25870" t="str">
            <v>PT. PINUS MERAH ABADI - KRONJO GT</v>
          </cell>
        </row>
        <row r="25871">
          <cell r="O25871" t="str">
            <v>PT. PINUS MERAH ABADI - KRONJO GT</v>
          </cell>
        </row>
        <row r="25872">
          <cell r="O25872" t="str">
            <v>PT. PINUS MERAH ABADI - KRONJO GT</v>
          </cell>
        </row>
        <row r="25873">
          <cell r="O25873" t="str">
            <v>PT. PINUS MERAH ABADI - KRONJO GT</v>
          </cell>
        </row>
        <row r="25874">
          <cell r="O25874" t="str">
            <v>PT. PINUS MERAH ABADI - KRONJO GT</v>
          </cell>
        </row>
        <row r="25875">
          <cell r="O25875" t="str">
            <v>PT. PINUS MERAH ABADI - KRONJO GT</v>
          </cell>
        </row>
        <row r="25876">
          <cell r="O25876" t="str">
            <v>PT. PINUS MERAH ABADI - KRONJO GT</v>
          </cell>
        </row>
        <row r="25877">
          <cell r="O25877" t="str">
            <v>PT. PINUS MERAH ABADI - KRONJO GT</v>
          </cell>
        </row>
        <row r="25878">
          <cell r="O25878" t="str">
            <v>PT. PINUS MERAH ABADI - KRONJO GT</v>
          </cell>
        </row>
        <row r="25879">
          <cell r="O25879" t="str">
            <v>PT. PINUS MERAH ABADI - KRONJO GT</v>
          </cell>
        </row>
        <row r="25880">
          <cell r="O25880" t="str">
            <v>PT. PINUS MERAH ABADI - KRONJO GT</v>
          </cell>
        </row>
        <row r="25881">
          <cell r="O25881" t="str">
            <v>PT. PINUS MERAH ABADI - KRONJO GT</v>
          </cell>
        </row>
        <row r="25882">
          <cell r="O25882" t="str">
            <v>PT. PINUS MERAH ABADI - KRONJO GT</v>
          </cell>
        </row>
        <row r="25883">
          <cell r="O25883" t="str">
            <v>PT. PINUS MERAH ABADI - KRONJO GT</v>
          </cell>
        </row>
        <row r="25884">
          <cell r="O25884" t="str">
            <v>PT. PINUS MERAH ABADI - KRONJO GT</v>
          </cell>
        </row>
        <row r="25885">
          <cell r="O25885" t="str">
            <v>PT. PINUS MERAH ABADI - KRONJO GT</v>
          </cell>
        </row>
        <row r="25886">
          <cell r="O25886" t="str">
            <v>PT. PINUS MERAH ABADI - KRONJO GT</v>
          </cell>
        </row>
        <row r="25887">
          <cell r="O25887" t="str">
            <v>PT. PINUS MERAH ABADI - KRONJO GT</v>
          </cell>
        </row>
        <row r="25888">
          <cell r="O25888" t="str">
            <v>PT. PINUS MERAH ABADI - KRONJO GT</v>
          </cell>
        </row>
        <row r="25889">
          <cell r="O25889" t="str">
            <v>PT. PINUS MERAH ABADI - KRONJO GT</v>
          </cell>
        </row>
        <row r="25890">
          <cell r="O25890" t="str">
            <v>PT. PINUS MERAH ABADI - KRONJO GT</v>
          </cell>
        </row>
        <row r="25891">
          <cell r="O25891" t="str">
            <v>PT. PINUS MERAH ABADI - KRONJO GT</v>
          </cell>
        </row>
        <row r="25892">
          <cell r="O25892" t="str">
            <v>PT. PINUS MERAH ABADI - KRONJO GT</v>
          </cell>
        </row>
        <row r="25893">
          <cell r="O25893" t="str">
            <v>PT. PINUS MERAH ABADI - KRONJO GT</v>
          </cell>
        </row>
        <row r="25894">
          <cell r="O25894" t="str">
            <v>PT. PINUS MERAH ABADI - KRONJO GT</v>
          </cell>
        </row>
        <row r="25895">
          <cell r="O25895" t="str">
            <v>PT. PINUS MERAH ABADI - KRONJO GT</v>
          </cell>
        </row>
        <row r="25896">
          <cell r="O25896" t="str">
            <v>PT. PINUS MERAH ABADI - KRONJO GT</v>
          </cell>
        </row>
        <row r="25897">
          <cell r="O25897" t="str">
            <v>PT. PINUS MERAH ABADI - KRONJO GT</v>
          </cell>
        </row>
        <row r="25898">
          <cell r="O25898" t="str">
            <v>PT. PINUS MERAH ABADI - KRONJO GT</v>
          </cell>
        </row>
        <row r="25899">
          <cell r="O25899" t="str">
            <v>PT. PINUS MERAH ABADI - KRONJO GT</v>
          </cell>
        </row>
        <row r="25900">
          <cell r="O25900" t="str">
            <v>PT. PINUS MERAH ABADI - KRONJO GT</v>
          </cell>
        </row>
        <row r="25901">
          <cell r="O25901" t="str">
            <v>PT. PINUS MERAH ABADI - KRONJO GT</v>
          </cell>
        </row>
        <row r="25902">
          <cell r="O25902" t="str">
            <v>PT. PINUS MERAH ABADI - KRONJO GT</v>
          </cell>
        </row>
        <row r="25903">
          <cell r="O25903" t="str">
            <v>PT. PINUS MERAH ABADI - KRONJO GT</v>
          </cell>
        </row>
        <row r="25904">
          <cell r="O25904" t="str">
            <v>PT. PINUS MERAH ABADI - KRONJO GT</v>
          </cell>
        </row>
        <row r="25905">
          <cell r="O25905" t="str">
            <v>PT. PINUS MERAH ABADI - KRONJO GT</v>
          </cell>
        </row>
        <row r="25906">
          <cell r="O25906" t="str">
            <v>PT. PINUS MERAH ABADI - KRONJO GT</v>
          </cell>
        </row>
        <row r="25907">
          <cell r="O25907" t="str">
            <v>PT. PINUS MERAH ABADI - KRONJO GT</v>
          </cell>
        </row>
        <row r="25908">
          <cell r="O25908" t="str">
            <v>PT. PINUS MERAH ABADI - KRONJO GT</v>
          </cell>
        </row>
        <row r="25909">
          <cell r="O25909" t="str">
            <v>PT. PINUS MERAH ABADI - KRONJO GT</v>
          </cell>
        </row>
        <row r="25910">
          <cell r="O25910" t="str">
            <v>PT. PINUS MERAH ABADI - KRONJO GT</v>
          </cell>
        </row>
        <row r="25911">
          <cell r="O25911" t="str">
            <v>PT. PINUS MERAH ABADI - KRONJO GT</v>
          </cell>
        </row>
        <row r="25912">
          <cell r="O25912" t="str">
            <v>PT. PINUS MERAH ABADI - KRONJO GT</v>
          </cell>
        </row>
        <row r="25913">
          <cell r="O25913" t="str">
            <v>PT. PINUS MERAH ABADI - KRONJO GT</v>
          </cell>
        </row>
        <row r="25914">
          <cell r="O25914" t="str">
            <v>PT. PINUS MERAH ABADI - KRONJO GT</v>
          </cell>
        </row>
        <row r="25915">
          <cell r="O25915" t="str">
            <v>PT. PINUS MERAH ABADI - KRONJO GT</v>
          </cell>
        </row>
        <row r="25916">
          <cell r="O25916" t="str">
            <v>PT. PINUS MERAH ABADI - KRONJO GT</v>
          </cell>
        </row>
        <row r="25917">
          <cell r="O25917" t="str">
            <v>PT. PINUS MERAH ABADI - KRONJO GT</v>
          </cell>
        </row>
        <row r="25918">
          <cell r="O25918" t="str">
            <v>PT. PINUS MERAH ABADI - KRONJO GT</v>
          </cell>
        </row>
        <row r="25919">
          <cell r="O25919" t="str">
            <v>PT. PINUS MERAH ABADI - KRONJO GT</v>
          </cell>
        </row>
        <row r="25920">
          <cell r="O25920" t="str">
            <v>PT. PINUS MERAH ABADI - KRONJO GT</v>
          </cell>
        </row>
        <row r="25921">
          <cell r="O25921" t="str">
            <v>PT. PINUS MERAH ABADI - KRONJO GT</v>
          </cell>
        </row>
        <row r="25922">
          <cell r="O25922" t="str">
            <v>PT. PINUS MERAH ABADI - KRONJO GT</v>
          </cell>
        </row>
        <row r="25923">
          <cell r="O25923" t="str">
            <v>PT. PINUS MERAH ABADI - KRONJO GT</v>
          </cell>
        </row>
        <row r="25924">
          <cell r="O25924" t="str">
            <v>PT. PINUS MERAH ABADI - KRONJO GT</v>
          </cell>
        </row>
        <row r="25925">
          <cell r="O25925" t="str">
            <v>PT. PINUS MERAH ABADI - KRONJO GT</v>
          </cell>
        </row>
        <row r="25926">
          <cell r="O25926" t="str">
            <v>PT. PINUS MERAH ABADI - KRONJO GT</v>
          </cell>
        </row>
        <row r="25927">
          <cell r="O25927" t="str">
            <v>PT. PINUS MERAH ABADI - KRONJO GT</v>
          </cell>
        </row>
        <row r="25928">
          <cell r="O25928" t="str">
            <v>PT. PINUS MERAH ABADI - KRONJO GT</v>
          </cell>
        </row>
        <row r="25929">
          <cell r="O25929" t="str">
            <v>PT. PINUS MERAH ABADI - KRONJO GT</v>
          </cell>
        </row>
        <row r="25930">
          <cell r="O25930" t="str">
            <v>PT. PINUS MERAH ABADI - KRONJO GT</v>
          </cell>
        </row>
        <row r="25931">
          <cell r="O25931" t="str">
            <v>PT. PINUS MERAH ABADI - KRONJO GT</v>
          </cell>
        </row>
        <row r="25932">
          <cell r="O25932" t="str">
            <v>PT. PINUS MERAH ABADI - KRONJO GT</v>
          </cell>
        </row>
        <row r="25933">
          <cell r="O25933" t="str">
            <v>PT. PINUS MERAH ABADI - KRONJO GT</v>
          </cell>
        </row>
        <row r="25934">
          <cell r="O25934" t="str">
            <v>PT. PINUS MERAH ABADI - KRONJO GT</v>
          </cell>
        </row>
        <row r="25935">
          <cell r="O25935" t="str">
            <v>PT. PINUS MERAH ABADI - KRONJO GT</v>
          </cell>
        </row>
        <row r="25936">
          <cell r="O25936" t="str">
            <v>PT. PINUS MERAH ABADI - KRONJO GT</v>
          </cell>
        </row>
        <row r="25937">
          <cell r="O25937" t="str">
            <v>PT. PINUS MERAH ABADI - KRONJO GT</v>
          </cell>
        </row>
        <row r="25938">
          <cell r="O25938" t="str">
            <v>PT. PINUS MERAH ABADI - KRONJO GT</v>
          </cell>
        </row>
        <row r="25939">
          <cell r="O25939" t="str">
            <v>PT. PINUS MERAH ABADI - KRONJO GT</v>
          </cell>
        </row>
        <row r="25940">
          <cell r="O25940" t="str">
            <v>PT. PINUS MERAH ABADI - KRONJO GT</v>
          </cell>
        </row>
        <row r="25941">
          <cell r="O25941" t="str">
            <v>PT. PINUS MERAH ABADI - KRONJO GT</v>
          </cell>
        </row>
        <row r="25942">
          <cell r="O25942" t="str">
            <v>PT. PINUS MERAH ABADI - KRONJO GT</v>
          </cell>
        </row>
        <row r="25943">
          <cell r="O25943" t="str">
            <v>PT. PINUS MERAH ABADI - KRONJO GT</v>
          </cell>
        </row>
        <row r="25944">
          <cell r="O25944" t="str">
            <v>PT. PINUS MERAH ABADI - KRONJO GT</v>
          </cell>
        </row>
        <row r="25945">
          <cell r="O25945" t="str">
            <v>PT. PINUS MERAH ABADI - KRONJO GT</v>
          </cell>
        </row>
        <row r="25946">
          <cell r="O25946" t="str">
            <v>PT. PINUS MERAH ABADI - KRONJO GT</v>
          </cell>
        </row>
        <row r="25947">
          <cell r="O25947" t="str">
            <v>PT. PINUS MERAH ABADI - KRONJO GT</v>
          </cell>
        </row>
        <row r="25948">
          <cell r="O25948" t="str">
            <v>PT. PINUS MERAH ABADI - KRONJO GT</v>
          </cell>
        </row>
        <row r="25949">
          <cell r="O25949" t="str">
            <v>PT. PINUS MERAH ABADI - KRONJO GT</v>
          </cell>
        </row>
        <row r="25950">
          <cell r="O25950" t="str">
            <v>PT. PINUS MERAH ABADI - KRONJO GT</v>
          </cell>
        </row>
        <row r="25951">
          <cell r="O25951" t="str">
            <v>PT. PINUS MERAH ABADI - KRONJO GT</v>
          </cell>
        </row>
        <row r="25952">
          <cell r="O25952" t="str">
            <v>PT. PINUS MERAH ABADI - KRONJO GT</v>
          </cell>
        </row>
        <row r="25953">
          <cell r="O25953" t="str">
            <v>PT. PINUS MERAH ABADI - KRONJO GT</v>
          </cell>
        </row>
        <row r="25954">
          <cell r="O25954" t="str">
            <v>PT. PINUS MERAH ABADI - KRONJO GT</v>
          </cell>
        </row>
        <row r="25955">
          <cell r="O25955" t="str">
            <v>PT. PINUS MERAH ABADI - KRONJO GT</v>
          </cell>
        </row>
        <row r="25956">
          <cell r="O25956" t="str">
            <v>PT. PINUS MERAH ABADI - KRONJO GT</v>
          </cell>
        </row>
        <row r="25957">
          <cell r="O25957" t="str">
            <v>PT. PINUS MERAH ABADI - KRONJO GT</v>
          </cell>
        </row>
        <row r="25958">
          <cell r="O25958" t="str">
            <v>PT. PINUS MERAH ABADI - KRONJO GT</v>
          </cell>
        </row>
        <row r="25959">
          <cell r="O25959" t="str">
            <v>PT. PINUS MERAH ABADI - KRONJO GT</v>
          </cell>
        </row>
        <row r="25960">
          <cell r="O25960" t="str">
            <v>PT. PINUS MERAH ABADI - KRONJO GT</v>
          </cell>
        </row>
        <row r="25961">
          <cell r="O25961" t="str">
            <v>PT. PINUS MERAH ABADI - KRONJO GT</v>
          </cell>
        </row>
        <row r="25962">
          <cell r="O25962" t="str">
            <v>PT. PINUS MERAH ABADI - KRONJO GT</v>
          </cell>
        </row>
        <row r="25963">
          <cell r="O25963" t="str">
            <v>PT. PINUS MERAH ABADI - KRONJO GT</v>
          </cell>
        </row>
        <row r="25964">
          <cell r="O25964" t="str">
            <v>PT. PINUS MERAH ABADI - KRONJO GT</v>
          </cell>
        </row>
        <row r="25965">
          <cell r="O25965" t="str">
            <v>PT. PINUS MERAH ABADI - KRONJO GT</v>
          </cell>
        </row>
        <row r="25966">
          <cell r="O25966" t="str">
            <v>PT. PINUS MERAH ABADI - KRONJO GT</v>
          </cell>
        </row>
        <row r="25967">
          <cell r="O25967" t="str">
            <v>PT. PINUS MERAH ABADI - KRONJO GT</v>
          </cell>
        </row>
        <row r="25968">
          <cell r="O25968" t="str">
            <v>PT. PINUS MERAH ABADI - KRONJO GT</v>
          </cell>
        </row>
        <row r="25969">
          <cell r="O25969" t="str">
            <v>PT. PINUS MERAH ABADI - KRONJO GT</v>
          </cell>
        </row>
        <row r="25970">
          <cell r="O25970" t="str">
            <v>PT. PINUS MERAH ABADI - KRONJO GT</v>
          </cell>
        </row>
        <row r="25971">
          <cell r="O25971" t="str">
            <v>PT. PINUS MERAH ABADI - KRONJO GT</v>
          </cell>
        </row>
        <row r="25972">
          <cell r="O25972" t="str">
            <v>PT. PINUS MERAH ABADI - KRONJO GT</v>
          </cell>
        </row>
        <row r="25973">
          <cell r="O25973" t="str">
            <v>PT. PINUS MERAH ABADI - KRONJO GT</v>
          </cell>
        </row>
        <row r="25974">
          <cell r="O25974" t="str">
            <v>PT. PINUS MERAH ABADI - KRONJO GT</v>
          </cell>
        </row>
        <row r="25975">
          <cell r="O25975" t="str">
            <v>PT. PINUS MERAH ABADI - KRONJO GT</v>
          </cell>
        </row>
        <row r="25976">
          <cell r="O25976" t="str">
            <v>PT. PINUS MERAH ABADI - KRONJO GT</v>
          </cell>
        </row>
        <row r="25977">
          <cell r="O25977" t="str">
            <v>PT. PINUS MERAH ABADI - KRONJO GT</v>
          </cell>
        </row>
        <row r="25978">
          <cell r="O25978" t="str">
            <v>PT. PINUS MERAH ABADI - KRONJO GT</v>
          </cell>
        </row>
        <row r="25979">
          <cell r="O25979" t="str">
            <v>PT. PINUS MERAH ABADI - KRONJO GT</v>
          </cell>
        </row>
        <row r="25980">
          <cell r="O25980" t="str">
            <v>PT. PINUS MERAH ABADI - KRONJO GT</v>
          </cell>
        </row>
        <row r="25981">
          <cell r="O25981" t="str">
            <v>PT. PINUS MERAH ABADI - KRONJO GT</v>
          </cell>
        </row>
        <row r="25982">
          <cell r="O25982" t="str">
            <v>PT. PINUS MERAH ABADI - KRONJO GT</v>
          </cell>
        </row>
        <row r="25983">
          <cell r="O25983" t="str">
            <v>PT. PINUS MERAH ABADI - KRONJO GT</v>
          </cell>
        </row>
        <row r="25984">
          <cell r="O25984" t="str">
            <v>PT. PINUS MERAH ABADI - KRONJO GT</v>
          </cell>
        </row>
        <row r="25985">
          <cell r="O25985" t="str">
            <v>PT. PINUS MERAH ABADI - KRONJO GT</v>
          </cell>
        </row>
        <row r="25986">
          <cell r="O25986" t="str">
            <v>PT. PINUS MERAH ABADI - KRONJO GT</v>
          </cell>
        </row>
        <row r="25987">
          <cell r="O25987" t="str">
            <v>PT. PINUS MERAH ABADI - KRONJO GT</v>
          </cell>
        </row>
        <row r="25988">
          <cell r="O25988" t="str">
            <v>PT. PINUS MERAH ABADI - KRONJO GT</v>
          </cell>
        </row>
        <row r="25989">
          <cell r="O25989" t="str">
            <v>PT. PINUS MERAH ABADI - KRONJO GT</v>
          </cell>
        </row>
        <row r="25990">
          <cell r="O25990" t="str">
            <v>PT. PINUS MERAH ABADI - KRONJO GT</v>
          </cell>
        </row>
        <row r="25991">
          <cell r="O25991" t="str">
            <v>PT. PINUS MERAH ABADI - KRONJO GT</v>
          </cell>
        </row>
        <row r="25992">
          <cell r="O25992" t="str">
            <v>PT. PINUS MERAH ABADI - KRONJO GT</v>
          </cell>
        </row>
        <row r="25993">
          <cell r="O25993" t="str">
            <v>PT. PINUS MERAH ABADI - KRONJO GT</v>
          </cell>
        </row>
        <row r="25994">
          <cell r="O25994" t="str">
            <v>PT. PINUS MERAH ABADI - KRONJO GT</v>
          </cell>
        </row>
        <row r="25995">
          <cell r="O25995" t="str">
            <v>PT. PINUS MERAH ABADI - KRONJO GT</v>
          </cell>
        </row>
        <row r="25996">
          <cell r="O25996" t="str">
            <v>PT. PINUS MERAH ABADI - KRONJO GT</v>
          </cell>
        </row>
        <row r="25997">
          <cell r="O25997" t="str">
            <v>PT. PINUS MERAH ABADI - KRONJO GT</v>
          </cell>
        </row>
        <row r="25998">
          <cell r="O25998" t="str">
            <v>PT. PINUS MERAH ABADI - KRONJO GT</v>
          </cell>
        </row>
        <row r="25999">
          <cell r="O25999" t="str">
            <v>PT. PINUS MERAH ABADI - KRONJO GT</v>
          </cell>
        </row>
        <row r="26000">
          <cell r="O26000" t="str">
            <v>PT. PINUS MERAH ABADI - KRONJO GT</v>
          </cell>
        </row>
        <row r="26001">
          <cell r="O26001" t="str">
            <v>PT. PINUS MERAH ABADI - KRONJO GT</v>
          </cell>
        </row>
        <row r="26002">
          <cell r="O26002" t="str">
            <v>PT. PINUS MERAH ABADI - KRONJO GT</v>
          </cell>
        </row>
        <row r="26003">
          <cell r="O26003" t="str">
            <v>PT. PINUS MERAH ABADI - KRONJO GT</v>
          </cell>
        </row>
        <row r="26004">
          <cell r="O26004" t="str">
            <v>PT. PINUS MERAH ABADI - KRONJO GT</v>
          </cell>
        </row>
        <row r="26005">
          <cell r="O26005" t="str">
            <v>PT. PINUS MERAH ABADI - KRONJO GT</v>
          </cell>
        </row>
        <row r="26006">
          <cell r="O26006" t="str">
            <v>PT. PINUS MERAH ABADI - KRONJO GT</v>
          </cell>
        </row>
        <row r="26007">
          <cell r="O26007" t="str">
            <v>PT. PINUS MERAH ABADI - KRONJO GT</v>
          </cell>
        </row>
        <row r="26008">
          <cell r="O26008" t="str">
            <v>PT. PINUS MERAH ABADI - KRONJO GT</v>
          </cell>
        </row>
        <row r="26009">
          <cell r="O26009" t="str">
            <v>PT. PINUS MERAH ABADI - KRONJO GT</v>
          </cell>
        </row>
        <row r="26010">
          <cell r="O26010" t="str">
            <v>PT. PINUS MERAH ABADI - KRONJO GT</v>
          </cell>
        </row>
        <row r="26011">
          <cell r="O26011" t="str">
            <v>PT. PINUS MERAH ABADI - KRONJO GT</v>
          </cell>
        </row>
        <row r="26012">
          <cell r="O26012" t="str">
            <v>PT. PINUS MERAH ABADI - KRONJO GT</v>
          </cell>
        </row>
        <row r="26013">
          <cell r="O26013" t="str">
            <v>PT. PINUS MERAH ABADI - KRONJO GT</v>
          </cell>
        </row>
        <row r="26014">
          <cell r="O26014" t="str">
            <v>PT. PINUS MERAH ABADI - KRONJO GT</v>
          </cell>
        </row>
        <row r="26015">
          <cell r="O26015" t="str">
            <v>PT. PINUS MERAH ABADI - KRONJO GT</v>
          </cell>
        </row>
        <row r="26016">
          <cell r="O26016" t="str">
            <v>PT. PINUS MERAH ABADI - KRONJO GT</v>
          </cell>
        </row>
        <row r="26017">
          <cell r="O26017" t="str">
            <v>PT. PINUS MERAH ABADI - KRONJO GT</v>
          </cell>
        </row>
        <row r="26018">
          <cell r="O26018" t="str">
            <v>PT. PINUS MERAH ABADI - KRONJO GT</v>
          </cell>
        </row>
        <row r="26019">
          <cell r="O26019" t="str">
            <v>PT. PINUS MERAH ABADI - KRONJO GT</v>
          </cell>
        </row>
        <row r="26020">
          <cell r="O26020" t="str">
            <v>PT. PINUS MERAH ABADI - KRONJO GT</v>
          </cell>
        </row>
        <row r="26021">
          <cell r="O26021" t="str">
            <v>PT. PINUS MERAH ABADI - KRONJO GT</v>
          </cell>
        </row>
        <row r="26022">
          <cell r="O26022" t="str">
            <v>PT. PINUS MERAH ABADI - KRONJO GT</v>
          </cell>
        </row>
        <row r="26023">
          <cell r="O26023" t="str">
            <v>PT. PINUS MERAH ABADI - KRONJO GT</v>
          </cell>
        </row>
        <row r="26024">
          <cell r="O26024" t="str">
            <v>PT. PINUS MERAH ABADI - KRONJO GT</v>
          </cell>
        </row>
        <row r="26025">
          <cell r="O26025" t="str">
            <v>PT. PINUS MERAH ABADI - KRONJO GT</v>
          </cell>
        </row>
        <row r="26026">
          <cell r="O26026" t="str">
            <v>PT. PINUS MERAH ABADI - KRONJO GT</v>
          </cell>
        </row>
        <row r="26027">
          <cell r="O26027" t="str">
            <v>PT. PINUS MERAH ABADI - KRONJO GT</v>
          </cell>
        </row>
        <row r="26028">
          <cell r="O26028" t="str">
            <v>PT. PINUS MERAH ABADI - KRONJO GT</v>
          </cell>
        </row>
        <row r="26029">
          <cell r="O26029" t="str">
            <v>PT. PINUS MERAH ABADI - KRONJO GT</v>
          </cell>
        </row>
        <row r="26030">
          <cell r="O26030" t="str">
            <v>PT. PINUS MERAH ABADI - KRONJO GT</v>
          </cell>
        </row>
        <row r="26031">
          <cell r="O26031" t="str">
            <v>PT. PINUS MERAH ABADI - KRONJO GT</v>
          </cell>
        </row>
        <row r="26032">
          <cell r="O26032" t="str">
            <v>PT. PINUS MERAH ABADI - KRONJO GT</v>
          </cell>
        </row>
        <row r="26033">
          <cell r="O26033" t="str">
            <v>PT. PINUS MERAH ABADI - KRONJO GT</v>
          </cell>
        </row>
        <row r="26034">
          <cell r="O26034" t="str">
            <v>PT. PINUS MERAH ABADI - KRONJO GT</v>
          </cell>
        </row>
        <row r="26035">
          <cell r="O26035" t="str">
            <v>PT. PINUS MERAH ABADI - KRONJO GT</v>
          </cell>
        </row>
        <row r="26036">
          <cell r="O26036" t="str">
            <v>PT. PINUS MERAH ABADI - KRONJO GT</v>
          </cell>
        </row>
        <row r="26037">
          <cell r="O26037" t="str">
            <v>PT. PINUS MERAH ABADI - KRONJO GT</v>
          </cell>
        </row>
        <row r="26038">
          <cell r="O26038" t="str">
            <v>PT. PINUS MERAH ABADI - KRONJO GT</v>
          </cell>
        </row>
        <row r="26039">
          <cell r="O26039" t="str">
            <v>PT. PINUS MERAH ABADI - KRONJO GT</v>
          </cell>
        </row>
        <row r="26040">
          <cell r="O26040" t="str">
            <v>PT. PINUS MERAH ABADI - KRONJO GT</v>
          </cell>
        </row>
        <row r="26041">
          <cell r="O26041" t="str">
            <v>PT. PINUS MERAH ABADI - KRONJO GT</v>
          </cell>
        </row>
        <row r="26042">
          <cell r="O26042" t="str">
            <v>PT. PINUS MERAH ABADI - KRONJO GT</v>
          </cell>
        </row>
        <row r="26043">
          <cell r="O26043" t="str">
            <v>PT. PINUS MERAH ABADI - KRONJO GT</v>
          </cell>
        </row>
        <row r="26044">
          <cell r="O26044" t="str">
            <v>PT. PINUS MERAH ABADI - KRONJO GT</v>
          </cell>
        </row>
        <row r="26045">
          <cell r="O26045" t="str">
            <v>PT. PINUS MERAH ABADI - KRONJO GT</v>
          </cell>
        </row>
        <row r="26046">
          <cell r="O26046" t="str">
            <v>PT. PINUS MERAH ABADI - KRONJO GT</v>
          </cell>
        </row>
        <row r="26047">
          <cell r="O26047" t="str">
            <v>PT. PINUS MERAH ABADI - KRONJO GT</v>
          </cell>
        </row>
        <row r="26048">
          <cell r="O26048" t="str">
            <v>PT. PINUS MERAH ABADI - KRONJO GT</v>
          </cell>
        </row>
        <row r="26049">
          <cell r="O26049" t="str">
            <v>PT. PINUS MERAH ABADI - KRONJO GT</v>
          </cell>
        </row>
        <row r="26050">
          <cell r="O26050" t="str">
            <v>PT. PINUS MERAH ABADI - KRONJO GT</v>
          </cell>
        </row>
        <row r="26051">
          <cell r="O26051" t="str">
            <v>PT. PINUS MERAH ABADI - KRONJO GT</v>
          </cell>
        </row>
        <row r="26052">
          <cell r="O26052" t="str">
            <v>PT. PINUS MERAH ABADI - KRONJO GT</v>
          </cell>
        </row>
        <row r="26053">
          <cell r="O26053" t="str">
            <v>PT. PINUS MERAH ABADI - KRONJO GT</v>
          </cell>
        </row>
        <row r="26054">
          <cell r="O26054" t="str">
            <v>PT. PINUS MERAH ABADI - KRONJO GT</v>
          </cell>
        </row>
        <row r="26055">
          <cell r="O26055" t="str">
            <v>PT. PINUS MERAH ABADI - KRONJO GT</v>
          </cell>
        </row>
        <row r="26056">
          <cell r="O26056" t="str">
            <v>PT. PINUS MERAH ABADI - KRONJO GT</v>
          </cell>
        </row>
        <row r="26057">
          <cell r="O26057" t="str">
            <v>PT. PINUS MERAH ABADI - KRONJO GT</v>
          </cell>
        </row>
        <row r="26058">
          <cell r="O26058" t="str">
            <v>PT. PINUS MERAH ABADI - KRONJO GT</v>
          </cell>
        </row>
        <row r="26059">
          <cell r="O26059" t="str">
            <v>PT. PINUS MERAH ABADI - KRONJO GT</v>
          </cell>
        </row>
        <row r="26060">
          <cell r="O26060" t="str">
            <v>PT. PINUS MERAH ABADI - KRONJO GT</v>
          </cell>
        </row>
        <row r="26061">
          <cell r="O26061" t="str">
            <v>PT. PINUS MERAH ABADI - KRONJO GT</v>
          </cell>
        </row>
        <row r="26062">
          <cell r="O26062" t="str">
            <v>PT. PINUS MERAH ABADI - KRONJO GT</v>
          </cell>
        </row>
        <row r="26063">
          <cell r="O26063" t="str">
            <v>PT. PINUS MERAH ABADI - KRONJO GT</v>
          </cell>
        </row>
        <row r="26064">
          <cell r="O26064" t="str">
            <v>PT. PINUS MERAH ABADI - KRONJO GT</v>
          </cell>
        </row>
        <row r="26065">
          <cell r="O26065" t="str">
            <v>PT. PINUS MERAH ABADI - KRONJO GT</v>
          </cell>
        </row>
        <row r="26066">
          <cell r="O26066" t="str">
            <v>PT. PINUS MERAH ABADI - KRONJO GT</v>
          </cell>
        </row>
        <row r="26067">
          <cell r="O26067" t="str">
            <v>PT. PINUS MERAH ABADI - KRONJO GT</v>
          </cell>
        </row>
        <row r="26068">
          <cell r="O26068" t="str">
            <v>PT. PINUS MERAH ABADI - KRONJO GT</v>
          </cell>
        </row>
        <row r="26069">
          <cell r="O26069" t="str">
            <v>PT. PINUS MERAH ABADI - KRONJO GT</v>
          </cell>
        </row>
        <row r="26070">
          <cell r="O26070" t="str">
            <v>PT. PINUS MERAH ABADI - KRONJO GT</v>
          </cell>
        </row>
        <row r="26071">
          <cell r="O26071" t="str">
            <v>PT. PINUS MERAH ABADI - KRONJO GT</v>
          </cell>
        </row>
        <row r="26072">
          <cell r="O26072" t="str">
            <v>PT. PINUS MERAH ABADI - KRONJO GT</v>
          </cell>
        </row>
        <row r="26073">
          <cell r="O26073" t="str">
            <v>PT. PINUS MERAH ABADI - KRONJO GT</v>
          </cell>
        </row>
        <row r="26074">
          <cell r="O26074" t="str">
            <v>PT. PINUS MERAH ABADI - KRONJO GT</v>
          </cell>
        </row>
        <row r="26075">
          <cell r="O26075" t="str">
            <v>PT. PINUS MERAH ABADI - KRONJO GT</v>
          </cell>
        </row>
        <row r="26076">
          <cell r="O26076" t="str">
            <v>PT. PINUS MERAH ABADI - KRONJO GT</v>
          </cell>
        </row>
        <row r="26077">
          <cell r="O26077" t="str">
            <v>PT. PINUS MERAH ABADI - KRONJO GT</v>
          </cell>
        </row>
        <row r="26078">
          <cell r="O26078" t="str">
            <v>PT. PINUS MERAH ABADI - KRONJO GT</v>
          </cell>
        </row>
        <row r="26079">
          <cell r="O26079" t="str">
            <v>PT. PINUS MERAH ABADI - KRONJO GT</v>
          </cell>
        </row>
        <row r="26080">
          <cell r="O26080" t="str">
            <v>PT. PINUS MERAH ABADI - KRONJO GT</v>
          </cell>
        </row>
        <row r="26081">
          <cell r="O26081" t="str">
            <v>PT. PINUS MERAH ABADI - KRONJO GT</v>
          </cell>
        </row>
        <row r="26082">
          <cell r="O26082" t="str">
            <v>PT. PINUS MERAH ABADI - KRONJO GT</v>
          </cell>
        </row>
        <row r="26083">
          <cell r="O26083" t="str">
            <v>PT. PINUS MERAH ABADI - KRONJO GT</v>
          </cell>
        </row>
        <row r="26084">
          <cell r="O26084" t="str">
            <v>PT. PINUS MERAH ABADI - KRONJO GT</v>
          </cell>
        </row>
        <row r="26085">
          <cell r="O26085" t="str">
            <v>PT. PINUS MERAH ABADI - KRONJO GT</v>
          </cell>
        </row>
        <row r="26086">
          <cell r="O26086" t="str">
            <v>PT. PINUS MERAH ABADI - KRONJO GT</v>
          </cell>
        </row>
        <row r="26087">
          <cell r="O26087" t="str">
            <v>PT. PINUS MERAH ABADI - KRONJO GT</v>
          </cell>
        </row>
        <row r="26088">
          <cell r="O26088" t="str">
            <v>PT. PINUS MERAH ABADI - KRONJO GT</v>
          </cell>
        </row>
        <row r="26089">
          <cell r="O26089" t="str">
            <v>PT. PINUS MERAH ABADI - KRONJO GT</v>
          </cell>
        </row>
        <row r="26090">
          <cell r="O26090" t="str">
            <v>PT. PINUS MERAH ABADI - KRONJO GT</v>
          </cell>
        </row>
        <row r="26091">
          <cell r="O26091" t="str">
            <v>PT. PINUS MERAH ABADI - KRONJO GT</v>
          </cell>
        </row>
        <row r="26092">
          <cell r="O26092" t="str">
            <v>PT. PINUS MERAH ABADI - KRONJO GT</v>
          </cell>
        </row>
        <row r="26093">
          <cell r="O26093" t="str">
            <v>PT. PINUS MERAH ABADI - KRONJO GT</v>
          </cell>
        </row>
        <row r="26094">
          <cell r="O26094" t="str">
            <v>PT. PINUS MERAH ABADI - KRONJO GT</v>
          </cell>
        </row>
        <row r="26095">
          <cell r="O26095" t="str">
            <v>PT. PINUS MERAH ABADI - KRONJO GT</v>
          </cell>
        </row>
        <row r="26096">
          <cell r="O26096" t="str">
            <v>PT. PINUS MERAH ABADI - KRONJO GT</v>
          </cell>
        </row>
        <row r="26097">
          <cell r="O26097" t="str">
            <v>PT. PINUS MERAH ABADI - KRONJO GT</v>
          </cell>
        </row>
        <row r="26098">
          <cell r="O26098" t="str">
            <v>PT. PINUS MERAH ABADI - KRONJO GT</v>
          </cell>
        </row>
        <row r="26099">
          <cell r="O26099" t="str">
            <v>PT. PINUS MERAH ABADI - KRONJO GT</v>
          </cell>
        </row>
        <row r="26100">
          <cell r="O26100" t="str">
            <v>PT. PINUS MERAH ABADI - KRONJO GT</v>
          </cell>
        </row>
        <row r="26101">
          <cell r="O26101" t="str">
            <v>PT. PINUS MERAH ABADI - KRONJO GT</v>
          </cell>
        </row>
        <row r="26102">
          <cell r="O26102" t="str">
            <v>PT. PINUS MERAH ABADI - KRONJO GT</v>
          </cell>
        </row>
        <row r="26103">
          <cell r="O26103" t="str">
            <v>PT. PINUS MERAH ABADI - KRONJO GT</v>
          </cell>
        </row>
        <row r="26104">
          <cell r="O26104" t="str">
            <v>PT. PINUS MERAH ABADI - KRONJO GT</v>
          </cell>
        </row>
        <row r="26105">
          <cell r="O26105" t="str">
            <v>PT. PINUS MERAH ABADI - KRONJO GT</v>
          </cell>
        </row>
        <row r="26106">
          <cell r="O26106" t="str">
            <v>PT. PINUS MERAH ABADI - KRONJO GT</v>
          </cell>
        </row>
        <row r="26107">
          <cell r="O26107" t="str">
            <v>PT. PINUS MERAH ABADI - KRONJO GT</v>
          </cell>
        </row>
        <row r="26108">
          <cell r="O26108" t="str">
            <v>PT. PINUS MERAH ABADI - KRONJO GT</v>
          </cell>
        </row>
        <row r="26109">
          <cell r="O26109" t="str">
            <v>PT. PINUS MERAH ABADI - KRONJO GT</v>
          </cell>
        </row>
        <row r="26110">
          <cell r="O26110" t="str">
            <v>PT. PINUS MERAH ABADI - KRONJO GT</v>
          </cell>
        </row>
        <row r="26111">
          <cell r="O26111" t="str">
            <v>PT. PINUS MERAH ABADI - KRONJO GT</v>
          </cell>
        </row>
        <row r="26112">
          <cell r="O26112" t="str">
            <v>PT. PINUS MERAH ABADI - KRONJO GT</v>
          </cell>
        </row>
        <row r="26113">
          <cell r="O26113" t="str">
            <v>PT. PINUS MERAH ABADI - KRONJO GT</v>
          </cell>
        </row>
        <row r="26114">
          <cell r="O26114" t="str">
            <v>PT. PINUS MERAH ABADI - KRONJO GT</v>
          </cell>
        </row>
        <row r="26115">
          <cell r="O26115" t="str">
            <v>PT. PINUS MERAH ABADI - KRONJO GT</v>
          </cell>
        </row>
        <row r="26116">
          <cell r="O26116" t="str">
            <v>PT. PINUS MERAH ABADI - KRONJO GT</v>
          </cell>
        </row>
        <row r="26117">
          <cell r="O26117" t="str">
            <v>PT. PINUS MERAH ABADI - KRONJO GT</v>
          </cell>
        </row>
        <row r="26118">
          <cell r="O26118" t="str">
            <v>PT. PINUS MERAH ABADI - KRONJO GT</v>
          </cell>
        </row>
        <row r="26119">
          <cell r="O26119" t="str">
            <v>PT. PINUS MERAH ABADI - KRONJO GT</v>
          </cell>
        </row>
        <row r="26120">
          <cell r="O26120" t="str">
            <v>PT. PINUS MERAH ABADI - KRONJO GT</v>
          </cell>
        </row>
        <row r="26121">
          <cell r="O26121" t="str">
            <v>PT. PINUS MERAH ABADI - KRONJO GT</v>
          </cell>
        </row>
        <row r="26122">
          <cell r="O26122" t="str">
            <v>PT. PINUS MERAH ABADI - KRONJO GT</v>
          </cell>
        </row>
        <row r="26123">
          <cell r="O26123" t="str">
            <v>PT. PINUS MERAH ABADI - KRONJO GT</v>
          </cell>
        </row>
        <row r="26124">
          <cell r="O26124" t="str">
            <v>PT. PINUS MERAH ABADI - KRONJO GT</v>
          </cell>
        </row>
        <row r="26125">
          <cell r="O26125" t="str">
            <v>PT. PINUS MERAH ABADI - KRONJO GT</v>
          </cell>
        </row>
        <row r="26126">
          <cell r="O26126" t="str">
            <v>PT. PINUS MERAH ABADI - KRONJO GT</v>
          </cell>
        </row>
        <row r="26127">
          <cell r="O26127" t="str">
            <v>PT. PINUS MERAH ABADI - KRONJO GT</v>
          </cell>
        </row>
        <row r="26128">
          <cell r="O26128" t="str">
            <v>PT. PINUS MERAH ABADI - KRONJO GT</v>
          </cell>
        </row>
        <row r="26129">
          <cell r="O26129" t="str">
            <v>PT. PINUS MERAH ABADI - KRONJO GT</v>
          </cell>
        </row>
        <row r="26130">
          <cell r="O26130" t="str">
            <v>PT. PINUS MERAH ABADI - KRONJO GT</v>
          </cell>
        </row>
        <row r="26131">
          <cell r="O26131" t="str">
            <v>PT. PINUS MERAH ABADI - KRONJO GT</v>
          </cell>
        </row>
        <row r="26132">
          <cell r="O26132" t="str">
            <v>PT. PINUS MERAH ABADI - KRONJO GT</v>
          </cell>
        </row>
        <row r="26133">
          <cell r="O26133" t="str">
            <v>PT. PINUS MERAH ABADI - KRONJO GT</v>
          </cell>
        </row>
        <row r="26134">
          <cell r="O26134" t="str">
            <v>PT. PINUS MERAH ABADI - KRONJO GT</v>
          </cell>
        </row>
        <row r="26135">
          <cell r="O26135" t="str">
            <v>PT. PINUS MERAH ABADI - KRONJO GT</v>
          </cell>
        </row>
        <row r="26136">
          <cell r="O26136" t="str">
            <v>PT. PINUS MERAH ABADI - KRONJO GT</v>
          </cell>
        </row>
        <row r="26137">
          <cell r="O26137" t="str">
            <v>PT. PINUS MERAH ABADI - KRONJO GT</v>
          </cell>
        </row>
        <row r="26138">
          <cell r="O26138" t="str">
            <v>PT. PINUS MERAH ABADI - KRONJO GT</v>
          </cell>
        </row>
        <row r="26139">
          <cell r="O26139" t="str">
            <v>PT. PINUS MERAH ABADI - KRONJO GT</v>
          </cell>
        </row>
        <row r="26140">
          <cell r="O26140" t="str">
            <v>PT. PINUS MERAH ABADI - KRONJO GT</v>
          </cell>
        </row>
        <row r="26141">
          <cell r="O26141" t="str">
            <v>PT. PINUS MERAH ABADI - KRONJO GT</v>
          </cell>
        </row>
        <row r="26142">
          <cell r="O26142" t="str">
            <v>PT. PINUS MERAH ABADI - KRONJO GT</v>
          </cell>
        </row>
        <row r="26143">
          <cell r="O26143" t="str">
            <v>PT. PINUS MERAH ABADI - KRONJO GT</v>
          </cell>
        </row>
        <row r="26144">
          <cell r="O26144" t="str">
            <v>PT. PINUS MERAH ABADI - KRONJO GT</v>
          </cell>
        </row>
        <row r="26145">
          <cell r="O26145" t="str">
            <v>PT. PINUS MERAH ABADI - KRONJO GT</v>
          </cell>
        </row>
        <row r="26146">
          <cell r="O26146" t="str">
            <v>PT. PINUS MERAH ABADI - KRONJO GT</v>
          </cell>
        </row>
        <row r="26147">
          <cell r="O26147" t="str">
            <v>PT. PINUS MERAH ABADI - KRONJO GT</v>
          </cell>
        </row>
        <row r="26148">
          <cell r="O26148" t="str">
            <v>PT. PINUS MERAH ABADI - KRONJO GT</v>
          </cell>
        </row>
        <row r="26149">
          <cell r="O26149" t="str">
            <v>PT. PINUS MERAH ABADI - KRONJO GT</v>
          </cell>
        </row>
        <row r="26150">
          <cell r="O26150" t="str">
            <v>PT. PINUS MERAH ABADI - KRONJO GT</v>
          </cell>
        </row>
        <row r="26151">
          <cell r="O26151" t="str">
            <v>PT. PINUS MERAH ABADI - KRONJO GT</v>
          </cell>
        </row>
        <row r="26152">
          <cell r="O26152" t="str">
            <v>PT. PINUS MERAH ABADI - KRONJO GT</v>
          </cell>
        </row>
        <row r="26153">
          <cell r="O26153" t="str">
            <v>PT. PINUS MERAH ABADI - KRONJO GT</v>
          </cell>
        </row>
        <row r="26154">
          <cell r="O26154" t="str">
            <v>PT. PINUS MERAH ABADI - KRONJO GT</v>
          </cell>
        </row>
        <row r="26155">
          <cell r="O26155" t="str">
            <v>PT. PINUS MERAH ABADI - KRONJO GT</v>
          </cell>
        </row>
        <row r="26156">
          <cell r="O26156" t="str">
            <v>PT. PINUS MERAH ABADI - KRONJO GT</v>
          </cell>
        </row>
        <row r="26157">
          <cell r="O26157" t="str">
            <v>PT. PINUS MERAH ABADI - KRONJO GT</v>
          </cell>
        </row>
        <row r="26158">
          <cell r="O26158" t="str">
            <v>PT. PINUS MERAH ABADI - KRONJO GT</v>
          </cell>
        </row>
        <row r="26159">
          <cell r="O26159" t="str">
            <v>PT. PINUS MERAH ABADI - KRONJO GT</v>
          </cell>
        </row>
        <row r="26160">
          <cell r="O26160" t="str">
            <v>PT. PINUS MERAH ABADI - KRONJO GT</v>
          </cell>
        </row>
        <row r="26161">
          <cell r="O26161" t="str">
            <v>PT. PINUS MERAH ABADI - KRONJO GT</v>
          </cell>
        </row>
        <row r="26162">
          <cell r="O26162" t="str">
            <v>PT. PINUS MERAH ABADI - KRONJO GT</v>
          </cell>
        </row>
        <row r="26163">
          <cell r="O26163" t="str">
            <v>PT. PINUS MERAH ABADI - KRONJO GT</v>
          </cell>
        </row>
        <row r="26164">
          <cell r="O26164" t="str">
            <v>PT. PINUS MERAH ABADI - KRONJO GT</v>
          </cell>
        </row>
        <row r="26165">
          <cell r="O26165" t="str">
            <v>PT. PINUS MERAH ABADI - KRONJO GT</v>
          </cell>
        </row>
        <row r="26166">
          <cell r="O26166" t="str">
            <v>PT. PINUS MERAH ABADI - KRONJO GT</v>
          </cell>
        </row>
        <row r="26167">
          <cell r="O26167" t="str">
            <v>PT. PINUS MERAH ABADI - KRONJO GT</v>
          </cell>
        </row>
        <row r="26168">
          <cell r="O26168" t="str">
            <v>PT. PINUS MERAH ABADI - KRONJO GT</v>
          </cell>
        </row>
        <row r="26169">
          <cell r="O26169" t="str">
            <v>PT. PINUS MERAH ABADI - KRONJO GT</v>
          </cell>
        </row>
        <row r="26170">
          <cell r="O26170" t="str">
            <v>PT. PINUS MERAH ABADI - KRONJO GT</v>
          </cell>
        </row>
        <row r="26171">
          <cell r="O26171" t="str">
            <v>PT. PINUS MERAH ABADI - KRONJO GT</v>
          </cell>
        </row>
        <row r="26172">
          <cell r="O26172" t="str">
            <v>PT. PINUS MERAH ABADI - KRONJO GT</v>
          </cell>
        </row>
        <row r="26173">
          <cell r="O26173" t="str">
            <v>PT. PINUS MERAH ABADI - KRONJO GT</v>
          </cell>
        </row>
        <row r="26174">
          <cell r="O26174" t="str">
            <v>PT. PINUS MERAH ABADI - KRONJO GT</v>
          </cell>
        </row>
        <row r="26175">
          <cell r="O26175" t="str">
            <v>PT. PINUS MERAH ABADI - KRONJO GT</v>
          </cell>
        </row>
        <row r="26176">
          <cell r="O26176" t="str">
            <v>PT. PINUS MERAH ABADI - KRONJO GT</v>
          </cell>
        </row>
        <row r="26177">
          <cell r="O26177" t="str">
            <v>PT. PINUS MERAH ABADI - KRONJO GT</v>
          </cell>
        </row>
        <row r="26178">
          <cell r="O26178" t="str">
            <v>PT. PINUS MERAH ABADI - KRONJO GT</v>
          </cell>
        </row>
        <row r="26179">
          <cell r="O26179" t="str">
            <v>PT. PINUS MERAH ABADI - KRONJO GT</v>
          </cell>
        </row>
        <row r="26180">
          <cell r="O26180" t="str">
            <v>PT. PINUS MERAH ABADI - KRONJO GT</v>
          </cell>
        </row>
        <row r="26181">
          <cell r="O26181" t="str">
            <v>PT. PINUS MERAH ABADI - KRONJO GT</v>
          </cell>
        </row>
        <row r="26182">
          <cell r="O26182" t="str">
            <v>PT. PINUS MERAH ABADI - KRONJO GT</v>
          </cell>
        </row>
        <row r="26183">
          <cell r="O26183" t="str">
            <v>PT. PINUS MERAH ABADI - KRONJO GT</v>
          </cell>
        </row>
        <row r="26184">
          <cell r="O26184" t="str">
            <v>PT. PINUS MERAH ABADI - KRONJO GT</v>
          </cell>
        </row>
        <row r="26185">
          <cell r="O26185" t="str">
            <v>PT. PINUS MERAH ABADI - KRONJO GT</v>
          </cell>
        </row>
        <row r="26186">
          <cell r="O26186" t="str">
            <v>PT. PINUS MERAH ABADI - KRONJO GT</v>
          </cell>
        </row>
        <row r="26187">
          <cell r="O26187" t="str">
            <v>PT. PINUS MERAH ABADI - KRONJO GT</v>
          </cell>
        </row>
        <row r="26188">
          <cell r="O26188" t="str">
            <v>PT. PINUS MERAH ABADI - KRONJO GT</v>
          </cell>
        </row>
        <row r="26189">
          <cell r="O26189" t="str">
            <v>PT. PINUS MERAH ABADI - KRONJO GT</v>
          </cell>
        </row>
        <row r="26190">
          <cell r="O26190" t="str">
            <v>PT. PINUS MERAH ABADI - KRONJO GT</v>
          </cell>
        </row>
        <row r="26191">
          <cell r="O26191" t="str">
            <v>PT. PINUS MERAH ABADI - KRONJO GT</v>
          </cell>
        </row>
        <row r="26192">
          <cell r="O26192" t="str">
            <v>PT. PINUS MERAH ABADI - KRONJO GT</v>
          </cell>
        </row>
        <row r="26193">
          <cell r="O26193" t="str">
            <v>PT. PINUS MERAH ABADI - KRONJO GT</v>
          </cell>
        </row>
        <row r="26194">
          <cell r="O26194" t="str">
            <v>PT. PINUS MERAH ABADI - KRONJO GT</v>
          </cell>
        </row>
        <row r="26195">
          <cell r="O26195" t="str">
            <v>PT. PINUS MERAH ABADI - KRONJO GT</v>
          </cell>
        </row>
        <row r="26196">
          <cell r="O26196" t="str">
            <v>PT. PINUS MERAH ABADI - KRONJO GT</v>
          </cell>
        </row>
        <row r="26197">
          <cell r="O26197" t="str">
            <v>PT. PINUS MERAH ABADI - KRONJO GT</v>
          </cell>
        </row>
        <row r="26198">
          <cell r="O26198" t="str">
            <v>PT. PINUS MERAH ABADI - KRONJO GT</v>
          </cell>
        </row>
        <row r="26199">
          <cell r="O26199" t="str">
            <v>PT. PINUS MERAH ABADI - KRONJO GT</v>
          </cell>
        </row>
        <row r="26200">
          <cell r="O26200" t="str">
            <v>PT. PINUS MERAH ABADI - KRONJO GT</v>
          </cell>
        </row>
        <row r="26201">
          <cell r="O26201" t="str">
            <v>PT. PINUS MERAH ABADI - KRONJO GT</v>
          </cell>
        </row>
        <row r="26202">
          <cell r="O26202" t="str">
            <v>PT. PINUS MERAH ABADI - KRONJO GT</v>
          </cell>
        </row>
        <row r="26203">
          <cell r="O26203" t="str">
            <v>PT. PINUS MERAH ABADI - KRONJO GT</v>
          </cell>
        </row>
        <row r="26204">
          <cell r="O26204" t="str">
            <v>PT. PINUS MERAH ABADI - KRONJO GT</v>
          </cell>
        </row>
        <row r="26205">
          <cell r="O26205" t="str">
            <v>PT. PINUS MERAH ABADI - KRONJO GT</v>
          </cell>
        </row>
        <row r="26206">
          <cell r="O26206" t="str">
            <v>PT. PINUS MERAH ABADI - KRONJO GT</v>
          </cell>
        </row>
        <row r="26207">
          <cell r="O26207" t="str">
            <v>PT. PINUS MERAH ABADI - KRONJO GT</v>
          </cell>
        </row>
        <row r="26208">
          <cell r="O26208" t="str">
            <v>PT. PINUS MERAH ABADI - KRONJO GT</v>
          </cell>
        </row>
        <row r="26209">
          <cell r="O26209" t="str">
            <v>PT. PINUS MERAH ABADI - KRONJO GT</v>
          </cell>
        </row>
        <row r="26210">
          <cell r="O26210" t="str">
            <v>PT. PINUS MERAH ABADI - KRONJO GT</v>
          </cell>
        </row>
        <row r="26211">
          <cell r="O26211" t="str">
            <v>PT. PINUS MERAH ABADI - KRONJO GT</v>
          </cell>
        </row>
        <row r="26212">
          <cell r="O26212" t="str">
            <v>PT. PINUS MERAH ABADI - KRONJO GT</v>
          </cell>
        </row>
        <row r="26213">
          <cell r="O26213" t="str">
            <v>PT. PINUS MERAH ABADI - KRONJO GT</v>
          </cell>
        </row>
        <row r="26214">
          <cell r="O26214" t="str">
            <v>PT. PINUS MERAH ABADI - KRONJO GT</v>
          </cell>
        </row>
        <row r="26215">
          <cell r="O26215" t="str">
            <v>PT. PINUS MERAH ABADI - KRONJO GT</v>
          </cell>
        </row>
        <row r="26216">
          <cell r="O26216" t="str">
            <v>PT. PINUS MERAH ABADI - KRONJO GT</v>
          </cell>
        </row>
        <row r="26217">
          <cell r="O26217" t="str">
            <v>PT. PINUS MERAH ABADI - KRONJO GT</v>
          </cell>
        </row>
        <row r="26218">
          <cell r="O26218" t="str">
            <v>PT. PINUS MERAH ABADI - KRONJO GT</v>
          </cell>
        </row>
        <row r="26219">
          <cell r="O26219" t="str">
            <v>PT. PINUS MERAH ABADI - KRONJO GT</v>
          </cell>
        </row>
        <row r="26220">
          <cell r="O26220" t="str">
            <v>PT. PINUS MERAH ABADI - KRONJO GT</v>
          </cell>
        </row>
        <row r="26221">
          <cell r="O26221" t="str">
            <v>PT. PINUS MERAH ABADI - KRONJO GT</v>
          </cell>
        </row>
        <row r="26222">
          <cell r="O26222" t="str">
            <v>PT. PINUS MERAH ABADI - KRONJO GT</v>
          </cell>
        </row>
        <row r="26223">
          <cell r="O26223" t="str">
            <v>PT. PINUS MERAH ABADI - KRONJO GT</v>
          </cell>
        </row>
        <row r="26224">
          <cell r="O26224" t="str">
            <v>PT. PINUS MERAH ABADI - KRONJO GT</v>
          </cell>
        </row>
        <row r="26225">
          <cell r="O26225" t="str">
            <v>PT. PINUS MERAH ABADI - KRONJO GT</v>
          </cell>
        </row>
        <row r="26226">
          <cell r="O26226" t="str">
            <v>PT. PINUS MERAH ABADI - KRONJO GT</v>
          </cell>
        </row>
        <row r="26227">
          <cell r="O26227" t="str">
            <v>PT. PINUS MERAH ABADI - KRONJO GT</v>
          </cell>
        </row>
        <row r="26228">
          <cell r="O26228" t="str">
            <v>PT. PINUS MERAH ABADI - KRONJO GT</v>
          </cell>
        </row>
        <row r="26229">
          <cell r="O26229" t="str">
            <v>PT. PINUS MERAH ABADI - KRONJO GT</v>
          </cell>
        </row>
        <row r="26230">
          <cell r="O26230" t="str">
            <v>PT. PINUS MERAH ABADI - KRONJO GT</v>
          </cell>
        </row>
        <row r="26231">
          <cell r="O26231" t="str">
            <v>PT. PINUS MERAH ABADI - KRONJO GT</v>
          </cell>
        </row>
        <row r="26232">
          <cell r="O26232" t="str">
            <v>PT. PINUS MERAH ABADI - KRONJO GT</v>
          </cell>
        </row>
        <row r="26233">
          <cell r="O26233" t="str">
            <v>PT. PINUS MERAH ABADI - KRONJO GT</v>
          </cell>
        </row>
        <row r="26234">
          <cell r="O26234" t="str">
            <v>PT. PINUS MERAH ABADI - KRONJO GT</v>
          </cell>
        </row>
        <row r="26235">
          <cell r="O26235" t="str">
            <v>PT. PINUS MERAH ABADI - KRONJO GT</v>
          </cell>
        </row>
        <row r="26236">
          <cell r="O26236" t="str">
            <v>PT. PINUS MERAH ABADI - KRONJO GT</v>
          </cell>
        </row>
        <row r="26237">
          <cell r="O26237" t="str">
            <v>PT. PINUS MERAH ABADI - KRONJO GT</v>
          </cell>
        </row>
        <row r="26238">
          <cell r="O26238" t="str">
            <v>PT. PINUS MERAH ABADI - KRONJO GT</v>
          </cell>
        </row>
        <row r="26239">
          <cell r="O26239" t="str">
            <v>PT. PINUS MERAH ABADI - KRONJO GT</v>
          </cell>
        </row>
        <row r="26240">
          <cell r="O26240" t="str">
            <v>PT. PINUS MERAH ABADI - KRONJO GT</v>
          </cell>
        </row>
        <row r="26241">
          <cell r="O26241" t="str">
            <v>PT. PINUS MERAH ABADI - KRONJO GT</v>
          </cell>
        </row>
        <row r="26242">
          <cell r="O26242" t="str">
            <v>PT. PINUS MERAH ABADI - KRONJO GT</v>
          </cell>
        </row>
        <row r="26243">
          <cell r="O26243" t="str">
            <v>PT. PINUS MERAH ABADI - KRONJO GT</v>
          </cell>
        </row>
        <row r="26244">
          <cell r="O26244" t="str">
            <v>PT. PINUS MERAH ABADI - KRONJO GT</v>
          </cell>
        </row>
        <row r="26245">
          <cell r="O26245" t="str">
            <v>PT. PINUS MERAH ABADI - KRONJO GT</v>
          </cell>
        </row>
        <row r="26246">
          <cell r="O26246" t="str">
            <v>PT. PINUS MERAH ABADI - KRONJO GT</v>
          </cell>
        </row>
        <row r="26247">
          <cell r="O26247" t="str">
            <v>PT. PINUS MERAH ABADI - KRONJO GT</v>
          </cell>
        </row>
        <row r="26248">
          <cell r="O26248" t="str">
            <v>PT. PINUS MERAH ABADI - KRONJO GT</v>
          </cell>
        </row>
        <row r="26249">
          <cell r="O26249" t="str">
            <v>PT. PINUS MERAH ABADI - KRONJO GT</v>
          </cell>
        </row>
        <row r="26250">
          <cell r="O26250" t="str">
            <v>PT. PINUS MERAH ABADI - KRONJO GT</v>
          </cell>
        </row>
        <row r="26251">
          <cell r="O26251" t="str">
            <v>PT. PINUS MERAH ABADI - KRONJO GT</v>
          </cell>
        </row>
        <row r="26252">
          <cell r="O26252" t="str">
            <v>PT. PINUS MERAH ABADI - KRONJO GT</v>
          </cell>
        </row>
        <row r="26253">
          <cell r="O26253" t="str">
            <v>PT. PINUS MERAH ABADI - KRONJO GT</v>
          </cell>
        </row>
        <row r="26254">
          <cell r="O26254" t="str">
            <v>PT. PINUS MERAH ABADI - KRONJO GT</v>
          </cell>
        </row>
        <row r="26255">
          <cell r="O26255" t="str">
            <v>PT. PINUS MERAH ABADI - KRONJO GT</v>
          </cell>
        </row>
        <row r="26256">
          <cell r="O26256" t="str">
            <v>PT. PINUS MERAH ABADI - KRONJO GT</v>
          </cell>
        </row>
        <row r="26257">
          <cell r="O26257" t="str">
            <v>PT. PINUS MERAH ABADI - KRONJO GT</v>
          </cell>
        </row>
        <row r="26258">
          <cell r="O26258" t="str">
            <v>PT. PINUS MERAH ABADI - KRONJO GT</v>
          </cell>
        </row>
        <row r="26259">
          <cell r="O26259" t="str">
            <v>PT. PINUS MERAH ABADI - KRONJO GT</v>
          </cell>
        </row>
        <row r="26260">
          <cell r="O26260" t="str">
            <v>PT. PINUS MERAH ABADI - KRONJO GT</v>
          </cell>
        </row>
        <row r="26261">
          <cell r="O26261" t="str">
            <v>PT. PINUS MERAH ABADI - KRONJO GT</v>
          </cell>
        </row>
        <row r="26262">
          <cell r="O26262" t="str">
            <v>PT. PINUS MERAH ABADI - KRONJO GT</v>
          </cell>
        </row>
        <row r="26263">
          <cell r="O26263" t="str">
            <v>PT. PINUS MERAH ABADI - KRONJO GT</v>
          </cell>
        </row>
        <row r="26264">
          <cell r="O26264" t="str">
            <v>PT. PINUS MERAH ABADI - KRONJO GT</v>
          </cell>
        </row>
        <row r="26265">
          <cell r="O26265" t="str">
            <v>PT. PINUS MERAH ABADI - KRONJO GT</v>
          </cell>
        </row>
        <row r="26266">
          <cell r="O26266" t="str">
            <v>PT. PINUS MERAH ABADI - KRONJO GT</v>
          </cell>
        </row>
        <row r="26267">
          <cell r="O26267" t="str">
            <v>PT. PINUS MERAH ABADI - KRONJO GT</v>
          </cell>
        </row>
        <row r="26268">
          <cell r="O26268" t="str">
            <v>PT. PINUS MERAH ABADI - KRONJO GT</v>
          </cell>
        </row>
        <row r="26269">
          <cell r="O26269" t="str">
            <v>PT. PINUS MERAH ABADI - KRONJO GT</v>
          </cell>
        </row>
        <row r="26270">
          <cell r="O26270" t="str">
            <v>PT. PINUS MERAH ABADI - KRONJO GT</v>
          </cell>
        </row>
        <row r="26271">
          <cell r="O26271" t="str">
            <v>PT. PINUS MERAH ABADI - KRONJO GT</v>
          </cell>
        </row>
        <row r="26272">
          <cell r="O26272" t="str">
            <v>PT. PINUS MERAH ABADI - KRONJO GT</v>
          </cell>
        </row>
        <row r="26273">
          <cell r="O26273" t="str">
            <v>PT. PINUS MERAH ABADI - KRONJO GT</v>
          </cell>
        </row>
        <row r="26274">
          <cell r="O26274" t="str">
            <v>PT. PINUS MERAH ABADI - KRONJO GT</v>
          </cell>
        </row>
        <row r="26275">
          <cell r="O26275" t="str">
            <v>PT. PINUS MERAH ABADI - KRONJO GT</v>
          </cell>
        </row>
        <row r="26276">
          <cell r="O26276" t="str">
            <v>PT. PINUS MERAH ABADI - KRONJO GT</v>
          </cell>
        </row>
        <row r="26277">
          <cell r="O26277" t="str">
            <v>PT. PINUS MERAH ABADI - KRONJO GT</v>
          </cell>
        </row>
        <row r="26278">
          <cell r="O26278" t="str">
            <v>PT. PINUS MERAH ABADI - KRONJO GT</v>
          </cell>
        </row>
        <row r="26279">
          <cell r="O26279" t="str">
            <v>PT. PINUS MERAH ABADI - KRONJO GT</v>
          </cell>
        </row>
        <row r="26280">
          <cell r="O26280" t="str">
            <v>PT. PINUS MERAH ABADI - KRONJO GT</v>
          </cell>
        </row>
        <row r="26281">
          <cell r="O26281" t="str">
            <v>PT. PINUS MERAH ABADI - KRONJO GT</v>
          </cell>
        </row>
        <row r="26282">
          <cell r="O26282" t="str">
            <v>PT. PINUS MERAH ABADI - KRONJO GT</v>
          </cell>
        </row>
        <row r="26283">
          <cell r="O26283" t="str">
            <v>PT. PINUS MERAH ABADI - KRONJO GT</v>
          </cell>
        </row>
        <row r="26284">
          <cell r="O26284" t="str">
            <v>PT. PINUS MERAH ABADI - KRONJO GT</v>
          </cell>
        </row>
        <row r="26285">
          <cell r="O26285" t="str">
            <v>PT. PINUS MERAH ABADI - KRONJO GT</v>
          </cell>
        </row>
        <row r="26286">
          <cell r="O26286" t="str">
            <v>PT. PINUS MERAH ABADI - KRONJO GT</v>
          </cell>
        </row>
        <row r="26287">
          <cell r="O26287" t="str">
            <v>PT. PINUS MERAH ABADI - KRONJO GT</v>
          </cell>
        </row>
        <row r="26288">
          <cell r="O26288" t="str">
            <v>PT. PINUS MERAH ABADI - KRONJO GT</v>
          </cell>
        </row>
        <row r="26289">
          <cell r="O26289" t="str">
            <v>PT. PINUS MERAH ABADI - KRONJO GT</v>
          </cell>
        </row>
        <row r="26290">
          <cell r="O26290" t="str">
            <v>PT. PINUS MERAH ABADI - KRONJO GT</v>
          </cell>
        </row>
        <row r="26291">
          <cell r="O26291" t="str">
            <v>PT. PINUS MERAH ABADI - KRONJO GT</v>
          </cell>
        </row>
        <row r="26292">
          <cell r="O26292" t="str">
            <v>PT. PINUS MERAH ABADI - KRONJO GT</v>
          </cell>
        </row>
        <row r="26293">
          <cell r="O26293" t="str">
            <v>PT. PINUS MERAH ABADI - KRONJO GT</v>
          </cell>
        </row>
        <row r="26294">
          <cell r="O26294" t="str">
            <v>PT. PINUS MERAH ABADI - KRONJO GT</v>
          </cell>
        </row>
        <row r="26295">
          <cell r="O26295" t="str">
            <v>PT. PINUS MERAH ABADI - KRONJO GT</v>
          </cell>
        </row>
        <row r="26296">
          <cell r="O26296" t="str">
            <v>PT. PINUS MERAH ABADI - KRONJO GT</v>
          </cell>
        </row>
        <row r="26297">
          <cell r="O26297" t="str">
            <v>PT. PINUS MERAH ABADI - KRONJO GT</v>
          </cell>
        </row>
        <row r="26298">
          <cell r="O26298" t="str">
            <v>PT. PINUS MERAH ABADI - KRONJO GT</v>
          </cell>
        </row>
        <row r="26299">
          <cell r="O26299" t="str">
            <v>PT. PINUS MERAH ABADI - KRONJO GT</v>
          </cell>
        </row>
        <row r="26300">
          <cell r="O26300" t="str">
            <v>PT. PINUS MERAH ABADI - KRONJO GT</v>
          </cell>
        </row>
        <row r="26301">
          <cell r="O26301" t="str">
            <v>PT. PINUS MERAH ABADI - KRONJO GT</v>
          </cell>
        </row>
        <row r="26302">
          <cell r="O26302" t="str">
            <v>PT. PINUS MERAH ABADI - KRONJO GT</v>
          </cell>
        </row>
        <row r="26303">
          <cell r="O26303" t="str">
            <v>PT. PINUS MERAH ABADI - KRONJO GT</v>
          </cell>
        </row>
        <row r="26304">
          <cell r="O26304" t="str">
            <v>PT. PINUS MERAH ABADI - KRONJO GT</v>
          </cell>
        </row>
        <row r="26305">
          <cell r="O26305" t="str">
            <v>PT. PINUS MERAH ABADI - KRONJO GT</v>
          </cell>
        </row>
        <row r="26306">
          <cell r="O26306" t="str">
            <v>PT. PINUS MERAH ABADI - KRONJO GT</v>
          </cell>
        </row>
        <row r="26307">
          <cell r="O26307" t="str">
            <v>PT. PINUS MERAH ABADI - KRONJO GT</v>
          </cell>
        </row>
        <row r="26308">
          <cell r="O26308" t="str">
            <v>PT. PINUS MERAH ABADI - KRONJO GT</v>
          </cell>
        </row>
        <row r="26309">
          <cell r="O26309" t="str">
            <v>PT. PINUS MERAH ABADI - KRONJO GT</v>
          </cell>
        </row>
        <row r="26310">
          <cell r="O26310" t="str">
            <v>PT. PINUS MERAH ABADI - KRONJO GT</v>
          </cell>
        </row>
        <row r="26311">
          <cell r="O26311" t="str">
            <v>PT. PINUS MERAH ABADI - KRONJO GT</v>
          </cell>
        </row>
        <row r="26312">
          <cell r="O26312" t="str">
            <v>PT. PINUS MERAH ABADI - KRONJO GT</v>
          </cell>
        </row>
        <row r="26313">
          <cell r="O26313" t="str">
            <v>PT. PINUS MERAH ABADI - KRONJO GT</v>
          </cell>
        </row>
        <row r="26314">
          <cell r="O26314" t="str">
            <v>PT. PINUS MERAH ABADI - KRONJO GT</v>
          </cell>
        </row>
        <row r="26315">
          <cell r="O26315" t="str">
            <v>PT. PINUS MERAH ABADI - KRONJO GT</v>
          </cell>
        </row>
        <row r="26316">
          <cell r="O26316" t="str">
            <v>PT. PINUS MERAH ABADI - KRONJO GT</v>
          </cell>
        </row>
        <row r="26317">
          <cell r="O26317" t="str">
            <v>PT. PINUS MERAH ABADI - KRONJO GT</v>
          </cell>
        </row>
        <row r="26318">
          <cell r="O26318" t="str">
            <v>PT. PINUS MERAH ABADI - KRONJO GT</v>
          </cell>
        </row>
        <row r="26319">
          <cell r="O26319" t="str">
            <v>PT. PINUS MERAH ABADI - KRONJO GT</v>
          </cell>
        </row>
        <row r="26320">
          <cell r="O26320" t="str">
            <v>PT. PINUS MERAH ABADI - KRONJO GT</v>
          </cell>
        </row>
        <row r="26321">
          <cell r="O26321" t="str">
            <v>PT. PINUS MERAH ABADI - KRONJO GT</v>
          </cell>
        </row>
        <row r="26322">
          <cell r="O26322" t="str">
            <v>PT. PINUS MERAH ABADI - KRONJO GT</v>
          </cell>
        </row>
        <row r="26323">
          <cell r="O26323" t="str">
            <v>PT. PINUS MERAH ABADI - KRONJO GT</v>
          </cell>
        </row>
        <row r="26324">
          <cell r="O26324" t="str">
            <v>PT. PINUS MERAH ABADI - KRONJO GT</v>
          </cell>
        </row>
        <row r="26325">
          <cell r="O26325" t="str">
            <v>PT. PINUS MERAH ABADI - KRONJO GT</v>
          </cell>
        </row>
        <row r="26326">
          <cell r="O26326" t="str">
            <v>PT. PINUS MERAH ABADI - KRONJO GT</v>
          </cell>
        </row>
        <row r="26327">
          <cell r="O26327" t="str">
            <v>PT. PINUS MERAH ABADI - KRONJO GT</v>
          </cell>
        </row>
        <row r="26328">
          <cell r="O26328" t="str">
            <v>PT. PINUS MERAH ABADI - KRONJO GT</v>
          </cell>
        </row>
        <row r="26329">
          <cell r="O26329" t="str">
            <v>PT. PINUS MERAH ABADI - KRONJO GT</v>
          </cell>
        </row>
        <row r="26330">
          <cell r="O26330" t="str">
            <v>PT. PINUS MERAH ABADI - KRONJO GT</v>
          </cell>
        </row>
        <row r="26331">
          <cell r="O26331" t="str">
            <v>PT. PINUS MERAH ABADI - KRONJO GT</v>
          </cell>
        </row>
        <row r="26332">
          <cell r="O26332" t="str">
            <v>PT. PINUS MERAH ABADI - KRONJO GT</v>
          </cell>
        </row>
        <row r="26333">
          <cell r="O26333" t="str">
            <v>PT. PINUS MERAH ABADI - KRONJO GT</v>
          </cell>
        </row>
        <row r="26334">
          <cell r="O26334" t="str">
            <v>PT. PINUS MERAH ABADI - KRONJO GT</v>
          </cell>
        </row>
        <row r="26335">
          <cell r="O26335" t="str">
            <v>PT. PINUS MERAH ABADI - KRONJO GT</v>
          </cell>
        </row>
        <row r="26336">
          <cell r="O26336" t="str">
            <v>PT. PINUS MERAH ABADI - KRONJO GT</v>
          </cell>
        </row>
        <row r="26337">
          <cell r="O26337" t="str">
            <v>PT. PINUS MERAH ABADI - KRONJO GT</v>
          </cell>
        </row>
        <row r="26338">
          <cell r="O26338" t="str">
            <v>PT. PINUS MERAH ABADI - KRONJO GT</v>
          </cell>
        </row>
        <row r="26339">
          <cell r="O26339" t="str">
            <v>PT. PINUS MERAH ABADI - KRONJO GT</v>
          </cell>
        </row>
        <row r="26340">
          <cell r="O26340" t="str">
            <v>PT. PINUS MERAH ABADI - KRONJO GT</v>
          </cell>
        </row>
        <row r="26341">
          <cell r="O26341" t="str">
            <v>PT. PINUS MERAH ABADI - KRONJO GT</v>
          </cell>
        </row>
        <row r="26342">
          <cell r="O26342" t="str">
            <v>PT. PINUS MERAH ABADI - KRONJO GT</v>
          </cell>
        </row>
        <row r="26343">
          <cell r="O26343" t="str">
            <v>PT. PINUS MERAH ABADI - KRONJO GT</v>
          </cell>
        </row>
        <row r="26344">
          <cell r="O26344" t="str">
            <v>PT. PINUS MERAH ABADI - KRONJO GT</v>
          </cell>
        </row>
        <row r="26345">
          <cell r="O26345" t="str">
            <v>PT. PINUS MERAH ABADI - KRONJO GT</v>
          </cell>
        </row>
        <row r="26346">
          <cell r="O26346" t="str">
            <v>PT. PINUS MERAH ABADI - KRONJO GT</v>
          </cell>
        </row>
        <row r="26347">
          <cell r="O26347" t="str">
            <v>PT. PINUS MERAH ABADI - KRONJO GT</v>
          </cell>
        </row>
        <row r="26348">
          <cell r="O26348" t="str">
            <v>PT. PINUS MERAH ABADI - KRONJO GT</v>
          </cell>
        </row>
        <row r="26349">
          <cell r="O26349" t="str">
            <v>PT. PINUS MERAH ABADI - KRONJO GT</v>
          </cell>
        </row>
        <row r="26350">
          <cell r="O26350" t="str">
            <v>PT. PINUS MERAH ABADI - KRONJO GT</v>
          </cell>
        </row>
        <row r="26351">
          <cell r="O26351" t="str">
            <v>PT. PINUS MERAH ABADI - KRONJO GT</v>
          </cell>
        </row>
        <row r="26352">
          <cell r="O26352" t="str">
            <v>PT. PINUS MERAH ABADI - KRONJO GT</v>
          </cell>
        </row>
        <row r="26353">
          <cell r="O26353" t="str">
            <v>PT. PINUS MERAH ABADI - KRONJO GT</v>
          </cell>
        </row>
        <row r="26354">
          <cell r="O26354" t="str">
            <v>PT. PINUS MERAH ABADI - KRONJO GT</v>
          </cell>
        </row>
        <row r="26355">
          <cell r="O26355" t="str">
            <v>PT. PINUS MERAH ABADI - KRONJO GT</v>
          </cell>
        </row>
        <row r="26356">
          <cell r="O26356" t="str">
            <v>PT. PINUS MERAH ABADI - KRONJO GT</v>
          </cell>
        </row>
        <row r="26357">
          <cell r="O26357" t="str">
            <v>PT. PINUS MERAH ABADI - KRONJO GT</v>
          </cell>
        </row>
        <row r="26358">
          <cell r="O26358" t="str">
            <v>PT. PINUS MERAH ABADI - KRONJO GT</v>
          </cell>
        </row>
        <row r="26359">
          <cell r="O26359" t="str">
            <v>PT. PINUS MERAH ABADI - KRONJO GT</v>
          </cell>
        </row>
        <row r="26360">
          <cell r="O26360" t="str">
            <v>PT. PINUS MERAH ABADI - KRONJO GT</v>
          </cell>
        </row>
        <row r="26361">
          <cell r="O26361" t="str">
            <v>PT. PINUS MERAH ABADI - KRONJO GT</v>
          </cell>
        </row>
        <row r="26362">
          <cell r="O26362" t="str">
            <v>PT. PINUS MERAH ABADI - KRONJO GT</v>
          </cell>
        </row>
        <row r="26363">
          <cell r="O26363" t="str">
            <v>PT. PINUS MERAH ABADI - KRONJO GT</v>
          </cell>
        </row>
        <row r="26364">
          <cell r="O26364" t="str">
            <v>PT. PINUS MERAH ABADI - KRONJO GT</v>
          </cell>
        </row>
        <row r="26365">
          <cell r="O26365" t="str">
            <v>PT. PINUS MERAH ABADI - KRONJO GT</v>
          </cell>
        </row>
        <row r="26366">
          <cell r="O26366" t="str">
            <v>PT. PINUS MERAH ABADI - KRONJO GT</v>
          </cell>
        </row>
        <row r="26367">
          <cell r="O26367" t="str">
            <v>PT. PINUS MERAH ABADI - KRONJO GT</v>
          </cell>
        </row>
        <row r="26368">
          <cell r="O26368" t="str">
            <v>PT. PINUS MERAH ABADI - KRONJO GT</v>
          </cell>
        </row>
        <row r="26369">
          <cell r="O26369" t="str">
            <v>PT. PINUS MERAH ABADI - KRONJO GT</v>
          </cell>
        </row>
        <row r="26370">
          <cell r="O26370" t="str">
            <v>PT. PINUS MERAH ABADI - KRONJO GT</v>
          </cell>
        </row>
        <row r="26371">
          <cell r="O26371" t="str">
            <v>PT. PINUS MERAH ABADI - KRONJO GT</v>
          </cell>
        </row>
        <row r="26372">
          <cell r="O26372" t="str">
            <v>PT. PINUS MERAH ABADI - KRONJO GT</v>
          </cell>
        </row>
        <row r="26373">
          <cell r="O26373" t="str">
            <v>PT. PINUS MERAH ABADI - KRONJO GT</v>
          </cell>
        </row>
        <row r="26374">
          <cell r="O26374" t="str">
            <v>PT. PINUS MERAH ABADI - KRONJO GT</v>
          </cell>
        </row>
        <row r="26375">
          <cell r="O26375" t="str">
            <v>PT. PINUS MERAH ABADI - KRONJO GT</v>
          </cell>
        </row>
        <row r="26376">
          <cell r="O26376" t="str">
            <v>PT. PINUS MERAH ABADI - KRONJO GT</v>
          </cell>
        </row>
        <row r="26377">
          <cell r="O26377" t="str">
            <v>PT. PINUS MERAH ABADI - KRONJO GT</v>
          </cell>
        </row>
        <row r="26378">
          <cell r="O26378" t="str">
            <v>PT. PINUS MERAH ABADI - KRONJO GT</v>
          </cell>
        </row>
        <row r="26379">
          <cell r="O26379" t="str">
            <v>PT. PINUS MERAH ABADI - KRONJO GT</v>
          </cell>
        </row>
        <row r="26380">
          <cell r="O26380" t="str">
            <v>PT. PINUS MERAH ABADI - KRONJO GT</v>
          </cell>
        </row>
        <row r="26381">
          <cell r="O26381" t="str">
            <v>PT. PINUS MERAH ABADI - KRONJO GT</v>
          </cell>
        </row>
        <row r="26382">
          <cell r="O26382" t="str">
            <v>PT. PINUS MERAH ABADI - KRONJO GT</v>
          </cell>
        </row>
        <row r="26383">
          <cell r="O26383" t="str">
            <v>PT. PINUS MERAH ABADI - KRONJO GT</v>
          </cell>
        </row>
        <row r="26384">
          <cell r="O26384" t="str">
            <v>PT. PINUS MERAH ABADI - KRONJO GT</v>
          </cell>
        </row>
        <row r="26385">
          <cell r="O26385" t="str">
            <v>PT. PINUS MERAH ABADI - KRONJO GT</v>
          </cell>
        </row>
        <row r="26386">
          <cell r="O26386" t="str">
            <v>PT. PINUS MERAH ABADI - KRONJO GT</v>
          </cell>
        </row>
        <row r="26387">
          <cell r="O26387" t="str">
            <v>PT. PINUS MERAH ABADI - KRONJO GT</v>
          </cell>
        </row>
        <row r="26388">
          <cell r="O26388" t="str">
            <v>PT. PINUS MERAH ABADI - KRONJO GT</v>
          </cell>
        </row>
        <row r="26389">
          <cell r="O26389" t="str">
            <v>PT. PINUS MERAH ABADI - KRONJO GT</v>
          </cell>
        </row>
        <row r="26390">
          <cell r="O26390" t="str">
            <v>PT. PINUS MERAH ABADI - KRONJO GT</v>
          </cell>
        </row>
        <row r="26391">
          <cell r="O26391" t="str">
            <v>PT. PINUS MERAH ABADI - KRONJO GT</v>
          </cell>
        </row>
        <row r="26392">
          <cell r="O26392" t="str">
            <v>PT. PINUS MERAH ABADI - KRONJO GT</v>
          </cell>
        </row>
        <row r="26393">
          <cell r="O26393" t="str">
            <v>PT. PINUS MERAH ABADI - KRONJO GT</v>
          </cell>
        </row>
        <row r="26394">
          <cell r="O26394" t="str">
            <v>PT. PINUS MERAH ABADI - KRONJO GT</v>
          </cell>
        </row>
        <row r="26395">
          <cell r="O26395" t="str">
            <v>PT. PINUS MERAH ABADI - KRONJO GT</v>
          </cell>
        </row>
        <row r="26396">
          <cell r="O26396" t="str">
            <v>PT. PINUS MERAH ABADI - KRONJO GT</v>
          </cell>
        </row>
        <row r="26397">
          <cell r="O26397" t="str">
            <v>PT. PINUS MERAH ABADI - KRONJO GT</v>
          </cell>
        </row>
        <row r="26398">
          <cell r="O26398" t="str">
            <v>PT. PINUS MERAH ABADI - KRONJO GT</v>
          </cell>
        </row>
        <row r="26399">
          <cell r="O26399" t="str">
            <v>PT. PINUS MERAH ABADI - KRONJO GT</v>
          </cell>
        </row>
        <row r="26400">
          <cell r="O26400" t="str">
            <v>PT. PINUS MERAH ABADI - KRONJO GT</v>
          </cell>
        </row>
        <row r="26401">
          <cell r="O26401" t="str">
            <v>PT. PINUS MERAH ABADI - KRONJO GT</v>
          </cell>
        </row>
        <row r="26402">
          <cell r="O26402" t="str">
            <v>PT. PINUS MERAH ABADI - KRONJO GT</v>
          </cell>
        </row>
        <row r="26403">
          <cell r="O26403" t="str">
            <v>PT. PINUS MERAH ABADI - KRONJO GT</v>
          </cell>
        </row>
        <row r="26404">
          <cell r="O26404" t="str">
            <v>PT. PINUS MERAH ABADI - KRONJO GT</v>
          </cell>
        </row>
        <row r="26405">
          <cell r="O26405" t="str">
            <v>PT. PINUS MERAH ABADI - KRONJO GT</v>
          </cell>
        </row>
        <row r="26406">
          <cell r="O26406" t="str">
            <v>PT. PINUS MERAH ABADI - KRONJO GT</v>
          </cell>
        </row>
        <row r="26407">
          <cell r="O26407" t="str">
            <v>PT. PINUS MERAH ABADI - KRONJO GT</v>
          </cell>
        </row>
        <row r="26408">
          <cell r="O26408" t="str">
            <v>PT. PINUS MERAH ABADI - KRONJO GT</v>
          </cell>
        </row>
        <row r="26409">
          <cell r="O26409" t="str">
            <v>PT. PINUS MERAH ABADI - KRONJO GT</v>
          </cell>
        </row>
        <row r="26410">
          <cell r="O26410" t="str">
            <v>PT. PINUS MERAH ABADI - KRONJO GT</v>
          </cell>
        </row>
        <row r="26411">
          <cell r="O26411" t="str">
            <v>PT. PINUS MERAH ABADI - KRONJO GT</v>
          </cell>
        </row>
        <row r="26412">
          <cell r="O26412" t="str">
            <v>PT. PINUS MERAH ABADI - KRONJO GT</v>
          </cell>
        </row>
        <row r="26413">
          <cell r="O26413" t="str">
            <v>PT. PINUS MERAH ABADI - KRONJO GT</v>
          </cell>
        </row>
        <row r="26414">
          <cell r="O26414" t="str">
            <v>PT. PINUS MERAH ABADI - KRONJO GT</v>
          </cell>
        </row>
        <row r="26415">
          <cell r="O26415" t="str">
            <v>PT. PINUS MERAH ABADI - KRONJO GT</v>
          </cell>
        </row>
        <row r="26416">
          <cell r="O26416" t="str">
            <v>PT. PINUS MERAH ABADI - KRONJO GT</v>
          </cell>
        </row>
        <row r="26417">
          <cell r="O26417" t="str">
            <v>PT. PINUS MERAH ABADI - KRONJO GT</v>
          </cell>
        </row>
        <row r="26418">
          <cell r="O26418" t="str">
            <v>PT. PINUS MERAH ABADI - KRONJO GT</v>
          </cell>
        </row>
        <row r="26419">
          <cell r="O26419" t="str">
            <v>PT. PINUS MERAH ABADI - KRONJO GT</v>
          </cell>
        </row>
        <row r="26420">
          <cell r="O26420" t="str">
            <v>PT. PINUS MERAH ABADI - KRONJO GT</v>
          </cell>
        </row>
        <row r="26421">
          <cell r="O26421" t="str">
            <v>PT. PINUS MERAH ABADI - KRONJO GT</v>
          </cell>
        </row>
        <row r="26422">
          <cell r="O26422" t="str">
            <v>PT. PINUS MERAH ABADI - KRONJO GT</v>
          </cell>
        </row>
        <row r="26423">
          <cell r="O26423" t="str">
            <v>PT. PINUS MERAH ABADI - KRONJO GT</v>
          </cell>
        </row>
        <row r="26424">
          <cell r="O26424" t="str">
            <v>PT. PINUS MERAH ABADI - KRONJO GT</v>
          </cell>
        </row>
        <row r="26425">
          <cell r="O26425" t="str">
            <v>PT. PINUS MERAH ABADI - KRONJO GT</v>
          </cell>
        </row>
        <row r="26426">
          <cell r="O26426" t="str">
            <v>PT. PINUS MERAH ABADI - KRONJO GT</v>
          </cell>
        </row>
        <row r="26427">
          <cell r="O26427" t="str">
            <v>PT. PINUS MERAH ABADI - KRONJO GT</v>
          </cell>
        </row>
        <row r="26428">
          <cell r="O26428" t="str">
            <v>PT. PINUS MERAH ABADI - KRONJO GT</v>
          </cell>
        </row>
        <row r="26429">
          <cell r="O26429" t="str">
            <v>PT. PINUS MERAH ABADI - KRONJO GT</v>
          </cell>
        </row>
        <row r="26430">
          <cell r="O26430" t="str">
            <v>PT. PINUS MERAH ABADI - KRONJO GT</v>
          </cell>
        </row>
        <row r="26431">
          <cell r="O26431" t="str">
            <v>PT. PINUS MERAH ABADI - KRONJO GT</v>
          </cell>
        </row>
        <row r="26432">
          <cell r="O26432" t="str">
            <v>PT. PINUS MERAH ABADI - KRONJO GT</v>
          </cell>
        </row>
        <row r="26433">
          <cell r="O26433" t="str">
            <v>PT. PINUS MERAH ABADI - KRONJO GT</v>
          </cell>
        </row>
        <row r="26434">
          <cell r="O26434" t="str">
            <v>PT. PINUS MERAH ABADI - KRONJO GT</v>
          </cell>
        </row>
        <row r="26435">
          <cell r="O26435" t="str">
            <v>PT. PINUS MERAH ABADI - KRONJO GT</v>
          </cell>
        </row>
        <row r="26436">
          <cell r="O26436" t="str">
            <v>PT. PINUS MERAH ABADI - KRONJO GT</v>
          </cell>
        </row>
        <row r="26437">
          <cell r="O26437" t="str">
            <v>PT. PINUS MERAH ABADI - KRONJO GT</v>
          </cell>
        </row>
        <row r="26438">
          <cell r="O26438" t="str">
            <v>PT. PINUS MERAH ABADI - KRONJO GT</v>
          </cell>
        </row>
        <row r="26439">
          <cell r="O26439" t="str">
            <v>PT. PINUS MERAH ABADI - KRONJO GT</v>
          </cell>
        </row>
        <row r="26440">
          <cell r="O26440" t="str">
            <v>PT. PINUS MERAH ABADI - KRONJO GT</v>
          </cell>
        </row>
        <row r="26441">
          <cell r="O26441" t="str">
            <v>PT. PINUS MERAH ABADI - KRONJO GT</v>
          </cell>
        </row>
        <row r="26442">
          <cell r="O26442" t="str">
            <v>PT. PINUS MERAH ABADI - KRONJO GT</v>
          </cell>
        </row>
        <row r="26443">
          <cell r="O26443" t="str">
            <v>PT. PINUS MERAH ABADI - KRONJO GT</v>
          </cell>
        </row>
        <row r="26444">
          <cell r="O26444" t="str">
            <v>PT. PINUS MERAH ABADI - KRONJO GT</v>
          </cell>
        </row>
        <row r="26445">
          <cell r="O26445" t="str">
            <v>PT. PINUS MERAH ABADI - KRONJO GT</v>
          </cell>
        </row>
        <row r="26446">
          <cell r="O26446" t="str">
            <v>PT. PINUS MERAH ABADI - KRONJO GT</v>
          </cell>
        </row>
        <row r="26447">
          <cell r="O26447" t="str">
            <v>PT. PINUS MERAH ABADI - KRONJO GT</v>
          </cell>
        </row>
        <row r="26448">
          <cell r="O26448" t="str">
            <v>PT. PINUS MERAH ABADI - KRONJO GT</v>
          </cell>
        </row>
        <row r="26449">
          <cell r="O26449" t="str">
            <v>PT. PINUS MERAH ABADI - KRONJO GT</v>
          </cell>
        </row>
        <row r="26450">
          <cell r="O26450" t="str">
            <v>PT. PINUS MERAH ABADI - KRONJO GT</v>
          </cell>
        </row>
        <row r="26451">
          <cell r="O26451" t="str">
            <v>PT. PINUS MERAH ABADI - KRONJO GT</v>
          </cell>
        </row>
        <row r="26452">
          <cell r="O26452" t="str">
            <v>PT. PINUS MERAH ABADI - KRONJO GT</v>
          </cell>
        </row>
        <row r="26453">
          <cell r="O26453" t="str">
            <v>PT. PINUS MERAH ABADI - KRONJO GT</v>
          </cell>
        </row>
        <row r="26454">
          <cell r="O26454" t="str">
            <v>PT. PINUS MERAH ABADI - KRONJO GT</v>
          </cell>
        </row>
        <row r="26455">
          <cell r="O26455" t="str">
            <v>PT. PINUS MERAH ABADI - KRONJO GT</v>
          </cell>
        </row>
        <row r="26456">
          <cell r="O26456" t="str">
            <v>PT. PINUS MERAH ABADI - KRONJO GT</v>
          </cell>
        </row>
        <row r="26457">
          <cell r="O26457" t="str">
            <v>PT. PINUS MERAH ABADI - KRONJO GT</v>
          </cell>
        </row>
        <row r="26458">
          <cell r="O26458" t="str">
            <v>PT. PINUS MERAH ABADI - KRONJO GT</v>
          </cell>
        </row>
        <row r="26459">
          <cell r="O26459" t="str">
            <v>PT. PINUS MERAH ABADI - KRONJO GT</v>
          </cell>
        </row>
        <row r="26460">
          <cell r="O26460" t="str">
            <v>PT. PINUS MERAH ABADI - KRONJO GT</v>
          </cell>
        </row>
        <row r="26461">
          <cell r="O26461" t="str">
            <v>PT. PINUS MERAH ABADI - KRONJO GT</v>
          </cell>
        </row>
        <row r="26462">
          <cell r="O26462" t="str">
            <v>PT. PINUS MERAH ABADI - KRONJO GT</v>
          </cell>
        </row>
        <row r="26463">
          <cell r="O26463" t="str">
            <v>PT. PINUS MERAH ABADI - KRONJO GT</v>
          </cell>
        </row>
        <row r="26464">
          <cell r="O26464" t="str">
            <v>PT. PINUS MERAH ABADI - KRONJO GT</v>
          </cell>
        </row>
        <row r="26465">
          <cell r="O26465" t="str">
            <v>PT. PINUS MERAH ABADI - KRONJO GT</v>
          </cell>
        </row>
        <row r="26466">
          <cell r="O26466" t="str">
            <v>PT. PINUS MERAH ABADI - KRONJO GT</v>
          </cell>
        </row>
        <row r="26467">
          <cell r="O26467" t="str">
            <v>PT. PINUS MERAH ABADI - KRONJO GT</v>
          </cell>
        </row>
        <row r="26468">
          <cell r="O26468" t="str">
            <v>PT. PINUS MERAH ABADI - KRONJO GT</v>
          </cell>
        </row>
        <row r="26469">
          <cell r="O26469" t="str">
            <v>PT. PINUS MERAH ABADI - KRONJO GT</v>
          </cell>
        </row>
        <row r="26470">
          <cell r="O26470" t="str">
            <v>PT. PINUS MERAH ABADI - KRONJO GT</v>
          </cell>
        </row>
        <row r="26471">
          <cell r="O26471" t="str">
            <v>PT. PINUS MERAH ABADI - KRONJO GT</v>
          </cell>
        </row>
        <row r="26472">
          <cell r="O26472" t="str">
            <v>PT. PINUS MERAH ABADI - KRONJO GT</v>
          </cell>
        </row>
        <row r="26473">
          <cell r="O26473" t="str">
            <v>PT. PINUS MERAH ABADI - KRONJO GT</v>
          </cell>
        </row>
        <row r="26474">
          <cell r="O26474" t="str">
            <v>PT. PINUS MERAH ABADI - KRONJO GT</v>
          </cell>
        </row>
        <row r="26475">
          <cell r="O26475" t="str">
            <v>PT. PINUS MERAH ABADI - KRONJO GT</v>
          </cell>
        </row>
        <row r="26476">
          <cell r="O26476" t="str">
            <v>PT. PINUS MERAH ABADI - KRONJO GT</v>
          </cell>
        </row>
        <row r="26477">
          <cell r="O26477" t="str">
            <v>PT. PINUS MERAH ABADI - KRONJO GT</v>
          </cell>
        </row>
        <row r="26478">
          <cell r="O26478" t="str">
            <v>PT. PINUS MERAH ABADI - KRONJO GT</v>
          </cell>
        </row>
        <row r="26479">
          <cell r="O26479" t="str">
            <v>PT. PINUS MERAH ABADI - KRONJO GT</v>
          </cell>
        </row>
        <row r="26480">
          <cell r="O26480" t="str">
            <v>PT. PINUS MERAH ABADI - KRONJO GT</v>
          </cell>
        </row>
        <row r="26481">
          <cell r="O26481" t="str">
            <v>PT. PINUS MERAH ABADI - KRONJO GT</v>
          </cell>
        </row>
        <row r="26482">
          <cell r="O26482" t="str">
            <v>PT. PINUS MERAH ABADI - KRONJO GT</v>
          </cell>
        </row>
        <row r="26483">
          <cell r="O26483" t="str">
            <v>PT. PINUS MERAH ABADI - KRONJO GT</v>
          </cell>
        </row>
        <row r="26484">
          <cell r="O26484" t="str">
            <v>PT. PINUS MERAH ABADI - KRONJO GT</v>
          </cell>
        </row>
        <row r="26485">
          <cell r="O26485" t="str">
            <v>PT. PINUS MERAH ABADI - KRONJO GT</v>
          </cell>
        </row>
        <row r="26486">
          <cell r="O26486" t="str">
            <v>PT. PINUS MERAH ABADI - KRONJO GT</v>
          </cell>
        </row>
        <row r="26487">
          <cell r="O26487" t="str">
            <v>PT. PINUS MERAH ABADI - KRONJO GT</v>
          </cell>
        </row>
        <row r="26488">
          <cell r="O26488" t="str">
            <v>PT. PINUS MERAH ABADI - KRONJO GT</v>
          </cell>
        </row>
        <row r="26489">
          <cell r="O26489" t="str">
            <v>PT. PINUS MERAH ABADI - KRONJO GT</v>
          </cell>
        </row>
        <row r="26490">
          <cell r="O26490" t="str">
            <v>PT. PINUS MERAH ABADI - KRONJO GT</v>
          </cell>
        </row>
        <row r="26491">
          <cell r="O26491" t="str">
            <v>PT. PINUS MERAH ABADI - KRONJO GT</v>
          </cell>
        </row>
        <row r="26492">
          <cell r="O26492" t="str">
            <v>PT. PINUS MERAH ABADI - KRONJO GT</v>
          </cell>
        </row>
        <row r="26493">
          <cell r="O26493" t="str">
            <v>PT. PINUS MERAH ABADI - KRONJO GT</v>
          </cell>
        </row>
        <row r="26494">
          <cell r="O26494" t="str">
            <v>PT. PINUS MERAH ABADI - KRONJO GT</v>
          </cell>
        </row>
        <row r="26495">
          <cell r="O26495" t="str">
            <v>PT. PINUS MERAH ABADI - KRONJO GT</v>
          </cell>
        </row>
        <row r="26496">
          <cell r="O26496" t="str">
            <v>PT. PINUS MERAH ABADI - KRONJO GT</v>
          </cell>
        </row>
        <row r="26497">
          <cell r="O26497" t="str">
            <v>PT. PINUS MERAH ABADI - KRONJO GT</v>
          </cell>
        </row>
        <row r="26498">
          <cell r="O26498" t="str">
            <v>PT. PINUS MERAH ABADI - KRONJO GT</v>
          </cell>
        </row>
        <row r="26499">
          <cell r="O26499" t="str">
            <v>PT. PINUS MERAH ABADI - KRONJO GT</v>
          </cell>
        </row>
        <row r="26500">
          <cell r="O26500" t="str">
            <v>PT. PINUS MERAH ABADI - KRONJO GT</v>
          </cell>
        </row>
        <row r="26501">
          <cell r="O26501" t="str">
            <v>PT. PINUS MERAH ABADI - KRONJO GT</v>
          </cell>
        </row>
        <row r="26502">
          <cell r="O26502" t="str">
            <v>PT. PINUS MERAH ABADI - KRONJO GT</v>
          </cell>
        </row>
        <row r="26503">
          <cell r="O26503" t="str">
            <v>PT. PINUS MERAH ABADI - KRONJO GT</v>
          </cell>
        </row>
        <row r="26504">
          <cell r="O26504" t="str">
            <v>PT. PINUS MERAH ABADI - KRONJO GT</v>
          </cell>
        </row>
        <row r="26505">
          <cell r="O26505" t="str">
            <v>PT. PINUS MERAH ABADI - KRONJO GT</v>
          </cell>
        </row>
        <row r="26506">
          <cell r="O26506" t="str">
            <v>PT. PINUS MERAH ABADI - KRONJO GT</v>
          </cell>
        </row>
        <row r="26507">
          <cell r="O26507" t="str">
            <v>PT. PINUS MERAH ABADI - KRONJO GT</v>
          </cell>
        </row>
        <row r="26508">
          <cell r="O26508" t="str">
            <v>PT. PINUS MERAH ABADI - KRONJO GT</v>
          </cell>
        </row>
        <row r="26509">
          <cell r="O26509" t="str">
            <v>PT. PINUS MERAH ABADI - KRONJO GT</v>
          </cell>
        </row>
        <row r="26510">
          <cell r="O26510" t="str">
            <v>PT. PINUS MERAH ABADI - KRONJO GT</v>
          </cell>
        </row>
        <row r="26511">
          <cell r="O26511" t="str">
            <v>PT. PINUS MERAH ABADI - KRONJO GT</v>
          </cell>
        </row>
        <row r="26512">
          <cell r="O26512" t="str">
            <v>PT. PINUS MERAH ABADI - KRONJO GT</v>
          </cell>
        </row>
        <row r="26513">
          <cell r="O26513" t="str">
            <v>PT. PINUS MERAH ABADI - KRONJO GT</v>
          </cell>
        </row>
        <row r="26514">
          <cell r="O26514" t="str">
            <v>PT. PINUS MERAH ABADI - KRONJO GT</v>
          </cell>
        </row>
        <row r="26515">
          <cell r="O26515" t="str">
            <v>PT. PINUS MERAH ABADI - KRONJO GT</v>
          </cell>
        </row>
        <row r="26516">
          <cell r="O26516" t="str">
            <v>PT. PINUS MERAH ABADI - KRONJO GT</v>
          </cell>
        </row>
        <row r="26517">
          <cell r="O26517" t="str">
            <v>PT. PINUS MERAH ABADI - KRONJO GT</v>
          </cell>
        </row>
        <row r="26518">
          <cell r="O26518" t="str">
            <v>PT. PINUS MERAH ABADI - KRONJO GT</v>
          </cell>
        </row>
        <row r="26519">
          <cell r="O26519" t="str">
            <v>PT. PINUS MERAH ABADI - KRONJO GT</v>
          </cell>
        </row>
        <row r="26520">
          <cell r="O26520" t="str">
            <v>PT. PINUS MERAH ABADI - KRONJO GT</v>
          </cell>
        </row>
        <row r="26521">
          <cell r="O26521" t="str">
            <v>PT. PINUS MERAH ABADI - KRONJO GT</v>
          </cell>
        </row>
        <row r="26522">
          <cell r="O26522" t="str">
            <v>PT. PINUS MERAH ABADI - KRONJO GT</v>
          </cell>
        </row>
        <row r="26523">
          <cell r="O26523" t="str">
            <v>PT. PINUS MERAH ABADI - KRONJO GT</v>
          </cell>
        </row>
        <row r="26524">
          <cell r="O26524" t="str">
            <v>PT. PINUS MERAH ABADI - KRONJO GT</v>
          </cell>
        </row>
        <row r="26525">
          <cell r="O26525" t="str">
            <v>PT. PINUS MERAH ABADI - KRONJO GT</v>
          </cell>
        </row>
        <row r="26526">
          <cell r="O26526" t="str">
            <v>PT. PINUS MERAH ABADI - KRONJO GT</v>
          </cell>
        </row>
        <row r="26527">
          <cell r="O26527" t="str">
            <v>PT. PINUS MERAH ABADI - KRONJO GT</v>
          </cell>
        </row>
        <row r="26528">
          <cell r="O26528" t="str">
            <v>PT. PINUS MERAH ABADI - KRONJO GT</v>
          </cell>
        </row>
        <row r="26529">
          <cell r="O26529" t="str">
            <v>PT. PINUS MERAH ABADI - KRONJO GT</v>
          </cell>
        </row>
        <row r="26530">
          <cell r="O26530" t="str">
            <v>PT. PINUS MERAH ABADI - KRONJO GT</v>
          </cell>
        </row>
        <row r="26531">
          <cell r="O26531" t="str">
            <v>PT. PINUS MERAH ABADI - KRONJO GT</v>
          </cell>
        </row>
        <row r="26532">
          <cell r="O26532" t="str">
            <v>PT. PINUS MERAH ABADI - KRONJO GT</v>
          </cell>
        </row>
        <row r="26533">
          <cell r="O26533" t="str">
            <v>PT. PINUS MERAH ABADI - KRONJO GT</v>
          </cell>
        </row>
        <row r="26534">
          <cell r="O26534" t="str">
            <v>PT. PINUS MERAH ABADI - KRONJO GT</v>
          </cell>
        </row>
        <row r="26535">
          <cell r="O26535" t="str">
            <v>PT. PINUS MERAH ABADI - KRONJO GT</v>
          </cell>
        </row>
        <row r="26536">
          <cell r="O26536" t="str">
            <v>PT. PINUS MERAH ABADI - KRONJO GT</v>
          </cell>
        </row>
        <row r="26537">
          <cell r="O26537" t="str">
            <v>PT. PINUS MERAH ABADI - KRONJO GT</v>
          </cell>
        </row>
        <row r="26538">
          <cell r="O26538" t="str">
            <v>PT. PINUS MERAH ABADI - KRONJO GT</v>
          </cell>
        </row>
        <row r="26539">
          <cell r="O26539" t="str">
            <v>PT. PINUS MERAH ABADI - KRONJO GT</v>
          </cell>
        </row>
        <row r="26540">
          <cell r="O26540" t="str">
            <v>PT. PINUS MERAH ABADI - KRONJO GT</v>
          </cell>
        </row>
        <row r="26541">
          <cell r="O26541" t="str">
            <v>PT. PINUS MERAH ABADI - KRONJO GT</v>
          </cell>
        </row>
        <row r="26542">
          <cell r="O26542" t="str">
            <v>PT. PINUS MERAH ABADI - KRONJO GT</v>
          </cell>
        </row>
        <row r="26543">
          <cell r="O26543" t="str">
            <v>PT. PINUS MERAH ABADI - KRONJO GT</v>
          </cell>
        </row>
        <row r="26544">
          <cell r="O26544" t="str">
            <v>PT. PINUS MERAH ABADI - KRONJO GT</v>
          </cell>
        </row>
        <row r="26545">
          <cell r="O26545" t="str">
            <v>PT. PINUS MERAH ABADI - KRONJO GT</v>
          </cell>
        </row>
        <row r="26546">
          <cell r="O26546" t="str">
            <v>PT. PINUS MERAH ABADI - KRONJO GT</v>
          </cell>
        </row>
        <row r="26547">
          <cell r="O26547" t="str">
            <v>PT. PINUS MERAH ABADI - KRONJO GT</v>
          </cell>
        </row>
        <row r="26548">
          <cell r="O26548" t="str">
            <v>PT. PINUS MERAH ABADI - KRONJO GT</v>
          </cell>
        </row>
        <row r="26549">
          <cell r="O26549" t="str">
            <v>PT. PINUS MERAH ABADI - KRONJO GT</v>
          </cell>
        </row>
        <row r="26550">
          <cell r="O26550" t="str">
            <v>PT. PINUS MERAH ABADI - KRONJO GT</v>
          </cell>
        </row>
        <row r="26551">
          <cell r="O26551" t="str">
            <v>PT. PINUS MERAH ABADI - KRONJO GT</v>
          </cell>
        </row>
        <row r="26552">
          <cell r="O26552" t="str">
            <v>PT. PINUS MERAH ABADI - KRONJO GT</v>
          </cell>
        </row>
        <row r="26553">
          <cell r="O26553" t="str">
            <v>PT. PINUS MERAH ABADI - KRONJO GT</v>
          </cell>
        </row>
        <row r="26554">
          <cell r="O26554" t="str">
            <v>PT. PINUS MERAH ABADI - KRONJO GT</v>
          </cell>
        </row>
        <row r="26555">
          <cell r="O26555" t="str">
            <v>PT. PINUS MERAH ABADI - KRONJO GT</v>
          </cell>
        </row>
        <row r="26556">
          <cell r="O26556" t="str">
            <v>PT. PINUS MERAH ABADI - KRONJO GT</v>
          </cell>
        </row>
        <row r="26557">
          <cell r="O26557" t="str">
            <v>PT. PINUS MERAH ABADI - KRONJO GT</v>
          </cell>
        </row>
        <row r="26558">
          <cell r="O26558" t="str">
            <v>PT. PINUS MERAH ABADI - KRONJO GT</v>
          </cell>
        </row>
        <row r="26559">
          <cell r="O26559" t="str">
            <v>PT. PINUS MERAH ABADI - KRONJO GT</v>
          </cell>
        </row>
        <row r="26560">
          <cell r="O26560" t="str">
            <v>PT. PINUS MERAH ABADI - KRONJO GT</v>
          </cell>
        </row>
        <row r="26561">
          <cell r="O26561" t="str">
            <v>PT. PINUS MERAH ABADI - KRONJO GT</v>
          </cell>
        </row>
        <row r="26562">
          <cell r="O26562" t="str">
            <v>PT. PINUS MERAH ABADI - KRONJO GT</v>
          </cell>
        </row>
        <row r="26563">
          <cell r="O26563" t="str">
            <v>PT. PINUS MERAH ABADI - KRONJO GT</v>
          </cell>
        </row>
        <row r="26564">
          <cell r="O26564" t="str">
            <v>PT. PINUS MERAH ABADI - KRONJO GT</v>
          </cell>
        </row>
        <row r="26565">
          <cell r="O26565" t="str">
            <v>PT. PINUS MERAH ABADI - KRONJO GT</v>
          </cell>
        </row>
        <row r="26566">
          <cell r="O26566" t="str">
            <v>PT. PINUS MERAH ABADI - KRONJO GT</v>
          </cell>
        </row>
        <row r="26567">
          <cell r="O26567" t="str">
            <v>PT. PINUS MERAH ABADI - KRONJO GT</v>
          </cell>
        </row>
        <row r="26568">
          <cell r="O26568" t="str">
            <v>PT. PINUS MERAH ABADI - KRONJO GT</v>
          </cell>
        </row>
        <row r="26569">
          <cell r="O26569" t="str">
            <v>PT. PINUS MERAH ABADI - KRONJO GT</v>
          </cell>
        </row>
        <row r="26570">
          <cell r="O26570" t="str">
            <v>PT. PINUS MERAH ABADI - KRONJO GT</v>
          </cell>
        </row>
        <row r="26571">
          <cell r="O26571" t="str">
            <v>PT. PINUS MERAH ABADI - KRONJO GT</v>
          </cell>
        </row>
        <row r="26572">
          <cell r="O26572" t="str">
            <v>PT. PINUS MERAH ABADI - KRONJO GT</v>
          </cell>
        </row>
        <row r="26573">
          <cell r="O26573" t="str">
            <v>PT. PINUS MERAH ABADI - KRONJO GT</v>
          </cell>
        </row>
        <row r="26574">
          <cell r="O26574" t="str">
            <v>PT. PINUS MERAH ABADI - KRONJO GT</v>
          </cell>
        </row>
        <row r="26575">
          <cell r="O26575" t="str">
            <v>PT. PINUS MERAH ABADI - KRONJO GT</v>
          </cell>
        </row>
        <row r="26576">
          <cell r="O26576" t="str">
            <v>PT. PINUS MERAH ABADI - KRONJO GT</v>
          </cell>
        </row>
        <row r="26577">
          <cell r="O26577" t="str">
            <v>PT. PINUS MERAH ABADI - KRONJO GT</v>
          </cell>
        </row>
        <row r="26578">
          <cell r="O26578" t="str">
            <v>PT. PINUS MERAH ABADI - KRONJO GT</v>
          </cell>
        </row>
        <row r="26579">
          <cell r="O26579" t="str">
            <v>PT. PINUS MERAH ABADI - KRONJO GT</v>
          </cell>
        </row>
        <row r="26580">
          <cell r="O26580" t="str">
            <v>PT. PINUS MERAH ABADI - KRONJO GT</v>
          </cell>
        </row>
        <row r="26581">
          <cell r="O26581" t="str">
            <v>PT. PINUS MERAH ABADI - KRONJO GT</v>
          </cell>
        </row>
        <row r="26582">
          <cell r="O26582" t="str">
            <v>PT. PINUS MERAH ABADI - KRONJO GT</v>
          </cell>
        </row>
        <row r="26583">
          <cell r="O26583" t="str">
            <v>PT. PINUS MERAH ABADI - KRONJO GT</v>
          </cell>
        </row>
        <row r="26584">
          <cell r="O26584" t="str">
            <v>PT. PINUS MERAH ABADI - KRONJO GT</v>
          </cell>
        </row>
        <row r="26585">
          <cell r="O26585" t="str">
            <v>PT. PINUS MERAH ABADI - KRONJO GT</v>
          </cell>
        </row>
        <row r="26586">
          <cell r="O26586" t="str">
            <v>PT. PINUS MERAH ABADI - KRONJO GT</v>
          </cell>
        </row>
        <row r="26587">
          <cell r="O26587" t="str">
            <v>PT. PINUS MERAH ABADI - KRONJO GT</v>
          </cell>
        </row>
        <row r="26588">
          <cell r="O26588" t="str">
            <v>PT. PINUS MERAH ABADI - KRONJO GT</v>
          </cell>
        </row>
        <row r="26589">
          <cell r="O26589" t="str">
            <v>PT. PINUS MERAH ABADI - KRONJO GT</v>
          </cell>
        </row>
        <row r="26590">
          <cell r="O26590" t="str">
            <v>PT. PINUS MERAH ABADI - KRONJO GT</v>
          </cell>
        </row>
        <row r="26591">
          <cell r="O26591" t="str">
            <v>PT. PINUS MERAH ABADI - KRONJO GT</v>
          </cell>
        </row>
        <row r="26592">
          <cell r="O26592" t="str">
            <v>PT. PINUS MERAH ABADI - KRONJO GT</v>
          </cell>
        </row>
        <row r="26593">
          <cell r="O26593" t="str">
            <v>PT. PINUS MERAH ABADI - KRONJO GT</v>
          </cell>
        </row>
        <row r="26594">
          <cell r="O26594" t="str">
            <v>PT. PINUS MERAH ABADI - KRONJO GT</v>
          </cell>
        </row>
        <row r="26595">
          <cell r="O26595" t="str">
            <v>PT. PINUS MERAH ABADI - KRONJO GT</v>
          </cell>
        </row>
        <row r="26596">
          <cell r="O26596" t="str">
            <v>PT. PINUS MERAH ABADI - KRONJO GT</v>
          </cell>
        </row>
        <row r="26597">
          <cell r="O26597" t="str">
            <v>PT. PINUS MERAH ABADI - KRONJO GT</v>
          </cell>
        </row>
        <row r="26598">
          <cell r="O26598" t="str">
            <v>PT. PINUS MERAH ABADI - KRONJO GT</v>
          </cell>
        </row>
        <row r="26599">
          <cell r="O26599" t="str">
            <v>PT. PINUS MERAH ABADI - KRONJO GT</v>
          </cell>
        </row>
        <row r="26600">
          <cell r="O26600" t="str">
            <v>PT. PINUS MERAH ABADI - KRONJO GT</v>
          </cell>
        </row>
        <row r="26601">
          <cell r="O26601" t="str">
            <v>PT. PINUS MERAH ABADI - KRONJO GT</v>
          </cell>
        </row>
        <row r="26602">
          <cell r="O26602" t="str">
            <v>PT. PINUS MERAH ABADI - KRONJO GT</v>
          </cell>
        </row>
        <row r="26603">
          <cell r="O26603" t="str">
            <v>PT. PINUS MERAH ABADI - KRONJO GT</v>
          </cell>
        </row>
        <row r="26604">
          <cell r="O26604" t="str">
            <v>PT. PINUS MERAH ABADI - KRONJO GT</v>
          </cell>
        </row>
        <row r="26605">
          <cell r="O26605" t="str">
            <v>PT. PINUS MERAH ABADI - KRONJO GT</v>
          </cell>
        </row>
        <row r="26606">
          <cell r="O26606" t="str">
            <v>PT. PINUS MERAH ABADI - KRONJO GT</v>
          </cell>
        </row>
        <row r="26607">
          <cell r="O26607" t="str">
            <v>PT. PINUS MERAH ABADI - KRONJO GT</v>
          </cell>
        </row>
        <row r="26608">
          <cell r="O26608" t="str">
            <v>PT. PINUS MERAH ABADI - KRONJO GT</v>
          </cell>
        </row>
        <row r="26609">
          <cell r="O26609" t="str">
            <v>PT. PINUS MERAH ABADI - KRONJO GT</v>
          </cell>
        </row>
        <row r="26610">
          <cell r="O26610" t="str">
            <v>PT. PINUS MERAH ABADI - KRONJO GT</v>
          </cell>
        </row>
        <row r="26611">
          <cell r="O26611" t="str">
            <v>PT. PINUS MERAH ABADI - KRONJO GT</v>
          </cell>
        </row>
        <row r="26612">
          <cell r="O26612" t="str">
            <v>PT. PINUS MERAH ABADI - KRONJO GT</v>
          </cell>
        </row>
        <row r="26613">
          <cell r="O26613" t="str">
            <v>PT. PINUS MERAH ABADI - KRONJO GT</v>
          </cell>
        </row>
        <row r="26614">
          <cell r="O26614" t="str">
            <v>PT. PINUS MERAH ABADI - KRONJO GT</v>
          </cell>
        </row>
        <row r="26615">
          <cell r="O26615" t="str">
            <v>PT. PINUS MERAH ABADI - KRONJO GT</v>
          </cell>
        </row>
        <row r="26616">
          <cell r="O26616" t="str">
            <v>PT. PINUS MERAH ABADI - KRONJO GT</v>
          </cell>
        </row>
        <row r="26617">
          <cell r="O26617" t="str">
            <v>PT. PINUS MERAH ABADI - KRONJO GT</v>
          </cell>
        </row>
        <row r="26618">
          <cell r="O26618" t="str">
            <v>PT. PINUS MERAH ABADI - KRONJO GT</v>
          </cell>
        </row>
        <row r="26619">
          <cell r="O26619" t="str">
            <v>PT. PINUS MERAH ABADI - KRONJO GT</v>
          </cell>
        </row>
        <row r="26620">
          <cell r="O26620" t="str">
            <v>PT. PINUS MERAH ABADI - KRONJO GT</v>
          </cell>
        </row>
        <row r="26621">
          <cell r="O26621" t="str">
            <v>PT. PINUS MERAH ABADI - KRONJO GT</v>
          </cell>
        </row>
        <row r="26622">
          <cell r="O26622" t="str">
            <v>PT. PINUS MERAH ABADI - KRONJO GT</v>
          </cell>
        </row>
        <row r="26623">
          <cell r="O26623" t="str">
            <v>PT. PINUS MERAH ABADI - KRONJO GT</v>
          </cell>
        </row>
        <row r="26624">
          <cell r="O26624" t="str">
            <v>PT. PINUS MERAH ABADI - KRONJO GT</v>
          </cell>
        </row>
        <row r="26625">
          <cell r="O26625" t="str">
            <v>PT. PINUS MERAH ABADI - KRONJO GT</v>
          </cell>
        </row>
        <row r="26626">
          <cell r="O26626" t="str">
            <v>PT. PINUS MERAH ABADI - KRONJO GT</v>
          </cell>
        </row>
        <row r="26627">
          <cell r="O26627" t="str">
            <v>PT. PINUS MERAH ABADI - KRONJO GT</v>
          </cell>
        </row>
        <row r="26628">
          <cell r="O26628" t="str">
            <v>PT. PINUS MERAH ABADI - KRONJO GT</v>
          </cell>
        </row>
        <row r="26629">
          <cell r="O26629" t="str">
            <v>PT. PINUS MERAH ABADI - KRONJO GT</v>
          </cell>
        </row>
        <row r="26630">
          <cell r="O26630" t="str">
            <v>PT. PINUS MERAH ABADI - KRONJO GT</v>
          </cell>
        </row>
        <row r="26631">
          <cell r="O26631" t="str">
            <v>PT. PINUS MERAH ABADI - KRONJO GT</v>
          </cell>
        </row>
        <row r="26632">
          <cell r="O26632" t="str">
            <v>PT. PINUS MERAH ABADI - KRONJO GT</v>
          </cell>
        </row>
        <row r="26633">
          <cell r="O26633" t="str">
            <v>PT. PINUS MERAH ABADI - KRONJO GT</v>
          </cell>
        </row>
        <row r="26634">
          <cell r="O26634" t="str">
            <v>PT. PINUS MERAH ABADI - KRONJO GT</v>
          </cell>
        </row>
        <row r="26635">
          <cell r="O26635" t="str">
            <v>PT. PINUS MERAH ABADI - KRONJO GT</v>
          </cell>
        </row>
        <row r="26636">
          <cell r="O26636" t="str">
            <v>PT. PINUS MERAH ABADI - KRONJO GT</v>
          </cell>
        </row>
        <row r="26637">
          <cell r="O26637" t="str">
            <v>PT. PINUS MERAH ABADI - KRONJO GT</v>
          </cell>
        </row>
        <row r="26638">
          <cell r="O26638" t="str">
            <v>PT. PINUS MERAH ABADI - KRONJO GT</v>
          </cell>
        </row>
        <row r="26639">
          <cell r="O26639" t="str">
            <v>PT. PINUS MERAH ABADI - KRONJO GT</v>
          </cell>
        </row>
        <row r="26640">
          <cell r="O26640" t="str">
            <v>PT. PINUS MERAH ABADI - KRONJO GT</v>
          </cell>
        </row>
        <row r="26641">
          <cell r="O26641" t="str">
            <v>PT. PINUS MERAH ABADI - KRONJO GT</v>
          </cell>
        </row>
        <row r="26642">
          <cell r="O26642" t="str">
            <v>PT. PINUS MERAH ABADI - KRONJO GT</v>
          </cell>
        </row>
        <row r="26643">
          <cell r="O26643" t="str">
            <v>PT. PINUS MERAH ABADI - KRONJO GT</v>
          </cell>
        </row>
        <row r="26644">
          <cell r="O26644" t="str">
            <v>PT. PINUS MERAH ABADI - KRONJO GT</v>
          </cell>
        </row>
        <row r="26645">
          <cell r="O26645" t="str">
            <v>PT. PINUS MERAH ABADI - KRONJO GT</v>
          </cell>
        </row>
        <row r="26646">
          <cell r="O26646" t="str">
            <v>PT. PINUS MERAH ABADI - KRONJO GT</v>
          </cell>
        </row>
        <row r="26647">
          <cell r="O26647" t="str">
            <v>PT. PINUS MERAH ABADI - KRONJO GT</v>
          </cell>
        </row>
        <row r="26648">
          <cell r="O26648" t="str">
            <v>PT. PINUS MERAH ABADI - KRONJO GT</v>
          </cell>
        </row>
        <row r="26649">
          <cell r="O26649" t="str">
            <v>PT. PINUS MERAH ABADI - KRONJO GT</v>
          </cell>
        </row>
        <row r="26650">
          <cell r="O26650" t="str">
            <v>PT. PINUS MERAH ABADI - KRONJO GT</v>
          </cell>
        </row>
        <row r="26651">
          <cell r="O26651" t="str">
            <v>PT. PINUS MERAH ABADI - KRONJO GT</v>
          </cell>
        </row>
        <row r="26652">
          <cell r="O26652" t="str">
            <v>PT. PINUS MERAH ABADI - KRONJO GT</v>
          </cell>
        </row>
        <row r="26653">
          <cell r="O26653" t="str">
            <v>PT. PINUS MERAH ABADI - KRONJO GT</v>
          </cell>
        </row>
        <row r="26654">
          <cell r="O26654" t="str">
            <v>PT. PINUS MERAH ABADI - KRONJO GT</v>
          </cell>
        </row>
        <row r="26655">
          <cell r="O26655" t="str">
            <v>PT. PINUS MERAH ABADI - KRONJO GT</v>
          </cell>
        </row>
        <row r="26656">
          <cell r="O26656" t="str">
            <v>PT. PINUS MERAH ABADI - KRONJO GT</v>
          </cell>
        </row>
        <row r="26657">
          <cell r="O26657" t="str">
            <v>PT. PINUS MERAH ABADI - KRONJO GT</v>
          </cell>
        </row>
        <row r="26658">
          <cell r="O26658" t="str">
            <v>PT. PINUS MERAH ABADI - KRONJO GT</v>
          </cell>
        </row>
        <row r="26659">
          <cell r="O26659" t="str">
            <v>PT. PINUS MERAH ABADI - KRONJO GT</v>
          </cell>
        </row>
        <row r="26660">
          <cell r="O26660" t="str">
            <v>PT. PINUS MERAH ABADI - KRONJO GT</v>
          </cell>
        </row>
        <row r="26661">
          <cell r="O26661" t="str">
            <v>PT. PINUS MERAH ABADI - KRONJO GT</v>
          </cell>
        </row>
        <row r="26662">
          <cell r="O26662" t="str">
            <v>PT. PINUS MERAH ABADI - KRONJO GT</v>
          </cell>
        </row>
        <row r="26663">
          <cell r="O26663" t="str">
            <v>PT. PINUS MERAH ABADI - KRONJO GT</v>
          </cell>
        </row>
        <row r="26664">
          <cell r="O26664" t="str">
            <v>PT. PINUS MERAH ABADI - KRONJO GT</v>
          </cell>
        </row>
        <row r="26665">
          <cell r="O26665" t="str">
            <v>PT. PINUS MERAH ABADI - KRONJO GT</v>
          </cell>
        </row>
        <row r="26666">
          <cell r="O26666" t="str">
            <v>PT. PINUS MERAH ABADI - KRONJO GT</v>
          </cell>
        </row>
        <row r="26667">
          <cell r="O26667" t="str">
            <v>PT. PINUS MERAH ABADI - KRONJO GT</v>
          </cell>
        </row>
        <row r="26668">
          <cell r="O26668" t="str">
            <v>PT. PINUS MERAH ABADI - KRONJO GT</v>
          </cell>
        </row>
        <row r="26669">
          <cell r="O26669" t="str">
            <v>PT. PINUS MERAH ABADI - KRONJO GT</v>
          </cell>
        </row>
        <row r="26670">
          <cell r="O26670" t="str">
            <v>PT. PINUS MERAH ABADI - KRONJO GT</v>
          </cell>
        </row>
        <row r="26671">
          <cell r="O26671" t="str">
            <v>PT. PINUS MERAH ABADI - KRONJO GT</v>
          </cell>
        </row>
        <row r="26672">
          <cell r="O26672" t="str">
            <v>PT. PINUS MERAH ABADI - KRONJO GT</v>
          </cell>
        </row>
        <row r="26673">
          <cell r="O26673" t="str">
            <v>PT. PINUS MERAH ABADI - KRONJO GT</v>
          </cell>
        </row>
        <row r="26674">
          <cell r="O26674" t="str">
            <v>PT. PINUS MERAH ABADI - KRONJO GT</v>
          </cell>
        </row>
        <row r="26675">
          <cell r="O26675" t="str">
            <v>PT. PINUS MERAH ABADI - KRONJO GT</v>
          </cell>
        </row>
        <row r="26676">
          <cell r="O26676" t="str">
            <v>PT. PINUS MERAH ABADI - KRONJO GT</v>
          </cell>
        </row>
        <row r="26677">
          <cell r="O26677" t="str">
            <v>PT. PINUS MERAH ABADI - KRONJO GT</v>
          </cell>
        </row>
        <row r="26678">
          <cell r="O26678" t="str">
            <v>PT. PINUS MERAH ABADI - KRONJO GT</v>
          </cell>
        </row>
        <row r="26679">
          <cell r="O26679" t="str">
            <v>PT. PINUS MERAH ABADI - KRONJO GT</v>
          </cell>
        </row>
        <row r="26680">
          <cell r="O26680" t="str">
            <v>PT. PINUS MERAH ABADI - KRONJO GT</v>
          </cell>
        </row>
        <row r="26681">
          <cell r="O26681" t="str">
            <v>PT. PINUS MERAH ABADI - KRONJO GT</v>
          </cell>
        </row>
        <row r="26682">
          <cell r="O26682" t="str">
            <v>PT. PINUS MERAH ABADI - KRONJO GT</v>
          </cell>
        </row>
        <row r="26683">
          <cell r="O26683" t="str">
            <v>PT. PINUS MERAH ABADI - KRONJO GT</v>
          </cell>
        </row>
        <row r="26684">
          <cell r="O26684" t="str">
            <v>PT. PINUS MERAH ABADI - KRONJO GT</v>
          </cell>
        </row>
        <row r="26685">
          <cell r="O26685" t="str">
            <v>PT. PINUS MERAH ABADI - KRONJO GT</v>
          </cell>
        </row>
        <row r="26686">
          <cell r="O26686" t="str">
            <v>PT. PINUS MERAH ABADI - KRONJO GT</v>
          </cell>
        </row>
        <row r="26687">
          <cell r="O26687" t="str">
            <v>PT. PINUS MERAH ABADI - KRONJO GT</v>
          </cell>
        </row>
        <row r="26688">
          <cell r="O26688" t="str">
            <v>PT. PINUS MERAH ABADI - KRONJO GT</v>
          </cell>
        </row>
        <row r="26689">
          <cell r="O26689" t="str">
            <v>PT. PINUS MERAH ABADI - KRONJO GT</v>
          </cell>
        </row>
        <row r="26690">
          <cell r="O26690" t="str">
            <v>PT. PINUS MERAH ABADI - KRONJO GT</v>
          </cell>
        </row>
        <row r="26691">
          <cell r="O26691" t="str">
            <v>PT. PINUS MERAH ABADI - KRONJO GT</v>
          </cell>
        </row>
        <row r="26692">
          <cell r="O26692" t="str">
            <v>PT. PINUS MERAH ABADI - KRONJO GT</v>
          </cell>
        </row>
        <row r="26693">
          <cell r="O26693" t="str">
            <v>PT. PINUS MERAH ABADI - KRONJO GT</v>
          </cell>
        </row>
        <row r="26694">
          <cell r="O26694" t="str">
            <v>PT. PINUS MERAH ABADI - KRONJO GT</v>
          </cell>
        </row>
        <row r="26695">
          <cell r="O26695" t="str">
            <v>PT. PINUS MERAH ABADI - KRONJO GT</v>
          </cell>
        </row>
        <row r="26696">
          <cell r="O26696" t="str">
            <v>PT. PINUS MERAH ABADI - KRONJO GT</v>
          </cell>
        </row>
        <row r="26697">
          <cell r="O26697" t="str">
            <v>PT. PINUS MERAH ABADI - KRONJO GT</v>
          </cell>
        </row>
        <row r="26698">
          <cell r="O26698" t="str">
            <v>PT. PINUS MERAH ABADI - KRONJO GT</v>
          </cell>
        </row>
        <row r="26699">
          <cell r="O26699" t="str">
            <v>PT. PINUS MERAH ABADI - KRONJO GT</v>
          </cell>
        </row>
        <row r="26700">
          <cell r="O26700" t="str">
            <v>PT. PINUS MERAH ABADI - KRONJO GT</v>
          </cell>
        </row>
        <row r="26701">
          <cell r="O26701" t="str">
            <v>PT. PINUS MERAH ABADI - KRONJO GT</v>
          </cell>
        </row>
        <row r="26702">
          <cell r="O26702" t="str">
            <v>PT. PINUS MERAH ABADI - KRONJO GT</v>
          </cell>
        </row>
        <row r="26703">
          <cell r="O26703" t="str">
            <v>PT. PINUS MERAH ABADI - KRONJO GT</v>
          </cell>
        </row>
        <row r="26704">
          <cell r="O26704" t="str">
            <v>PT. PINUS MERAH ABADI - KRONJO GT</v>
          </cell>
        </row>
        <row r="26705">
          <cell r="O26705" t="str">
            <v>PT. PINUS MERAH ABADI - KRONJO GT</v>
          </cell>
        </row>
        <row r="26706">
          <cell r="O26706" t="str">
            <v>PT. PINUS MERAH ABADI - KRONJO GT</v>
          </cell>
        </row>
        <row r="26707">
          <cell r="O26707" t="str">
            <v>PT. PINUS MERAH ABADI - KRONJO GT</v>
          </cell>
        </row>
        <row r="26708">
          <cell r="O26708" t="str">
            <v>PT. PINUS MERAH ABADI - KRONJO GT</v>
          </cell>
        </row>
        <row r="26709">
          <cell r="O26709" t="str">
            <v>PT. PINUS MERAH ABADI - KRONJO GT</v>
          </cell>
        </row>
        <row r="26710">
          <cell r="O26710" t="str">
            <v>PT. PINUS MERAH ABADI - KRONJO GT</v>
          </cell>
        </row>
        <row r="26711">
          <cell r="O26711" t="str">
            <v>PT. PINUS MERAH ABADI - KRONJO GT</v>
          </cell>
        </row>
        <row r="26712">
          <cell r="O26712" t="str">
            <v>PT. PINUS MERAH ABADI - KRONJO GT</v>
          </cell>
        </row>
        <row r="26713">
          <cell r="O26713" t="str">
            <v>PT. PINUS MERAH ABADI - KRONJO GT</v>
          </cell>
        </row>
        <row r="26714">
          <cell r="O26714" t="str">
            <v>PT. PINUS MERAH ABADI - KRONJO GT</v>
          </cell>
        </row>
        <row r="26715">
          <cell r="O26715" t="str">
            <v>PT. PINUS MERAH ABADI - KRONJO GT</v>
          </cell>
        </row>
        <row r="26716">
          <cell r="O26716" t="str">
            <v>PT. PINUS MERAH ABADI - KRONJO GT</v>
          </cell>
        </row>
        <row r="26717">
          <cell r="O26717" t="str">
            <v>PT. PINUS MERAH ABADI - KRONJO GT</v>
          </cell>
        </row>
        <row r="26718">
          <cell r="O26718" t="str">
            <v>PT. PINUS MERAH ABADI - KRONJO GT</v>
          </cell>
        </row>
        <row r="26719">
          <cell r="O26719" t="str">
            <v>PT. PINUS MERAH ABADI - KRONJO GT</v>
          </cell>
        </row>
        <row r="26720">
          <cell r="O26720" t="str">
            <v>PT. PINUS MERAH ABADI - KRONJO GT</v>
          </cell>
        </row>
        <row r="26721">
          <cell r="O26721" t="str">
            <v>PT. PINUS MERAH ABADI - KRONJO GT</v>
          </cell>
        </row>
        <row r="26722">
          <cell r="O26722" t="str">
            <v>PT. PINUS MERAH ABADI - KRONJO GT</v>
          </cell>
        </row>
        <row r="26723">
          <cell r="O26723" t="str">
            <v>PT. PINUS MERAH ABADI - KRONJO GT</v>
          </cell>
        </row>
        <row r="26724">
          <cell r="O26724" t="str">
            <v>PT. PINUS MERAH ABADI - KRONJO GT</v>
          </cell>
        </row>
        <row r="26725">
          <cell r="O26725" t="str">
            <v>PT. PINUS MERAH ABADI - KRONJO GT</v>
          </cell>
        </row>
        <row r="26726">
          <cell r="O26726" t="str">
            <v>PT. PINUS MERAH ABADI - KRONJO GT</v>
          </cell>
        </row>
        <row r="26727">
          <cell r="O26727" t="str">
            <v>PT. PINUS MERAH ABADI - KRONJO GT</v>
          </cell>
        </row>
        <row r="26728">
          <cell r="O26728" t="str">
            <v>PT. PINUS MERAH ABADI - KRONJO GT</v>
          </cell>
        </row>
        <row r="26729">
          <cell r="O26729" t="str">
            <v>PT. PINUS MERAH ABADI - KRONJO GT</v>
          </cell>
        </row>
        <row r="26730">
          <cell r="O26730" t="str">
            <v>PT. PINUS MERAH ABADI - KRONJO GT</v>
          </cell>
        </row>
        <row r="26731">
          <cell r="O26731" t="str">
            <v>PT. PINUS MERAH ABADI - KRONJO GT</v>
          </cell>
        </row>
        <row r="26732">
          <cell r="O26732" t="str">
            <v>PT. PINUS MERAH ABADI - KRONJO GT</v>
          </cell>
        </row>
        <row r="26733">
          <cell r="O26733" t="str">
            <v>PT. PINUS MERAH ABADI - KRONJO GT</v>
          </cell>
        </row>
        <row r="26734">
          <cell r="O26734" t="str">
            <v>PT. PINUS MERAH ABADI - KRONJO GT</v>
          </cell>
        </row>
        <row r="26735">
          <cell r="O26735" t="str">
            <v>PT. PINUS MERAH ABADI - KRONJO GT</v>
          </cell>
        </row>
        <row r="26736">
          <cell r="O26736" t="str">
            <v>PT. PINUS MERAH ABADI - KRONJO GT</v>
          </cell>
        </row>
        <row r="26737">
          <cell r="O26737" t="str">
            <v>PT. PINUS MERAH ABADI - KRONJO GT</v>
          </cell>
        </row>
        <row r="26738">
          <cell r="O26738" t="str">
            <v>PT. PINUS MERAH ABADI - KRONJO GT</v>
          </cell>
        </row>
        <row r="26739">
          <cell r="O26739" t="str">
            <v>PT. PINUS MERAH ABADI - KRONJO GT</v>
          </cell>
        </row>
        <row r="26740">
          <cell r="O26740" t="str">
            <v>PT. PINUS MERAH ABADI - KRONJO GT</v>
          </cell>
        </row>
        <row r="26741">
          <cell r="O26741" t="str">
            <v>PT. PINUS MERAH ABADI - KRONJO GT</v>
          </cell>
        </row>
        <row r="26742">
          <cell r="O26742" t="str">
            <v>PT. PINUS MERAH ABADI - KRONJO GT</v>
          </cell>
        </row>
        <row r="26743">
          <cell r="O26743" t="str">
            <v>PT. PINUS MERAH ABADI - KRONJO GT</v>
          </cell>
        </row>
        <row r="26744">
          <cell r="O26744" t="str">
            <v>PT. PINUS MERAH ABADI - KRONJO GT</v>
          </cell>
        </row>
        <row r="26745">
          <cell r="O26745" t="str">
            <v>PT. PINUS MERAH ABADI - KRONJO GT</v>
          </cell>
        </row>
        <row r="26746">
          <cell r="O26746" t="str">
            <v>PT. PINUS MERAH ABADI - KRONJO GT</v>
          </cell>
        </row>
        <row r="26747">
          <cell r="O26747" t="str">
            <v>PT. PINUS MERAH ABADI - KRONJO GT</v>
          </cell>
        </row>
        <row r="26748">
          <cell r="O26748" t="str">
            <v>PT. PINUS MERAH ABADI - KRONJO GT</v>
          </cell>
        </row>
        <row r="26749">
          <cell r="O26749" t="str">
            <v>PT. PINUS MERAH ABADI - KRONJO GT</v>
          </cell>
        </row>
        <row r="26750">
          <cell r="O26750" t="str">
            <v>PT. PINUS MERAH ABADI - KRONJO GT</v>
          </cell>
        </row>
        <row r="26751">
          <cell r="O26751" t="str">
            <v>PT. PINUS MERAH ABADI - KRONJO GT</v>
          </cell>
        </row>
        <row r="26752">
          <cell r="O26752" t="str">
            <v>PT. PINUS MERAH ABADI - KRONJO GT</v>
          </cell>
        </row>
        <row r="26753">
          <cell r="O26753" t="str">
            <v>PT. PINUS MERAH ABADI - KRONJO GT</v>
          </cell>
        </row>
        <row r="26754">
          <cell r="O26754" t="str">
            <v>PT. PINUS MERAH ABADI - KRONJO GT</v>
          </cell>
        </row>
        <row r="26755">
          <cell r="O26755" t="str">
            <v>PT. PINUS MERAH ABADI - KRONJO GT</v>
          </cell>
        </row>
        <row r="26756">
          <cell r="O26756" t="str">
            <v>PT. PINUS MERAH ABADI - KRONJO GT</v>
          </cell>
        </row>
        <row r="26757">
          <cell r="O26757" t="str">
            <v>PT. PINUS MERAH ABADI - KRONJO GT</v>
          </cell>
        </row>
        <row r="26758">
          <cell r="O26758" t="str">
            <v>PT. PINUS MERAH ABADI - KRONJO GT</v>
          </cell>
        </row>
        <row r="26759">
          <cell r="O26759" t="str">
            <v>PT. PINUS MERAH ABADI - KRONJO GT</v>
          </cell>
        </row>
        <row r="26760">
          <cell r="O26760" t="str">
            <v>PT. PINUS MERAH ABADI - KRONJO GT</v>
          </cell>
        </row>
        <row r="26761">
          <cell r="O26761" t="str">
            <v>PT. PINUS MERAH ABADI - KRONJO GT</v>
          </cell>
        </row>
        <row r="26762">
          <cell r="O26762" t="str">
            <v>PT. PINUS MERAH ABADI - KRONJO GT</v>
          </cell>
        </row>
        <row r="26763">
          <cell r="O26763" t="str">
            <v>PT. PINUS MERAH ABADI - KRONJO GT</v>
          </cell>
        </row>
        <row r="26764">
          <cell r="O26764" t="str">
            <v>PT. PINUS MERAH ABADI - KRONJO GT</v>
          </cell>
        </row>
        <row r="26765">
          <cell r="O26765" t="str">
            <v>PT. PINUS MERAH ABADI - KRONJO GT</v>
          </cell>
        </row>
        <row r="26766">
          <cell r="O26766" t="str">
            <v>PT. PINUS MERAH ABADI - KRONJO GT</v>
          </cell>
        </row>
        <row r="26767">
          <cell r="O26767" t="str">
            <v>PT. PINUS MERAH ABADI - KRONJO GT</v>
          </cell>
        </row>
        <row r="26768">
          <cell r="O26768" t="str">
            <v>PT. PINUS MERAH ABADI - KRONJO GT</v>
          </cell>
        </row>
        <row r="26769">
          <cell r="O26769" t="str">
            <v>PT. PINUS MERAH ABADI - KRONJO GT</v>
          </cell>
        </row>
        <row r="26770">
          <cell r="O26770" t="str">
            <v>PT. PINUS MERAH ABADI - KRONJO GT</v>
          </cell>
        </row>
        <row r="26771">
          <cell r="O26771" t="str">
            <v>PT. PINUS MERAH ABADI - KRONJO GT</v>
          </cell>
        </row>
        <row r="26772">
          <cell r="O26772" t="str">
            <v>PT. PINUS MERAH ABADI - KRONJO GT</v>
          </cell>
        </row>
        <row r="26773">
          <cell r="O26773" t="str">
            <v>PT. PINUS MERAH ABADI - KRONJO GT</v>
          </cell>
        </row>
        <row r="26774">
          <cell r="O26774" t="str">
            <v>PT. PINUS MERAH ABADI - KRONJO GT</v>
          </cell>
        </row>
        <row r="26775">
          <cell r="O26775" t="str">
            <v>PT. PINUS MERAH ABADI - KRONJO GT</v>
          </cell>
        </row>
        <row r="26776">
          <cell r="O26776" t="str">
            <v>PT. PINUS MERAH ABADI - KRONJO GT</v>
          </cell>
        </row>
        <row r="26777">
          <cell r="O26777" t="str">
            <v>PT. PINUS MERAH ABADI - KRONJO GT</v>
          </cell>
        </row>
        <row r="26778">
          <cell r="O26778" t="str">
            <v>PT. PINUS MERAH ABADI - KRONJO GT</v>
          </cell>
        </row>
        <row r="26779">
          <cell r="O26779" t="str">
            <v>PT. PINUS MERAH ABADI - KRONJO GT</v>
          </cell>
        </row>
        <row r="26780">
          <cell r="O26780" t="str">
            <v>PT. PINUS MERAH ABADI - KRONJO GT</v>
          </cell>
        </row>
        <row r="26781">
          <cell r="O26781" t="str">
            <v>PT. PINUS MERAH ABADI - KRONJO GT</v>
          </cell>
        </row>
        <row r="26782">
          <cell r="O26782" t="str">
            <v>PT. PINUS MERAH ABADI - KRONJO GT</v>
          </cell>
        </row>
        <row r="26783">
          <cell r="O26783" t="str">
            <v>PT. PINUS MERAH ABADI - KRONJO GT</v>
          </cell>
        </row>
        <row r="26784">
          <cell r="O26784" t="str">
            <v>PT. PINUS MERAH ABADI - KRONJO GT</v>
          </cell>
        </row>
        <row r="26785">
          <cell r="O26785" t="str">
            <v>PT. PINUS MERAH ABADI - KRONJO GT</v>
          </cell>
        </row>
        <row r="26786">
          <cell r="O26786" t="str">
            <v>PT. PINUS MERAH ABADI - KRONJO GT</v>
          </cell>
        </row>
        <row r="26787">
          <cell r="O26787" t="str">
            <v>PT. PINUS MERAH ABADI - KRONJO GT</v>
          </cell>
        </row>
        <row r="26788">
          <cell r="O26788" t="str">
            <v>PT. PINUS MERAH ABADI - KRONJO GT</v>
          </cell>
        </row>
        <row r="26789">
          <cell r="O26789" t="str">
            <v>PT. PINUS MERAH ABADI - KRONJO GT</v>
          </cell>
        </row>
        <row r="26790">
          <cell r="O26790" t="str">
            <v>PT. PINUS MERAH ABADI - KRONJO GT</v>
          </cell>
        </row>
        <row r="26791">
          <cell r="O26791" t="str">
            <v>PT. PINUS MERAH ABADI - KRONJO GT</v>
          </cell>
        </row>
        <row r="26792">
          <cell r="O26792" t="str">
            <v>PT. PINUS MERAH ABADI - KRONJO GT</v>
          </cell>
        </row>
        <row r="26793">
          <cell r="O26793" t="str">
            <v>PT. PINUS MERAH ABADI - KRONJO GT</v>
          </cell>
        </row>
        <row r="26794">
          <cell r="O26794" t="str">
            <v>PT. PINUS MERAH ABADI - KRONJO GT</v>
          </cell>
        </row>
        <row r="26795">
          <cell r="O26795" t="str">
            <v>PT. PINUS MERAH ABADI - KRONJO GT</v>
          </cell>
        </row>
        <row r="26796">
          <cell r="O26796" t="str">
            <v>PT. PINUS MERAH ABADI - KRONJO GT</v>
          </cell>
        </row>
        <row r="26797">
          <cell r="O26797" t="str">
            <v>PT. PINUS MERAH ABADI - KRONJO GT</v>
          </cell>
        </row>
        <row r="26798">
          <cell r="O26798" t="str">
            <v>PT. PINUS MERAH ABADI - KRONJO GT</v>
          </cell>
        </row>
        <row r="26799">
          <cell r="O26799" t="str">
            <v>PT. PINUS MERAH ABADI - KRONJO GT</v>
          </cell>
        </row>
        <row r="26800">
          <cell r="O26800" t="str">
            <v>PT. PINUS MERAH ABADI - KRONJO GT</v>
          </cell>
        </row>
        <row r="26801">
          <cell r="O26801" t="str">
            <v>PT. PINUS MERAH ABADI - KRONJO GT</v>
          </cell>
        </row>
        <row r="26802">
          <cell r="O26802" t="str">
            <v>PT. PINUS MERAH ABADI - KRONJO GT</v>
          </cell>
        </row>
        <row r="26803">
          <cell r="O26803" t="str">
            <v>PT. PINUS MERAH ABADI - KRONJO GT</v>
          </cell>
        </row>
        <row r="26804">
          <cell r="O26804" t="str">
            <v>PT. PINUS MERAH ABADI - KRONJO GT</v>
          </cell>
        </row>
        <row r="26805">
          <cell r="O26805" t="str">
            <v>PT. PINUS MERAH ABADI - KRONJO GT</v>
          </cell>
        </row>
        <row r="26806">
          <cell r="O26806" t="str">
            <v>PT. PINUS MERAH ABADI - KRONJO GT</v>
          </cell>
        </row>
        <row r="26807">
          <cell r="O26807" t="str">
            <v>PT. PINUS MERAH ABADI - KRONJO GT</v>
          </cell>
        </row>
        <row r="26808">
          <cell r="O26808" t="str">
            <v>PT. PINUS MERAH ABADI - KRONJO GT</v>
          </cell>
        </row>
        <row r="26809">
          <cell r="O26809" t="str">
            <v>PT. PINUS MERAH ABADI - KRONJO GT</v>
          </cell>
        </row>
        <row r="26810">
          <cell r="O26810" t="str">
            <v>PT. PINUS MERAH ABADI - KRONJO GT</v>
          </cell>
        </row>
        <row r="26811">
          <cell r="O26811" t="str">
            <v>PT. PINUS MERAH ABADI - KRONJO GT</v>
          </cell>
        </row>
        <row r="26812">
          <cell r="O26812" t="str">
            <v>PT. PINUS MERAH ABADI - KRONJO GT</v>
          </cell>
        </row>
        <row r="26813">
          <cell r="O26813" t="str">
            <v>PT. PINUS MERAH ABADI - KRONJO GT</v>
          </cell>
        </row>
        <row r="26814">
          <cell r="O26814" t="str">
            <v>PT. PINUS MERAH ABADI - KRONJO GT</v>
          </cell>
        </row>
        <row r="26815">
          <cell r="O26815" t="str">
            <v>PT. PINUS MERAH ABADI - KRONJO GT</v>
          </cell>
        </row>
        <row r="26816">
          <cell r="O26816" t="str">
            <v>PT. PINUS MERAH ABADI - KRONJO GT</v>
          </cell>
        </row>
        <row r="26817">
          <cell r="O26817" t="str">
            <v>PT. PINUS MERAH ABADI - KRONJO GT</v>
          </cell>
        </row>
        <row r="26818">
          <cell r="O26818" t="str">
            <v>PT. PINUS MERAH ABADI - KRONJO GT</v>
          </cell>
        </row>
        <row r="26819">
          <cell r="O26819" t="str">
            <v>PT. PINUS MERAH ABADI - KRONJO GT</v>
          </cell>
        </row>
        <row r="26820">
          <cell r="O26820" t="str">
            <v>PT. PINUS MERAH ABADI - KRONJO GT</v>
          </cell>
        </row>
        <row r="26821">
          <cell r="O26821" t="str">
            <v>PT. PINUS MERAH ABADI - KRONJO GT</v>
          </cell>
        </row>
        <row r="26822">
          <cell r="O26822" t="str">
            <v>PT. PINUS MERAH ABADI - KRONJO GT</v>
          </cell>
        </row>
        <row r="26823">
          <cell r="O26823" t="str">
            <v>PT. PINUS MERAH ABADI - KRONJO GT</v>
          </cell>
        </row>
        <row r="26824">
          <cell r="O26824" t="str">
            <v>PT. PINUS MERAH ABADI - KRONJO GT</v>
          </cell>
        </row>
        <row r="26825">
          <cell r="O26825" t="str">
            <v>PT. PINUS MERAH ABADI - KRONJO GT</v>
          </cell>
        </row>
        <row r="26826">
          <cell r="O26826" t="str">
            <v>PT. PINUS MERAH ABADI - KRONJO GT</v>
          </cell>
        </row>
        <row r="26827">
          <cell r="O26827" t="str">
            <v>PT. PINUS MERAH ABADI - KRONJO GT</v>
          </cell>
        </row>
        <row r="26828">
          <cell r="O26828" t="str">
            <v>PT. PINUS MERAH ABADI - KRONJO GT</v>
          </cell>
        </row>
        <row r="26829">
          <cell r="O26829" t="str">
            <v>PT. PINUS MERAH ABADI - KRONJO GT</v>
          </cell>
        </row>
        <row r="26830">
          <cell r="O26830" t="str">
            <v>PT. PINUS MERAH ABADI - KRONJO GT</v>
          </cell>
        </row>
        <row r="26831">
          <cell r="O26831" t="str">
            <v>PT. PINUS MERAH ABADI - KRONJO GT</v>
          </cell>
        </row>
        <row r="26832">
          <cell r="O26832" t="str">
            <v>PT. PINUS MERAH ABADI - KRONJO GT</v>
          </cell>
        </row>
        <row r="26833">
          <cell r="O26833" t="str">
            <v>PT. PINUS MERAH ABADI - KRONJO GT</v>
          </cell>
        </row>
        <row r="26834">
          <cell r="O26834" t="str">
            <v>PT. PINUS MERAH ABADI - KRONJO GT</v>
          </cell>
        </row>
        <row r="26835">
          <cell r="O26835" t="str">
            <v>PT. PINUS MERAH ABADI - KRONJO GT</v>
          </cell>
        </row>
        <row r="26836">
          <cell r="O26836" t="str">
            <v>PT. PINUS MERAH ABADI - KRONJO GT</v>
          </cell>
        </row>
        <row r="26837">
          <cell r="O26837" t="str">
            <v>PT. PINUS MERAH ABADI - KRONJO GT</v>
          </cell>
        </row>
        <row r="26838">
          <cell r="O26838" t="str">
            <v>PT. PINUS MERAH ABADI - KRONJO GT</v>
          </cell>
        </row>
        <row r="26839">
          <cell r="O26839" t="str">
            <v>PT. PINUS MERAH ABADI - KRONJO GT</v>
          </cell>
        </row>
        <row r="26840">
          <cell r="O26840" t="str">
            <v>PT. PINUS MERAH ABADI - KRONJO GT</v>
          </cell>
        </row>
        <row r="26841">
          <cell r="O26841" t="str">
            <v>PT. PINUS MERAH ABADI - KRONJO GT</v>
          </cell>
        </row>
        <row r="26842">
          <cell r="O26842" t="str">
            <v>PT. PINUS MERAH ABADI - KRONJO GT</v>
          </cell>
        </row>
        <row r="26843">
          <cell r="O26843" t="str">
            <v>PT. PINUS MERAH ABADI - KRONJO GT</v>
          </cell>
        </row>
        <row r="26844">
          <cell r="O26844" t="str">
            <v>PT. PINUS MERAH ABADI - KRONJO GT</v>
          </cell>
        </row>
        <row r="26845">
          <cell r="O26845" t="str">
            <v>PT. PINUS MERAH ABADI - KRONJO GT</v>
          </cell>
        </row>
        <row r="26846">
          <cell r="O26846" t="str">
            <v>PT. PINUS MERAH ABADI - KRONJO GT</v>
          </cell>
        </row>
        <row r="26847">
          <cell r="O26847" t="str">
            <v>PT. PINUS MERAH ABADI - KRONJO GT</v>
          </cell>
        </row>
        <row r="26848">
          <cell r="O26848" t="str">
            <v>PT. PINUS MERAH ABADI - KRONJO GT</v>
          </cell>
        </row>
        <row r="26849">
          <cell r="O26849" t="str">
            <v>PT. PINUS MERAH ABADI - KRONJO GT</v>
          </cell>
        </row>
        <row r="26850">
          <cell r="O26850" t="str">
            <v>PT. PINUS MERAH ABADI - KRONJO GT</v>
          </cell>
        </row>
        <row r="26851">
          <cell r="O26851" t="str">
            <v>PT. PINUS MERAH ABADI - KRONJO GT</v>
          </cell>
        </row>
        <row r="26852">
          <cell r="O26852" t="str">
            <v>PT. PINUS MERAH ABADI - KRONJO GT</v>
          </cell>
        </row>
        <row r="26853">
          <cell r="O26853" t="str">
            <v>PT. PINUS MERAH ABADI - KRONJO GT</v>
          </cell>
        </row>
        <row r="26854">
          <cell r="O26854" t="str">
            <v>PT. PINUS MERAH ABADI - KRONJO GT</v>
          </cell>
        </row>
        <row r="26855">
          <cell r="O26855" t="str">
            <v>PT. PINUS MERAH ABADI - KRONJO GT</v>
          </cell>
        </row>
        <row r="26856">
          <cell r="O26856" t="str">
            <v>PT. PINUS MERAH ABADI - KRONJO GT</v>
          </cell>
        </row>
        <row r="26857">
          <cell r="O26857" t="str">
            <v>PT. PINUS MERAH ABADI - KRONJO GT</v>
          </cell>
        </row>
        <row r="26858">
          <cell r="O26858" t="str">
            <v>PT. PINUS MERAH ABADI - KRONJO GT</v>
          </cell>
        </row>
        <row r="26859">
          <cell r="O26859" t="str">
            <v>PT. PINUS MERAH ABADI - KRONJO GT</v>
          </cell>
        </row>
        <row r="26860">
          <cell r="O26860" t="str">
            <v>PT. PINUS MERAH ABADI - KRONJO GT</v>
          </cell>
        </row>
        <row r="26861">
          <cell r="O26861" t="str">
            <v>PT. PINUS MERAH ABADI - KRONJO GT</v>
          </cell>
        </row>
        <row r="26862">
          <cell r="O26862" t="str">
            <v>PT. PINUS MERAH ABADI - KRONJO GT</v>
          </cell>
        </row>
        <row r="26863">
          <cell r="O26863" t="str">
            <v>PT. PINUS MERAH ABADI - KRONJO GT</v>
          </cell>
        </row>
        <row r="26864">
          <cell r="O26864" t="str">
            <v>PT. PINUS MERAH ABADI - KRONJO GT</v>
          </cell>
        </row>
        <row r="26865">
          <cell r="O26865" t="str">
            <v>PT. PINUS MERAH ABADI - KRONJO GT</v>
          </cell>
        </row>
        <row r="26866">
          <cell r="O26866" t="str">
            <v>PT. PINUS MERAH ABADI - KRONJO GT</v>
          </cell>
        </row>
        <row r="26867">
          <cell r="O26867" t="str">
            <v>PT. PINUS MERAH ABADI - KRONJO GT</v>
          </cell>
        </row>
        <row r="26868">
          <cell r="O26868" t="str">
            <v>PT. PINUS MERAH ABADI - KRONJO GT</v>
          </cell>
        </row>
        <row r="26869">
          <cell r="O26869" t="str">
            <v>PT. PINUS MERAH ABADI - KRONJO GT</v>
          </cell>
        </row>
        <row r="26870">
          <cell r="O26870" t="str">
            <v>PT. PINUS MERAH ABADI - KRONJO GT</v>
          </cell>
        </row>
        <row r="26871">
          <cell r="O26871" t="str">
            <v>PT. PINUS MERAH ABADI - KRONJO GT</v>
          </cell>
        </row>
        <row r="26872">
          <cell r="O26872" t="str">
            <v>PT. PINUS MERAH ABADI - KRONJO GT</v>
          </cell>
        </row>
        <row r="26873">
          <cell r="O26873" t="str">
            <v>PT. PINUS MERAH ABADI - KRONJO GT</v>
          </cell>
        </row>
        <row r="26874">
          <cell r="O26874" t="str">
            <v>PT. PINUS MERAH ABADI - KRONJO GT</v>
          </cell>
        </row>
        <row r="26875">
          <cell r="O26875" t="str">
            <v>PT. PINUS MERAH ABADI - KRONJO GT</v>
          </cell>
        </row>
        <row r="26876">
          <cell r="O26876" t="str">
            <v>PT. PINUS MERAH ABADI - KRONJO GT</v>
          </cell>
        </row>
        <row r="26877">
          <cell r="O26877" t="str">
            <v>PT. PINUS MERAH ABADI - KRONJO GT</v>
          </cell>
        </row>
        <row r="26878">
          <cell r="O26878" t="str">
            <v>PT. PINUS MERAH ABADI - KRONJO GT</v>
          </cell>
        </row>
        <row r="26879">
          <cell r="O26879" t="str">
            <v>PT. PINUS MERAH ABADI - KRONJO GT</v>
          </cell>
        </row>
        <row r="26880">
          <cell r="O26880" t="str">
            <v>PT. PINUS MERAH ABADI - KRONJO GT</v>
          </cell>
        </row>
        <row r="26881">
          <cell r="O26881" t="str">
            <v>PT. PINUS MERAH ABADI - KRONJO GT</v>
          </cell>
        </row>
        <row r="26882">
          <cell r="O26882" t="str">
            <v>PT. PINUS MERAH ABADI - KRONJO GT</v>
          </cell>
        </row>
        <row r="26883">
          <cell r="O26883" t="str">
            <v>PT. PINUS MERAH ABADI - KRONJO GT</v>
          </cell>
        </row>
        <row r="26884">
          <cell r="O26884" t="str">
            <v>PT. PINUS MERAH ABADI - KRONJO GT</v>
          </cell>
        </row>
        <row r="26885">
          <cell r="O26885" t="str">
            <v>PT. PINUS MERAH ABADI - KRONJO GT</v>
          </cell>
        </row>
        <row r="26886">
          <cell r="O26886" t="str">
            <v>PT. PINUS MERAH ABADI - KRONJO GT</v>
          </cell>
        </row>
        <row r="26887">
          <cell r="O26887" t="str">
            <v>PT. PINUS MERAH ABADI - KRONJO GT</v>
          </cell>
        </row>
        <row r="26888">
          <cell r="O26888" t="str">
            <v>PT. PINUS MERAH ABADI - KRONJO GT</v>
          </cell>
        </row>
        <row r="26889">
          <cell r="O26889" t="str">
            <v>PT. PINUS MERAH ABADI - KRONJO GT</v>
          </cell>
        </row>
        <row r="26890">
          <cell r="O26890" t="str">
            <v>PT. PINUS MERAH ABADI - KRONJO GT</v>
          </cell>
        </row>
        <row r="26891">
          <cell r="O26891" t="str">
            <v>PT. PINUS MERAH ABADI - KRONJO GT</v>
          </cell>
        </row>
        <row r="26892">
          <cell r="O26892" t="str">
            <v>PT. PINUS MERAH ABADI - KRONJO GT</v>
          </cell>
        </row>
        <row r="26893">
          <cell r="O26893" t="str">
            <v>PT. PINUS MERAH ABADI - KRONJO GT</v>
          </cell>
        </row>
        <row r="26894">
          <cell r="O26894" t="str">
            <v>PT. PINUS MERAH ABADI - KRONJO GT</v>
          </cell>
        </row>
        <row r="26895">
          <cell r="O26895" t="str">
            <v>PT. PINUS MERAH ABADI - KRONJO GT</v>
          </cell>
        </row>
        <row r="26896">
          <cell r="O26896" t="str">
            <v>PT. PINUS MERAH ABADI - KRONJO GT</v>
          </cell>
        </row>
        <row r="26897">
          <cell r="O26897" t="str">
            <v>PT. PINUS MERAH ABADI - KRONJO GT</v>
          </cell>
        </row>
        <row r="26898">
          <cell r="O26898" t="str">
            <v>PT. PINUS MERAH ABADI - KRONJO GT</v>
          </cell>
        </row>
        <row r="26899">
          <cell r="O26899" t="str">
            <v>PT. PINUS MERAH ABADI - KRONJO GT</v>
          </cell>
        </row>
        <row r="26900">
          <cell r="O26900" t="str">
            <v>PT. PINUS MERAH ABADI - KRONJO GT</v>
          </cell>
        </row>
        <row r="26901">
          <cell r="O26901" t="str">
            <v>PT. PINUS MERAH ABADI - KRONJO GT</v>
          </cell>
        </row>
        <row r="26902">
          <cell r="O26902" t="str">
            <v>PT. PINUS MERAH ABADI - KRONJO GT</v>
          </cell>
        </row>
        <row r="26903">
          <cell r="O26903" t="str">
            <v>PT. PINUS MERAH ABADI - KRONJO GT</v>
          </cell>
        </row>
        <row r="26904">
          <cell r="O26904" t="str">
            <v>PT. PINUS MERAH ABADI - KRONJO GT</v>
          </cell>
        </row>
        <row r="26905">
          <cell r="O26905" t="str">
            <v>PT. PINUS MERAH ABADI - KRONJO GT</v>
          </cell>
        </row>
        <row r="26906">
          <cell r="O26906" t="str">
            <v>PT. PINUS MERAH ABADI - KRONJO GT</v>
          </cell>
        </row>
        <row r="26907">
          <cell r="O26907" t="str">
            <v>PT. PINUS MERAH ABADI - KRONJO GT</v>
          </cell>
        </row>
        <row r="26908">
          <cell r="O26908" t="str">
            <v>PT. PINUS MERAH ABADI - KRONJO GT</v>
          </cell>
        </row>
        <row r="26909">
          <cell r="O26909" t="str">
            <v>PT. PINUS MERAH ABADI - KRONJO GT</v>
          </cell>
        </row>
        <row r="26910">
          <cell r="O26910" t="str">
            <v>PT. PINUS MERAH ABADI - KRONJO GT</v>
          </cell>
        </row>
        <row r="26911">
          <cell r="O26911" t="str">
            <v>PT. PINUS MERAH ABADI - KRONJO GT</v>
          </cell>
        </row>
        <row r="26912">
          <cell r="O26912" t="str">
            <v>PT. PINUS MERAH ABADI - KRONJO GT</v>
          </cell>
        </row>
        <row r="26913">
          <cell r="O26913" t="str">
            <v>PT. PINUS MERAH ABADI - KRONJO GT</v>
          </cell>
        </row>
        <row r="26914">
          <cell r="O26914" t="str">
            <v>PT. PINUS MERAH ABADI - KRONJO GT</v>
          </cell>
        </row>
        <row r="26915">
          <cell r="O26915" t="str">
            <v>PT. PINUS MERAH ABADI - KRONJO GT</v>
          </cell>
        </row>
        <row r="26916">
          <cell r="O26916" t="str">
            <v>PT. PINUS MERAH ABADI - KRONJO GT</v>
          </cell>
        </row>
        <row r="26917">
          <cell r="O26917" t="str">
            <v>PT. PINUS MERAH ABADI - KRONJO GT</v>
          </cell>
        </row>
        <row r="26918">
          <cell r="O26918" t="str">
            <v>PT. PINUS MERAH ABADI - KRONJO GT</v>
          </cell>
        </row>
        <row r="26919">
          <cell r="O26919" t="str">
            <v>PT. PINUS MERAH ABADI - KRONJO GT</v>
          </cell>
        </row>
        <row r="26920">
          <cell r="O26920" t="str">
            <v>PT. PINUS MERAH ABADI - KRONJO GT</v>
          </cell>
        </row>
        <row r="26921">
          <cell r="O26921" t="str">
            <v>PT. PINUS MERAH ABADI - KRONJO GT</v>
          </cell>
        </row>
        <row r="26922">
          <cell r="O26922" t="str">
            <v>PT. PINUS MERAH ABADI - KRONJO GT</v>
          </cell>
        </row>
        <row r="26923">
          <cell r="O26923" t="str">
            <v>PT. PINUS MERAH ABADI - KRONJO GT</v>
          </cell>
        </row>
        <row r="26924">
          <cell r="O26924" t="str">
            <v>PT. PINUS MERAH ABADI - KRONJO GT</v>
          </cell>
        </row>
        <row r="26925">
          <cell r="O26925" t="str">
            <v>PT. PINUS MERAH ABADI - KRONJO GT</v>
          </cell>
        </row>
        <row r="26926">
          <cell r="O26926" t="str">
            <v>PT. PINUS MERAH ABADI - KRONJO GT</v>
          </cell>
        </row>
        <row r="26927">
          <cell r="O26927" t="str">
            <v>PT. PINUS MERAH ABADI - KRONJO GT</v>
          </cell>
        </row>
        <row r="26928">
          <cell r="O26928" t="str">
            <v>PT. PINUS MERAH ABADI - KRONJO GT</v>
          </cell>
        </row>
        <row r="26929">
          <cell r="O26929" t="str">
            <v>PT. PINUS MERAH ABADI - KRONJO GT</v>
          </cell>
        </row>
        <row r="26930">
          <cell r="O26930" t="str">
            <v>PT. PINUS MERAH ABADI - KRONJO GT</v>
          </cell>
        </row>
        <row r="26931">
          <cell r="O26931" t="str">
            <v>PT. PINUS MERAH ABADI - KRONJO GT</v>
          </cell>
        </row>
        <row r="26932">
          <cell r="O26932" t="str">
            <v>PT. PINUS MERAH ABADI - KRONJO GT</v>
          </cell>
        </row>
        <row r="26933">
          <cell r="O26933" t="str">
            <v>PT. PINUS MERAH ABADI - KRONJO GT</v>
          </cell>
        </row>
        <row r="26934">
          <cell r="O26934" t="str">
            <v>PT. PINUS MERAH ABADI - KRONJO GT</v>
          </cell>
        </row>
        <row r="26935">
          <cell r="O26935" t="str">
            <v>PT. PINUS MERAH ABADI - KRONJO GT</v>
          </cell>
        </row>
        <row r="26936">
          <cell r="O26936" t="str">
            <v>PT. PINUS MERAH ABADI - KRONJO GT</v>
          </cell>
        </row>
        <row r="26937">
          <cell r="O26937" t="str">
            <v>PT. PINUS MERAH ABADI - KRONJO GT</v>
          </cell>
        </row>
        <row r="26938">
          <cell r="O26938" t="str">
            <v>PT. PINUS MERAH ABADI - KRONJO GT</v>
          </cell>
        </row>
        <row r="26939">
          <cell r="O26939" t="str">
            <v>PT. PINUS MERAH ABADI - KRONJO GT</v>
          </cell>
        </row>
        <row r="26940">
          <cell r="O26940" t="str">
            <v>PT. PINUS MERAH ABADI - KRONJO GT</v>
          </cell>
        </row>
        <row r="26941">
          <cell r="O26941" t="str">
            <v>PT. PINUS MERAH ABADI - KRONJO GT</v>
          </cell>
        </row>
        <row r="26942">
          <cell r="O26942" t="str">
            <v>PT. PINUS MERAH ABADI - KRONJO GT</v>
          </cell>
        </row>
        <row r="26943">
          <cell r="O26943" t="str">
            <v>PT. PINUS MERAH ABADI - KRONJO GT</v>
          </cell>
        </row>
        <row r="26944">
          <cell r="O26944" t="str">
            <v>PT. PINUS MERAH ABADI - KRONJO GT</v>
          </cell>
        </row>
        <row r="26945">
          <cell r="O26945" t="str">
            <v>PT. PINUS MERAH ABADI - KRONJO GT</v>
          </cell>
        </row>
        <row r="26946">
          <cell r="O26946" t="str">
            <v>PT. PINUS MERAH ABADI - KRONJO GT</v>
          </cell>
        </row>
        <row r="26947">
          <cell r="O26947" t="str">
            <v>PT. PINUS MERAH ABADI - KRONJO GT</v>
          </cell>
        </row>
        <row r="26948">
          <cell r="O26948" t="str">
            <v>PT. PINUS MERAH ABADI - KRONJO GT</v>
          </cell>
        </row>
        <row r="26949">
          <cell r="O26949" t="str">
            <v>PT. PINUS MERAH ABADI - KRONJO GT</v>
          </cell>
        </row>
        <row r="26950">
          <cell r="O26950" t="str">
            <v>PT. PINUS MERAH ABADI - KRONJO GT</v>
          </cell>
        </row>
        <row r="26951">
          <cell r="O26951" t="str">
            <v>PT. PINUS MERAH ABADI - KRONJO GT</v>
          </cell>
        </row>
        <row r="26952">
          <cell r="O26952" t="str">
            <v>PT. PINUS MERAH ABADI - KRONJO GT</v>
          </cell>
        </row>
        <row r="26953">
          <cell r="O26953" t="str">
            <v>PT. PINUS MERAH ABADI - KRONJO GT</v>
          </cell>
        </row>
        <row r="26954">
          <cell r="O26954" t="str">
            <v>PT. PINUS MERAH ABADI - KRONJO GT</v>
          </cell>
        </row>
        <row r="26955">
          <cell r="O26955" t="str">
            <v>PT. PINUS MERAH ABADI - KRONJO GT</v>
          </cell>
        </row>
        <row r="26956">
          <cell r="O26956" t="str">
            <v>PT. PINUS MERAH ABADI - KRONJO GT</v>
          </cell>
        </row>
        <row r="26957">
          <cell r="O26957" t="str">
            <v>PT. PINUS MERAH ABADI - KRONJO GT</v>
          </cell>
        </row>
        <row r="26958">
          <cell r="O26958" t="str">
            <v>PT. PINUS MERAH ABADI - KRONJO GT</v>
          </cell>
        </row>
        <row r="26959">
          <cell r="O26959" t="str">
            <v>PT. PINUS MERAH ABADI - KRONJO GT</v>
          </cell>
        </row>
        <row r="26960">
          <cell r="O26960" t="str">
            <v>PT. PINUS MERAH ABADI - KRONJO GT</v>
          </cell>
        </row>
        <row r="26961">
          <cell r="O26961" t="str">
            <v>PT. PINUS MERAH ABADI - KRONJO GT</v>
          </cell>
        </row>
        <row r="26962">
          <cell r="O26962" t="str">
            <v>PT. PINUS MERAH ABADI - KRONJO GT</v>
          </cell>
        </row>
        <row r="26963">
          <cell r="O26963" t="str">
            <v>PT. PINUS MERAH ABADI - KRONJO GT</v>
          </cell>
        </row>
        <row r="26964">
          <cell r="O26964" t="str">
            <v>PT. PINUS MERAH ABADI - KRONJO GT</v>
          </cell>
        </row>
        <row r="26965">
          <cell r="O26965" t="str">
            <v>PT. PINUS MERAH ABADI - KRONJO GT</v>
          </cell>
        </row>
        <row r="26966">
          <cell r="O26966" t="str">
            <v>PT. PINUS MERAH ABADI - KRONJO GT</v>
          </cell>
        </row>
        <row r="26967">
          <cell r="O26967" t="str">
            <v>PT. PINUS MERAH ABADI - KRONJO GT</v>
          </cell>
        </row>
        <row r="26968">
          <cell r="O26968" t="str">
            <v>PT. PINUS MERAH ABADI - KRONJO GT</v>
          </cell>
        </row>
        <row r="26969">
          <cell r="O26969" t="str">
            <v>PT. PINUS MERAH ABADI - KRONJO GT</v>
          </cell>
        </row>
        <row r="26970">
          <cell r="O26970" t="str">
            <v>PT. PINUS MERAH ABADI - KRONJO GT</v>
          </cell>
        </row>
        <row r="26971">
          <cell r="O26971" t="str">
            <v>PT. PINUS MERAH ABADI - KRONJO GT</v>
          </cell>
        </row>
        <row r="26972">
          <cell r="O26972" t="str">
            <v>PT. PINUS MERAH ABADI - KRONJO GT</v>
          </cell>
        </row>
        <row r="26973">
          <cell r="O26973" t="str">
            <v>PT. PINUS MERAH ABADI - KRONJO GT</v>
          </cell>
        </row>
        <row r="26974">
          <cell r="O26974" t="str">
            <v>PT. PINUS MERAH ABADI - KRONJO GT</v>
          </cell>
        </row>
        <row r="26975">
          <cell r="O26975" t="str">
            <v>PT. PINUS MERAH ABADI - KRONJO GT</v>
          </cell>
        </row>
        <row r="26976">
          <cell r="O26976" t="str">
            <v>PT. PINUS MERAH ABADI - KRONJO GT</v>
          </cell>
        </row>
        <row r="26977">
          <cell r="O26977" t="str">
            <v>PT. PINUS MERAH ABADI - KRONJO GT</v>
          </cell>
        </row>
        <row r="26978">
          <cell r="O26978" t="str">
            <v>PT. PINUS MERAH ABADI - KRONJO GT</v>
          </cell>
        </row>
        <row r="26979">
          <cell r="O26979" t="str">
            <v>PT. PINUS MERAH ABADI - KRONJO GT</v>
          </cell>
        </row>
        <row r="26980">
          <cell r="O26980" t="str">
            <v>PT. PINUS MERAH ABADI - KRONJO GT</v>
          </cell>
        </row>
        <row r="26981">
          <cell r="O26981" t="str">
            <v>PT. PINUS MERAH ABADI - KRONJO GT</v>
          </cell>
        </row>
        <row r="26982">
          <cell r="O26982" t="str">
            <v>PT. PINUS MERAH ABADI - KRONJO GT</v>
          </cell>
        </row>
        <row r="26983">
          <cell r="O26983" t="str">
            <v>PT. PINUS MERAH ABADI - KRONJO GT</v>
          </cell>
        </row>
        <row r="26984">
          <cell r="O26984" t="str">
            <v>PT. PINUS MERAH ABADI - KRONJO GT</v>
          </cell>
        </row>
        <row r="26985">
          <cell r="O26985" t="str">
            <v>PT. PINUS MERAH ABADI - KRONJO GT</v>
          </cell>
        </row>
        <row r="26986">
          <cell r="O26986" t="str">
            <v>PT. PINUS MERAH ABADI - KRONJO GT</v>
          </cell>
        </row>
        <row r="26987">
          <cell r="O26987" t="str">
            <v>PT. PINUS MERAH ABADI - KRONJO GT</v>
          </cell>
        </row>
        <row r="26988">
          <cell r="O26988" t="str">
            <v>PT. PINUS MERAH ABADI - KRONJO GT</v>
          </cell>
        </row>
        <row r="26989">
          <cell r="O26989" t="str">
            <v>PT. PINUS MERAH ABADI - KRONJO GT</v>
          </cell>
        </row>
        <row r="26990">
          <cell r="O26990" t="str">
            <v>PT. PINUS MERAH ABADI - KRONJO GT</v>
          </cell>
        </row>
        <row r="26991">
          <cell r="O26991" t="str">
            <v>PT. PINUS MERAH ABADI - KRONJO GT</v>
          </cell>
        </row>
        <row r="26992">
          <cell r="O26992" t="str">
            <v>PT. PINUS MERAH ABADI - KRONJO GT</v>
          </cell>
        </row>
        <row r="26993">
          <cell r="O26993" t="str">
            <v>PT. PINUS MERAH ABADI - KRONJO GT</v>
          </cell>
        </row>
        <row r="26994">
          <cell r="O26994" t="str">
            <v>PT. PINUS MERAH ABADI - KRONJO GT</v>
          </cell>
        </row>
        <row r="26995">
          <cell r="O26995" t="str">
            <v>PT. PINUS MERAH ABADI - KRONJO GT</v>
          </cell>
        </row>
        <row r="26996">
          <cell r="O26996" t="str">
            <v>PT. PINUS MERAH ABADI - KRONJO GT</v>
          </cell>
        </row>
        <row r="26997">
          <cell r="O26997" t="str">
            <v>PT. PINUS MERAH ABADI - KRONJO GT</v>
          </cell>
        </row>
        <row r="26998">
          <cell r="O26998" t="str">
            <v>PT. PINUS MERAH ABADI - KRONJO GT</v>
          </cell>
        </row>
        <row r="26999">
          <cell r="O26999" t="str">
            <v>PT. PINUS MERAH ABADI - KRONJO GT</v>
          </cell>
        </row>
        <row r="27000">
          <cell r="O27000" t="str">
            <v>PT. PINUS MERAH ABADI - KRONJO GT</v>
          </cell>
        </row>
        <row r="27001">
          <cell r="O27001" t="str">
            <v>PT. PINUS MERAH ABADI - KRONJO GT</v>
          </cell>
        </row>
        <row r="27002">
          <cell r="O27002" t="str">
            <v>PT. PINUS MERAH ABADI - KRONJO GT</v>
          </cell>
        </row>
        <row r="27003">
          <cell r="O27003" t="str">
            <v>PT. PINUS MERAH ABADI - KRONJO GT</v>
          </cell>
        </row>
        <row r="27004">
          <cell r="O27004" t="str">
            <v>PT. PINUS MERAH ABADI - KRONJO GT</v>
          </cell>
        </row>
        <row r="27005">
          <cell r="O27005" t="str">
            <v>PT. PINUS MERAH ABADI - KRONJO GT</v>
          </cell>
        </row>
        <row r="27006">
          <cell r="O27006" t="str">
            <v>PT. PINUS MERAH ABADI - KRONJO GT</v>
          </cell>
        </row>
        <row r="27007">
          <cell r="O27007" t="str">
            <v>PT. PINUS MERAH ABADI - KRONJO GT</v>
          </cell>
        </row>
        <row r="27008">
          <cell r="O27008" t="str">
            <v>PT. PINUS MERAH ABADI - KRONJO GT</v>
          </cell>
        </row>
        <row r="27009">
          <cell r="O27009" t="str">
            <v>PT. PINUS MERAH ABADI - KRONJO GT</v>
          </cell>
        </row>
        <row r="27010">
          <cell r="O27010" t="str">
            <v>PT. PINUS MERAH ABADI - KRONJO GT</v>
          </cell>
        </row>
        <row r="27011">
          <cell r="O27011" t="str">
            <v>PT. PINUS MERAH ABADI - KRONJO GT</v>
          </cell>
        </row>
        <row r="27012">
          <cell r="O27012" t="str">
            <v>PT. PINUS MERAH ABADI - KRONJO GT</v>
          </cell>
        </row>
        <row r="27013">
          <cell r="O27013" t="str">
            <v>PT. PINUS MERAH ABADI - KRONJO GT</v>
          </cell>
        </row>
        <row r="27014">
          <cell r="O27014" t="str">
            <v>PT. PINUS MERAH ABADI - KRONJO GT</v>
          </cell>
        </row>
        <row r="27015">
          <cell r="O27015" t="str">
            <v>PT. PINUS MERAH ABADI - KRONJO GT</v>
          </cell>
        </row>
        <row r="27016">
          <cell r="O27016" t="str">
            <v>PT. PINUS MERAH ABADI - KRONJO GT</v>
          </cell>
        </row>
        <row r="27017">
          <cell r="O27017" t="str">
            <v>PT. PINUS MERAH ABADI - KRONJO GT</v>
          </cell>
        </row>
        <row r="27018">
          <cell r="O27018" t="str">
            <v>PT. PINUS MERAH ABADI - KRONJO GT</v>
          </cell>
        </row>
        <row r="27019">
          <cell r="O27019" t="str">
            <v>PT. PINUS MERAH ABADI - KRONJO GT</v>
          </cell>
        </row>
        <row r="27020">
          <cell r="O27020" t="str">
            <v>PT. PINUS MERAH ABADI - KRONJO GT</v>
          </cell>
        </row>
        <row r="27021">
          <cell r="O27021" t="str">
            <v>PT. PINUS MERAH ABADI - KRONJO GT</v>
          </cell>
        </row>
        <row r="27022">
          <cell r="O27022" t="str">
            <v>PT. PINUS MERAH ABADI - KRONJO GT</v>
          </cell>
        </row>
        <row r="27023">
          <cell r="O27023" t="str">
            <v>PT. PINUS MERAH ABADI - KRONJO GT</v>
          </cell>
        </row>
        <row r="27024">
          <cell r="O27024" t="str">
            <v>PT. PINUS MERAH ABADI - KRONJO GT</v>
          </cell>
        </row>
        <row r="27025">
          <cell r="O27025" t="str">
            <v>PT. PINUS MERAH ABADI - KRONJO GT</v>
          </cell>
        </row>
        <row r="27026">
          <cell r="O27026" t="str">
            <v>PT. PINUS MERAH ABADI - KRONJO GT</v>
          </cell>
        </row>
        <row r="27027">
          <cell r="O27027" t="str">
            <v>PT. PINUS MERAH ABADI - KRONJO GT</v>
          </cell>
        </row>
        <row r="27028">
          <cell r="O27028" t="str">
            <v>PT. PINUS MERAH ABADI - KRONJO GT</v>
          </cell>
        </row>
        <row r="27029">
          <cell r="O27029" t="str">
            <v>PT. PINUS MERAH ABADI - KRONJO GT</v>
          </cell>
        </row>
        <row r="27030">
          <cell r="O27030" t="str">
            <v>PT. PINUS MERAH ABADI - KRONJO GT</v>
          </cell>
        </row>
        <row r="27031">
          <cell r="O27031" t="str">
            <v>PT. PINUS MERAH ABADI - KRONJO GT</v>
          </cell>
        </row>
        <row r="27032">
          <cell r="O27032" t="str">
            <v>PT. PINUS MERAH ABADI - KRONJO GT</v>
          </cell>
        </row>
        <row r="27033">
          <cell r="O27033" t="str">
            <v>PT. PINUS MERAH ABADI - KRONJO GT</v>
          </cell>
        </row>
        <row r="27034">
          <cell r="O27034" t="str">
            <v>PT. PINUS MERAH ABADI - KRONJO GT</v>
          </cell>
        </row>
        <row r="27035">
          <cell r="O27035" t="str">
            <v>PT. PINUS MERAH ABADI - KRONJO GT</v>
          </cell>
        </row>
        <row r="27036">
          <cell r="O27036" t="str">
            <v>PT. PINUS MERAH ABADI - KRONJO GT</v>
          </cell>
        </row>
        <row r="27037">
          <cell r="O27037" t="str">
            <v>PT. PINUS MERAH ABADI - KRONJO GT</v>
          </cell>
        </row>
        <row r="27038">
          <cell r="O27038" t="str">
            <v>PT. PINUS MERAH ABADI - KRONJO GT</v>
          </cell>
        </row>
        <row r="27039">
          <cell r="O27039" t="str">
            <v>PT. PINUS MERAH ABADI - KRONJO GT</v>
          </cell>
        </row>
        <row r="27040">
          <cell r="O27040" t="str">
            <v>PT. PINUS MERAH ABADI - KRONJO GT</v>
          </cell>
        </row>
        <row r="27041">
          <cell r="O27041" t="str">
            <v>PT. PINUS MERAH ABADI - KRONJO GT</v>
          </cell>
        </row>
        <row r="27042">
          <cell r="O27042" t="str">
            <v>PT. PINUS MERAH ABADI - KRONJO GT</v>
          </cell>
        </row>
        <row r="27043">
          <cell r="O27043" t="str">
            <v>PT. PINUS MERAH ABADI - KRONJO GT</v>
          </cell>
        </row>
        <row r="27044">
          <cell r="O27044" t="str">
            <v>PT. PINUS MERAH ABADI - KRONJO GT</v>
          </cell>
        </row>
        <row r="27045">
          <cell r="O27045" t="str">
            <v>PT. PINUS MERAH ABADI - KRONJO GT</v>
          </cell>
        </row>
        <row r="27046">
          <cell r="O27046" t="str">
            <v>PT. PINUS MERAH ABADI - KRONJO GT</v>
          </cell>
        </row>
        <row r="27047">
          <cell r="O27047" t="str">
            <v>PT. PINUS MERAH ABADI - KRONJO GT</v>
          </cell>
        </row>
        <row r="27048">
          <cell r="O27048" t="str">
            <v>PT. PINUS MERAH ABADI - KRONJO GT</v>
          </cell>
        </row>
        <row r="27049">
          <cell r="O27049" t="str">
            <v>PT. PINUS MERAH ABADI - KRONJO GT</v>
          </cell>
        </row>
        <row r="27050">
          <cell r="O27050" t="str">
            <v>PT. PINUS MERAH ABADI - KRONJO GT</v>
          </cell>
        </row>
        <row r="27051">
          <cell r="O27051" t="str">
            <v>PT. PINUS MERAH ABADI - KRONJO GT</v>
          </cell>
        </row>
        <row r="27052">
          <cell r="O27052" t="str">
            <v>PT. PINUS MERAH ABADI - KRONJO GT</v>
          </cell>
        </row>
        <row r="27053">
          <cell r="O27053" t="str">
            <v>PT. PINUS MERAH ABADI - KRONJO GT</v>
          </cell>
        </row>
        <row r="27054">
          <cell r="O27054" t="str">
            <v>PT. PINUS MERAH ABADI - KRONJO GT</v>
          </cell>
        </row>
        <row r="27055">
          <cell r="O27055" t="str">
            <v>PT. PINUS MERAH ABADI - KRONJO GT</v>
          </cell>
        </row>
        <row r="27056">
          <cell r="O27056" t="str">
            <v>PT. PINUS MERAH ABADI - KRONJO GT</v>
          </cell>
        </row>
        <row r="27057">
          <cell r="O27057" t="str">
            <v>PT. PINUS MERAH ABADI - KRONJO GT</v>
          </cell>
        </row>
        <row r="27058">
          <cell r="O27058" t="str">
            <v>PT. PINUS MERAH ABADI - KRONJO GT</v>
          </cell>
        </row>
        <row r="27059">
          <cell r="O27059" t="str">
            <v>PT. PINUS MERAH ABADI - KRONJO GT</v>
          </cell>
        </row>
        <row r="27060">
          <cell r="O27060" t="str">
            <v>PT. PINUS MERAH ABADI - KRONJO GT</v>
          </cell>
        </row>
        <row r="27061">
          <cell r="O27061" t="str">
            <v>PT. PINUS MERAH ABADI - KRONJO GT</v>
          </cell>
        </row>
        <row r="27062">
          <cell r="O27062" t="str">
            <v>PT. PINUS MERAH ABADI - KRONJO GT</v>
          </cell>
        </row>
        <row r="27063">
          <cell r="O27063" t="str">
            <v>PT. PINUS MERAH ABADI - KRONJO GT</v>
          </cell>
        </row>
        <row r="27064">
          <cell r="O27064" t="str">
            <v>PT. PINUS MERAH ABADI - KRONJO GT</v>
          </cell>
        </row>
        <row r="27065">
          <cell r="O27065" t="str">
            <v>PT. PINUS MERAH ABADI - KRONJO GT</v>
          </cell>
        </row>
        <row r="27066">
          <cell r="O27066" t="str">
            <v>PT. PINUS MERAH ABADI - KRONJO GT</v>
          </cell>
        </row>
        <row r="27067">
          <cell r="O27067" t="str">
            <v>PT. PINUS MERAH ABADI - KRONJO GT</v>
          </cell>
        </row>
        <row r="27068">
          <cell r="O27068" t="str">
            <v>PT. PINUS MERAH ABADI - KRONJO GT</v>
          </cell>
        </row>
        <row r="27069">
          <cell r="O27069" t="str">
            <v>PT. PINUS MERAH ABADI - KRONJO GT</v>
          </cell>
        </row>
        <row r="27070">
          <cell r="O27070" t="str">
            <v>PT. PINUS MERAH ABADI - KRONJO GT</v>
          </cell>
        </row>
        <row r="27071">
          <cell r="O27071" t="str">
            <v>PT. PINUS MERAH ABADI - KRONJO GT</v>
          </cell>
        </row>
        <row r="27072">
          <cell r="O27072" t="str">
            <v>PT. PINUS MERAH ABADI - KRONJO GT</v>
          </cell>
        </row>
        <row r="27073">
          <cell r="O27073" t="str">
            <v>PT. PINUS MERAH ABADI - KRONJO GT</v>
          </cell>
        </row>
        <row r="27074">
          <cell r="O27074" t="str">
            <v>PT. PINUS MERAH ABADI - KRONJO GT</v>
          </cell>
        </row>
        <row r="27075">
          <cell r="O27075" t="str">
            <v>PT. PINUS MERAH ABADI - KRONJO GT</v>
          </cell>
        </row>
        <row r="27076">
          <cell r="O27076" t="str">
            <v>PT. PINUS MERAH ABADI - KRONJO GT</v>
          </cell>
        </row>
        <row r="27077">
          <cell r="O27077" t="str">
            <v>PT. PINUS MERAH ABADI - KRONJO GT</v>
          </cell>
        </row>
        <row r="27078">
          <cell r="O27078" t="str">
            <v>PT. PINUS MERAH ABADI - KRONJO GT</v>
          </cell>
        </row>
        <row r="27079">
          <cell r="O27079" t="str">
            <v>PT. PINUS MERAH ABADI - KRONJO GT</v>
          </cell>
        </row>
        <row r="27080">
          <cell r="O27080" t="str">
            <v>PT. PINUS MERAH ABADI - KRONJO GT</v>
          </cell>
        </row>
        <row r="27081">
          <cell r="O27081" t="str">
            <v>PT. PINUS MERAH ABADI - KRONJO GT</v>
          </cell>
        </row>
        <row r="27082">
          <cell r="O27082" t="str">
            <v>PT. PINUS MERAH ABADI - KRONJO GT</v>
          </cell>
        </row>
        <row r="27083">
          <cell r="O27083" t="str">
            <v>PT. PINUS MERAH ABADI - KRONJO GT</v>
          </cell>
        </row>
        <row r="27084">
          <cell r="O27084" t="str">
            <v>PT. PINUS MERAH ABADI - KRONJO GT</v>
          </cell>
        </row>
        <row r="27085">
          <cell r="O27085" t="str">
            <v>PT. PINUS MERAH ABADI - KRONJO GT</v>
          </cell>
        </row>
        <row r="27086">
          <cell r="O27086" t="str">
            <v>PT. PINUS MERAH ABADI - KRONJO GT</v>
          </cell>
        </row>
        <row r="27087">
          <cell r="O27087" t="str">
            <v>PT. PINUS MERAH ABADI - KRONJO GT</v>
          </cell>
        </row>
        <row r="27088">
          <cell r="O27088" t="str">
            <v>PT. PINUS MERAH ABADI - KRONJO GT</v>
          </cell>
        </row>
        <row r="27089">
          <cell r="O27089" t="str">
            <v>PT. PINUS MERAH ABADI - KRONJO GT</v>
          </cell>
        </row>
        <row r="27090">
          <cell r="O27090" t="str">
            <v>PT. PINUS MERAH ABADI - KRONJO GT</v>
          </cell>
        </row>
        <row r="27091">
          <cell r="O27091" t="str">
            <v>PT. PINUS MERAH ABADI - KRONJO GT</v>
          </cell>
        </row>
        <row r="27092">
          <cell r="O27092" t="str">
            <v>PT. PINUS MERAH ABADI - KRONJO GT</v>
          </cell>
        </row>
        <row r="27093">
          <cell r="O27093" t="str">
            <v>PT. PINUS MERAH ABADI - KRONJO GT</v>
          </cell>
        </row>
        <row r="27094">
          <cell r="O27094" t="str">
            <v>PT. PINUS MERAH ABADI - KRONJO GT</v>
          </cell>
        </row>
        <row r="27095">
          <cell r="O27095" t="str">
            <v>PT. PINUS MERAH ABADI - KRONJO GT</v>
          </cell>
        </row>
        <row r="27096">
          <cell r="O27096" t="str">
            <v>PT. PINUS MERAH ABADI - KRONJO GT</v>
          </cell>
        </row>
        <row r="27097">
          <cell r="O27097" t="str">
            <v>PT. PINUS MERAH ABADI - KRONJO GT</v>
          </cell>
        </row>
        <row r="27098">
          <cell r="O27098" t="str">
            <v>PT. PINUS MERAH ABADI - KRONJO GT</v>
          </cell>
        </row>
        <row r="27099">
          <cell r="O27099" t="str">
            <v>PT. PINUS MERAH ABADI - KRONJO GT</v>
          </cell>
        </row>
        <row r="27100">
          <cell r="O27100" t="str">
            <v>PT. PINUS MERAH ABADI - KRONJO GT</v>
          </cell>
        </row>
        <row r="27101">
          <cell r="O27101" t="str">
            <v>PT. PINUS MERAH ABADI - KRONJO GT</v>
          </cell>
        </row>
        <row r="27102">
          <cell r="O27102" t="str">
            <v>PT. PINUS MERAH ABADI - KRONJO GT</v>
          </cell>
        </row>
        <row r="27103">
          <cell r="O27103" t="str">
            <v>PT. PINUS MERAH ABADI - KRONJO GT</v>
          </cell>
        </row>
        <row r="27104">
          <cell r="O27104" t="str">
            <v>PT. PINUS MERAH ABADI - KRONJO GT</v>
          </cell>
        </row>
        <row r="27105">
          <cell r="O27105" t="str">
            <v>PT. PINUS MERAH ABADI - KRONJO GT</v>
          </cell>
        </row>
        <row r="27106">
          <cell r="O27106" t="str">
            <v>PT. PINUS MERAH ABADI - KRONJO GT</v>
          </cell>
        </row>
        <row r="27107">
          <cell r="O27107" t="str">
            <v>PT. PINUS MERAH ABADI - KRONJO GT</v>
          </cell>
        </row>
        <row r="27108">
          <cell r="O27108" t="str">
            <v>PT. PINUS MERAH ABADI - KRONJO GT</v>
          </cell>
        </row>
        <row r="27109">
          <cell r="O27109" t="str">
            <v>PT. PINUS MERAH ABADI - KRONJO GT</v>
          </cell>
        </row>
        <row r="27110">
          <cell r="O27110" t="str">
            <v>PT. PINUS MERAH ABADI - KRONJO GT</v>
          </cell>
        </row>
        <row r="27111">
          <cell r="O27111" t="str">
            <v>PT. PINUS MERAH ABADI - KRONJO GT</v>
          </cell>
        </row>
        <row r="27112">
          <cell r="O27112" t="str">
            <v>PT. PINUS MERAH ABADI - KRONJO GT</v>
          </cell>
        </row>
        <row r="27113">
          <cell r="O27113" t="str">
            <v>PT. PINUS MERAH ABADI - KRONJO GT</v>
          </cell>
        </row>
        <row r="27114">
          <cell r="O27114" t="str">
            <v>PT. PINUS MERAH ABADI - KRONJO GT</v>
          </cell>
        </row>
        <row r="27115">
          <cell r="O27115" t="str">
            <v>PT. PINUS MERAH ABADI - KRONJO GT</v>
          </cell>
        </row>
        <row r="27116">
          <cell r="O27116" t="str">
            <v>PT. PINUS MERAH ABADI - KRONJO GT</v>
          </cell>
        </row>
        <row r="27117">
          <cell r="O27117" t="str">
            <v>PT. PINUS MERAH ABADI - KRONJO GT</v>
          </cell>
        </row>
        <row r="27118">
          <cell r="O27118" t="str">
            <v>PT. PINUS MERAH ABADI - KRONJO GT</v>
          </cell>
        </row>
        <row r="27119">
          <cell r="O27119" t="str">
            <v>PT. PINUS MERAH ABADI - KRONJO GT</v>
          </cell>
        </row>
        <row r="27120">
          <cell r="O27120" t="str">
            <v>PT. PINUS MERAH ABADI - KRONJO GT</v>
          </cell>
        </row>
        <row r="27121">
          <cell r="O27121" t="str">
            <v>PT. PINUS MERAH ABADI - KRONJO GT</v>
          </cell>
        </row>
        <row r="27122">
          <cell r="O27122" t="str">
            <v>PT. PINUS MERAH ABADI - KRONJO GT</v>
          </cell>
        </row>
        <row r="27123">
          <cell r="O27123" t="str">
            <v>PT. PINUS MERAH ABADI - KRONJO GT</v>
          </cell>
        </row>
        <row r="27124">
          <cell r="O27124" t="str">
            <v>PT. PINUS MERAH ABADI - KRONJO GT</v>
          </cell>
        </row>
        <row r="27125">
          <cell r="O27125" t="str">
            <v>PT. PINUS MERAH ABADI - KRONJO GT</v>
          </cell>
        </row>
        <row r="27126">
          <cell r="O27126" t="str">
            <v>PT. PINUS MERAH ABADI - KRONJO GT</v>
          </cell>
        </row>
        <row r="27127">
          <cell r="O27127" t="str">
            <v>PT. PINUS MERAH ABADI - KRONJO GT</v>
          </cell>
        </row>
        <row r="27128">
          <cell r="O27128" t="str">
            <v>PT. PINUS MERAH ABADI - KRONJO GT</v>
          </cell>
        </row>
        <row r="27129">
          <cell r="O27129" t="str">
            <v>PT. PINUS MERAH ABADI - KRONJO GT</v>
          </cell>
        </row>
        <row r="27130">
          <cell r="O27130" t="str">
            <v>PT. PINUS MERAH ABADI - KRONJO GT</v>
          </cell>
        </row>
        <row r="27131">
          <cell r="O27131" t="str">
            <v>PT. PINUS MERAH ABADI - KRONJO GT</v>
          </cell>
        </row>
        <row r="27132">
          <cell r="O27132" t="str">
            <v>PT. PINUS MERAH ABADI - KRONJO GT</v>
          </cell>
        </row>
        <row r="27133">
          <cell r="O27133" t="str">
            <v>PT. PINUS MERAH ABADI - KRONJO GT</v>
          </cell>
        </row>
        <row r="27134">
          <cell r="O27134" t="str">
            <v>PT. PINUS MERAH ABADI - KRONJO GT</v>
          </cell>
        </row>
        <row r="27135">
          <cell r="O27135" t="str">
            <v>PT. PINUS MERAH ABADI - KRONJO GT</v>
          </cell>
        </row>
        <row r="27136">
          <cell r="O27136" t="str">
            <v>PT. PINUS MERAH ABADI - KRONJO GT</v>
          </cell>
        </row>
        <row r="27137">
          <cell r="O27137" t="str">
            <v>PT. PINUS MERAH ABADI - KRONJO GT</v>
          </cell>
        </row>
        <row r="27138">
          <cell r="O27138" t="str">
            <v>PT. PINUS MERAH ABADI - KRONJO GT</v>
          </cell>
        </row>
        <row r="27139">
          <cell r="O27139" t="str">
            <v>PT. PINUS MERAH ABADI - KRONJO GT</v>
          </cell>
        </row>
        <row r="27140">
          <cell r="O27140" t="str">
            <v>PT. PINUS MERAH ABADI - KRONJO GT</v>
          </cell>
        </row>
        <row r="27141">
          <cell r="O27141" t="str">
            <v>PT. PINUS MERAH ABADI - KRONJO GT</v>
          </cell>
        </row>
        <row r="27142">
          <cell r="O27142" t="str">
            <v>PT. PINUS MERAH ABADI - KRONJO GT</v>
          </cell>
        </row>
        <row r="27143">
          <cell r="O27143" t="str">
            <v>PT. PINUS MERAH ABADI - KRONJO GT</v>
          </cell>
        </row>
        <row r="27144">
          <cell r="O27144" t="str">
            <v>PT. PINUS MERAH ABADI - KRONJO GT</v>
          </cell>
        </row>
        <row r="27145">
          <cell r="O27145" t="str">
            <v>PT. PINUS MERAH ABADI - KRONJO GT</v>
          </cell>
        </row>
        <row r="27146">
          <cell r="O27146" t="str">
            <v>PT. PINUS MERAH ABADI - KRONJO GT</v>
          </cell>
        </row>
        <row r="27147">
          <cell r="O27147" t="str">
            <v>PT. PINUS MERAH ABADI - KRONJO GT</v>
          </cell>
        </row>
        <row r="27148">
          <cell r="O27148" t="str">
            <v>PT. PINUS MERAH ABADI - KRONJO GT</v>
          </cell>
        </row>
        <row r="27149">
          <cell r="O27149" t="str">
            <v>PT. PINUS MERAH ABADI - KRONJO GT</v>
          </cell>
        </row>
        <row r="27150">
          <cell r="O27150" t="str">
            <v>PT. PINUS MERAH ABADI - KRONJO GT</v>
          </cell>
        </row>
        <row r="27151">
          <cell r="O27151" t="str">
            <v>PT. PINUS MERAH ABADI - KRONJO GT</v>
          </cell>
        </row>
        <row r="27152">
          <cell r="O27152" t="str">
            <v>PT. PINUS MERAH ABADI - KRONJO GT</v>
          </cell>
        </row>
        <row r="27153">
          <cell r="O27153" t="str">
            <v>PT. PINUS MERAH ABADI - KRONJO GT</v>
          </cell>
        </row>
        <row r="27154">
          <cell r="O27154" t="str">
            <v>PT. PINUS MERAH ABADI - KRONJO GT</v>
          </cell>
        </row>
        <row r="27155">
          <cell r="O27155" t="str">
            <v>PT. PINUS MERAH ABADI - KRONJO GT</v>
          </cell>
        </row>
        <row r="27156">
          <cell r="O27156" t="str">
            <v>PT. PINUS MERAH ABADI - KRONJO GT</v>
          </cell>
        </row>
        <row r="27157">
          <cell r="O27157" t="str">
            <v>PT. PINUS MERAH ABADI - KRONJO GT</v>
          </cell>
        </row>
        <row r="27158">
          <cell r="O27158" t="str">
            <v>PT. PINUS MERAH ABADI - KRONJO GT</v>
          </cell>
        </row>
        <row r="27159">
          <cell r="O27159" t="str">
            <v>PT. PINUS MERAH ABADI - KRONJO GT</v>
          </cell>
        </row>
        <row r="27160">
          <cell r="O27160" t="str">
            <v>PT. PINUS MERAH ABADI - KRONJO GT</v>
          </cell>
        </row>
        <row r="27161">
          <cell r="O27161" t="str">
            <v>PT. PINUS MERAH ABADI - KRONJO GT</v>
          </cell>
        </row>
        <row r="27162">
          <cell r="O27162" t="str">
            <v>PT. PINUS MERAH ABADI - KRONJO GT</v>
          </cell>
        </row>
        <row r="27163">
          <cell r="O27163" t="str">
            <v>PT. PINUS MERAH ABADI - KRONJO GT</v>
          </cell>
        </row>
        <row r="27164">
          <cell r="O27164" t="str">
            <v>PT. PINUS MERAH ABADI - KRONJO GT</v>
          </cell>
        </row>
        <row r="27165">
          <cell r="O27165" t="str">
            <v>PT. PINUS MERAH ABADI - KRONJO GT</v>
          </cell>
        </row>
        <row r="27166">
          <cell r="O27166" t="str">
            <v>PT. PINUS MERAH ABADI - KRONJO GT</v>
          </cell>
        </row>
        <row r="27167">
          <cell r="O27167" t="str">
            <v>PT. PINUS MERAH ABADI - KRONJO GT</v>
          </cell>
        </row>
        <row r="27168">
          <cell r="O27168" t="str">
            <v>PT. PINUS MERAH ABADI - KRONJO GT</v>
          </cell>
        </row>
        <row r="27169">
          <cell r="O27169" t="str">
            <v>PT. PINUS MERAH ABADI - KRONJO GT</v>
          </cell>
        </row>
        <row r="27170">
          <cell r="O27170" t="str">
            <v>PT. PINUS MERAH ABADI - KRONJO GT</v>
          </cell>
        </row>
        <row r="27171">
          <cell r="O27171" t="str">
            <v>PT. PINUS MERAH ABADI - KRONJO GT</v>
          </cell>
        </row>
        <row r="27172">
          <cell r="O27172" t="str">
            <v>PT. PINUS MERAH ABADI - KRONJO GT</v>
          </cell>
        </row>
        <row r="27173">
          <cell r="O27173" t="str">
            <v>PT. PINUS MERAH ABADI - KRONJO GT</v>
          </cell>
        </row>
        <row r="27174">
          <cell r="O27174" t="str">
            <v>PT. PINUS MERAH ABADI - KRONJO GT</v>
          </cell>
        </row>
        <row r="27175">
          <cell r="O27175" t="str">
            <v>PT. PINUS MERAH ABADI - KRONJO GT</v>
          </cell>
        </row>
        <row r="27176">
          <cell r="O27176" t="str">
            <v>PT. PINUS MERAH ABADI - KRONJO GT</v>
          </cell>
        </row>
        <row r="27177">
          <cell r="O27177" t="str">
            <v>PT. PINUS MERAH ABADI - KRONJO GT</v>
          </cell>
        </row>
        <row r="27178">
          <cell r="O27178" t="str">
            <v>PT. PINUS MERAH ABADI - KRONJO GT</v>
          </cell>
        </row>
        <row r="27179">
          <cell r="O27179" t="str">
            <v>PT. PINUS MERAH ABADI - KRONJO GT</v>
          </cell>
        </row>
        <row r="27180">
          <cell r="O27180" t="str">
            <v>PT. PINUS MERAH ABADI - KRONJO GT</v>
          </cell>
        </row>
        <row r="27181">
          <cell r="O27181" t="str">
            <v>PT. PINUS MERAH ABADI - KRONJO GT</v>
          </cell>
        </row>
        <row r="27182">
          <cell r="O27182" t="str">
            <v>PT. PINUS MERAH ABADI - KRONJO GT</v>
          </cell>
        </row>
        <row r="27183">
          <cell r="O27183" t="str">
            <v>PT. PINUS MERAH ABADI - KRONJO GT</v>
          </cell>
        </row>
        <row r="27184">
          <cell r="O27184" t="str">
            <v>PT. PINUS MERAH ABADI - KRONJO GT</v>
          </cell>
        </row>
        <row r="27185">
          <cell r="O27185" t="str">
            <v>PT. PINUS MERAH ABADI - KRONJO GT</v>
          </cell>
        </row>
        <row r="27186">
          <cell r="O27186" t="str">
            <v>PT. PINUS MERAH ABADI - KRONJO GT</v>
          </cell>
        </row>
        <row r="27187">
          <cell r="O27187" t="str">
            <v>PT. PINUS MERAH ABADI - KRONJO GT</v>
          </cell>
        </row>
        <row r="27188">
          <cell r="O27188" t="str">
            <v>PT. PINUS MERAH ABADI - KRONJO GT</v>
          </cell>
        </row>
        <row r="27189">
          <cell r="O27189" t="str">
            <v>PT. PINUS MERAH ABADI - KRONJO GT</v>
          </cell>
        </row>
        <row r="27190">
          <cell r="O27190" t="str">
            <v>PT. PINUS MERAH ABADI - KRONJO GT</v>
          </cell>
        </row>
        <row r="27191">
          <cell r="O27191" t="str">
            <v>PT. PINUS MERAH ABADI - KRONJO GT</v>
          </cell>
        </row>
        <row r="27192">
          <cell r="O27192" t="str">
            <v>PT. PINUS MERAH ABADI - KRONJO GT</v>
          </cell>
        </row>
        <row r="27193">
          <cell r="O27193" t="str">
            <v>PT. PINUS MERAH ABADI - KRONJO GT</v>
          </cell>
        </row>
        <row r="27194">
          <cell r="O27194" t="str">
            <v>PT. PINUS MERAH ABADI - KRONJO GT</v>
          </cell>
        </row>
        <row r="27195">
          <cell r="O27195" t="str">
            <v>PT. PINUS MERAH ABADI - KRONJO GT</v>
          </cell>
        </row>
        <row r="27196">
          <cell r="O27196" t="str">
            <v>PT. PINUS MERAH ABADI - KRONJO GT</v>
          </cell>
        </row>
        <row r="27197">
          <cell r="O27197" t="str">
            <v>PT. PINUS MERAH ABADI - KRONJO GT</v>
          </cell>
        </row>
        <row r="27198">
          <cell r="O27198" t="str">
            <v>PT. PINUS MERAH ABADI - KRONJO GT</v>
          </cell>
        </row>
        <row r="27199">
          <cell r="O27199" t="str">
            <v>PT. PINUS MERAH ABADI - KRONJO GT</v>
          </cell>
        </row>
        <row r="27200">
          <cell r="O27200" t="str">
            <v>PT. PINUS MERAH ABADI - KRONJO GT</v>
          </cell>
        </row>
        <row r="27201">
          <cell r="O27201" t="str">
            <v>PT. PINUS MERAH ABADI - KRONJO GT</v>
          </cell>
        </row>
        <row r="27202">
          <cell r="O27202" t="str">
            <v>PT. PINUS MERAH ABADI - KRONJO GT</v>
          </cell>
        </row>
        <row r="27203">
          <cell r="O27203" t="str">
            <v>PT. PINUS MERAH ABADI - KRONJO GT</v>
          </cell>
        </row>
        <row r="27204">
          <cell r="O27204" t="str">
            <v>PT. PINUS MERAH ABADI - KRONJO GT</v>
          </cell>
        </row>
        <row r="27205">
          <cell r="O27205" t="str">
            <v>PT. PINUS MERAH ABADI - KRONJO GT</v>
          </cell>
        </row>
        <row r="27206">
          <cell r="O27206" t="str">
            <v>PT. PINUS MERAH ABADI - KRONJO GT</v>
          </cell>
        </row>
        <row r="27207">
          <cell r="O27207" t="str">
            <v>PT. PINUS MERAH ABADI - KRONJO GT</v>
          </cell>
        </row>
        <row r="27208">
          <cell r="O27208" t="str">
            <v>PT. PINUS MERAH ABADI - KRONJO GT</v>
          </cell>
        </row>
        <row r="27209">
          <cell r="O27209" t="str">
            <v>PT. PINUS MERAH ABADI - KRONJO GT</v>
          </cell>
        </row>
        <row r="27210">
          <cell r="O27210" t="str">
            <v>PT. PINUS MERAH ABADI - KRONJO GT</v>
          </cell>
        </row>
        <row r="27211">
          <cell r="O27211" t="str">
            <v>PT. PINUS MERAH ABADI - KRONJO GT</v>
          </cell>
        </row>
        <row r="27212">
          <cell r="O27212" t="str">
            <v>PT. PINUS MERAH ABADI - KRONJO GT</v>
          </cell>
        </row>
        <row r="27213">
          <cell r="O27213" t="str">
            <v>PT. PINUS MERAH ABADI - KRONJO GT</v>
          </cell>
        </row>
        <row r="27214">
          <cell r="O27214" t="str">
            <v>PT. PINUS MERAH ABADI - KRONJO GT</v>
          </cell>
        </row>
        <row r="27215">
          <cell r="O27215" t="str">
            <v>PT. PINUS MERAH ABADI - KRONJO GT</v>
          </cell>
        </row>
        <row r="27216">
          <cell r="O27216" t="str">
            <v>PT. PINUS MERAH ABADI - KRONJO GT</v>
          </cell>
        </row>
        <row r="27217">
          <cell r="O27217" t="str">
            <v>PT. PINUS MERAH ABADI - KRONJO GT</v>
          </cell>
        </row>
        <row r="27218">
          <cell r="O27218" t="str">
            <v>PT. PINUS MERAH ABADI - KRONJO GT</v>
          </cell>
        </row>
        <row r="27219">
          <cell r="O27219" t="str">
            <v>PT. PINUS MERAH ABADI - KRONJO GT</v>
          </cell>
        </row>
        <row r="27220">
          <cell r="O27220" t="str">
            <v>PT. PINUS MERAH ABADI - KRONJO GT</v>
          </cell>
        </row>
        <row r="27221">
          <cell r="O27221" t="str">
            <v>PT. PINUS MERAH ABADI - KRONJO GT</v>
          </cell>
        </row>
        <row r="27222">
          <cell r="O27222" t="str">
            <v>PT. PINUS MERAH ABADI - KRONJO GT</v>
          </cell>
        </row>
        <row r="27223">
          <cell r="O27223" t="str">
            <v>PT. PINUS MERAH ABADI - KRONJO GT</v>
          </cell>
        </row>
        <row r="27224">
          <cell r="O27224" t="str">
            <v>PT. PINUS MERAH ABADI - KRONJO GT</v>
          </cell>
        </row>
        <row r="27225">
          <cell r="O27225" t="str">
            <v>PT. PINUS MERAH ABADI - KRONJO GT</v>
          </cell>
        </row>
        <row r="27226">
          <cell r="O27226" t="str">
            <v>PT. PINUS MERAH ABADI - KRONJO GT</v>
          </cell>
        </row>
        <row r="27227">
          <cell r="O27227" t="str">
            <v>PT. PINUS MERAH ABADI - KRONJO GT</v>
          </cell>
        </row>
        <row r="27228">
          <cell r="O27228" t="str">
            <v>PT. PINUS MERAH ABADI - KRONJO GT</v>
          </cell>
        </row>
        <row r="27229">
          <cell r="O27229" t="str">
            <v>PT. PINUS MERAH ABADI - KRONJO GT</v>
          </cell>
        </row>
        <row r="27230">
          <cell r="O27230" t="str">
            <v>PT. PINUS MERAH ABADI - KRONJO GT</v>
          </cell>
        </row>
        <row r="27231">
          <cell r="O27231" t="str">
            <v>PT. PINUS MERAH ABADI - KRONJO GT</v>
          </cell>
        </row>
        <row r="27232">
          <cell r="O27232" t="str">
            <v>PT. PINUS MERAH ABADI - KRONJO GT</v>
          </cell>
        </row>
        <row r="27233">
          <cell r="O27233" t="str">
            <v>PT. PINUS MERAH ABADI - KRONJO GT</v>
          </cell>
        </row>
        <row r="27234">
          <cell r="O27234" t="str">
            <v>PT. PINUS MERAH ABADI - KRONJO GT</v>
          </cell>
        </row>
        <row r="27235">
          <cell r="O27235" t="str">
            <v>PT. PINUS MERAH ABADI - KRONJO GT</v>
          </cell>
        </row>
        <row r="27236">
          <cell r="O27236" t="str">
            <v>PT. PINUS MERAH ABADI - KRONJO GT</v>
          </cell>
        </row>
        <row r="27237">
          <cell r="O27237" t="str">
            <v>PT. PINUS MERAH ABADI - KRONJO GT</v>
          </cell>
        </row>
        <row r="27238">
          <cell r="O27238" t="str">
            <v>PT. PINUS MERAH ABADI - KRONJO GT</v>
          </cell>
        </row>
        <row r="27239">
          <cell r="O27239" t="str">
            <v>PT. PINUS MERAH ABADI - KRONJO GT</v>
          </cell>
        </row>
        <row r="27240">
          <cell r="O27240" t="str">
            <v>PT. PINUS MERAH ABADI - KRONJO GT</v>
          </cell>
        </row>
        <row r="27241">
          <cell r="O27241" t="str">
            <v>PT. PINUS MERAH ABADI - KRONJO GT</v>
          </cell>
        </row>
        <row r="27242">
          <cell r="O27242" t="str">
            <v>PT. PINUS MERAH ABADI - KRONJO GT</v>
          </cell>
        </row>
        <row r="27243">
          <cell r="O27243" t="str">
            <v>PT. PINUS MERAH ABADI - KRONJO GT</v>
          </cell>
        </row>
        <row r="27244">
          <cell r="O27244" t="str">
            <v>PT. PINUS MERAH ABADI - KRONJO GT</v>
          </cell>
        </row>
        <row r="27245">
          <cell r="O27245" t="str">
            <v>PT. PINUS MERAH ABADI - KRONJO GT</v>
          </cell>
        </row>
        <row r="27246">
          <cell r="O27246" t="str">
            <v>PT. PINUS MERAH ABADI - KRONJO GT</v>
          </cell>
        </row>
        <row r="27247">
          <cell r="O27247" t="str">
            <v>PT. PINUS MERAH ABADI - KRONJO GT</v>
          </cell>
        </row>
        <row r="27248">
          <cell r="O27248" t="str">
            <v>PT. PINUS MERAH ABADI - KRONJO GT</v>
          </cell>
        </row>
        <row r="27249">
          <cell r="O27249" t="str">
            <v>PT. PINUS MERAH ABADI - KRONJO GT</v>
          </cell>
        </row>
        <row r="27250">
          <cell r="O27250" t="str">
            <v>PT. PINUS MERAH ABADI - KRONJO GT</v>
          </cell>
        </row>
        <row r="27251">
          <cell r="O27251" t="str">
            <v>PT. PINUS MERAH ABADI - KRONJO GT</v>
          </cell>
        </row>
        <row r="27252">
          <cell r="O27252" t="str">
            <v>PT. PINUS MERAH ABADI - KRONJO GT</v>
          </cell>
        </row>
        <row r="27253">
          <cell r="O27253" t="str">
            <v>PT. PINUS MERAH ABADI - KRONJO GT</v>
          </cell>
        </row>
        <row r="27254">
          <cell r="O27254" t="str">
            <v>PT. PINUS MERAH ABADI - KRONJO GT</v>
          </cell>
        </row>
        <row r="27255">
          <cell r="O27255" t="str">
            <v>PT. PINUS MERAH ABADI - KRONJO GT</v>
          </cell>
        </row>
        <row r="27256">
          <cell r="O27256" t="str">
            <v>PT. PINUS MERAH ABADI - KRONJO GT</v>
          </cell>
        </row>
        <row r="27257">
          <cell r="O27257" t="str">
            <v>PT. PINUS MERAH ABADI - KRONJO GT</v>
          </cell>
        </row>
        <row r="27258">
          <cell r="O27258" t="str">
            <v>PT. PINUS MERAH ABADI - KRONJO GT</v>
          </cell>
        </row>
        <row r="27259">
          <cell r="O27259" t="str">
            <v>PT. PINUS MERAH ABADI - KRONJO GT</v>
          </cell>
        </row>
        <row r="27260">
          <cell r="O27260" t="str">
            <v>PT. PINUS MERAH ABADI - KRONJO GT</v>
          </cell>
        </row>
        <row r="27261">
          <cell r="O27261" t="str">
            <v>PT. PINUS MERAH ABADI - KRONJO GT</v>
          </cell>
        </row>
        <row r="27262">
          <cell r="O27262" t="str">
            <v>PT. PINUS MERAH ABADI - KRONJO GT</v>
          </cell>
        </row>
        <row r="27263">
          <cell r="O27263" t="str">
            <v>PT. PINUS MERAH ABADI - KRONJO GT</v>
          </cell>
        </row>
        <row r="27264">
          <cell r="O27264" t="str">
            <v>PT. PINUS MERAH ABADI - KRONJO GT</v>
          </cell>
        </row>
        <row r="27265">
          <cell r="O27265" t="str">
            <v>PT. PINUS MERAH ABADI - KRONJO GT</v>
          </cell>
        </row>
        <row r="27266">
          <cell r="O27266" t="str">
            <v>PT. PINUS MERAH ABADI - KRONJO GT</v>
          </cell>
        </row>
        <row r="27267">
          <cell r="O27267" t="str">
            <v>PT. PINUS MERAH ABADI - KRONJO GT</v>
          </cell>
        </row>
        <row r="27268">
          <cell r="O27268" t="str">
            <v>PT. PINUS MERAH ABADI - KRONJO GT</v>
          </cell>
        </row>
        <row r="27269">
          <cell r="O27269" t="str">
            <v>PT. PINUS MERAH ABADI - KRONJO GT</v>
          </cell>
        </row>
        <row r="27270">
          <cell r="O27270" t="str">
            <v>PT. PINUS MERAH ABADI - KRONJO GT</v>
          </cell>
        </row>
        <row r="27271">
          <cell r="O27271" t="str">
            <v>PT. PINUS MERAH ABADI - KRONJO GT</v>
          </cell>
        </row>
        <row r="27272">
          <cell r="O27272" t="str">
            <v>PT. PINUS MERAH ABADI - KRONJO GT</v>
          </cell>
        </row>
        <row r="27273">
          <cell r="O27273" t="str">
            <v>PT. PINUS MERAH ABADI - KRONJO GT</v>
          </cell>
        </row>
        <row r="27274">
          <cell r="O27274" t="str">
            <v>PT. PINUS MERAH ABADI - KRONJO GT</v>
          </cell>
        </row>
        <row r="27275">
          <cell r="O27275" t="str">
            <v>PT. PINUS MERAH ABADI - KRONJO GT</v>
          </cell>
        </row>
        <row r="27276">
          <cell r="O27276" t="str">
            <v>PT. PINUS MERAH ABADI - KRONJO GT</v>
          </cell>
        </row>
        <row r="27277">
          <cell r="O27277" t="str">
            <v>PT. PINUS MERAH ABADI - KRONJO GT</v>
          </cell>
        </row>
        <row r="27278">
          <cell r="O27278" t="str">
            <v>PT. PINUS MERAH ABADI - KRONJO GT</v>
          </cell>
        </row>
        <row r="27279">
          <cell r="O27279" t="str">
            <v>PT. PINUS MERAH ABADI - KRONJO GT</v>
          </cell>
        </row>
        <row r="27280">
          <cell r="O27280" t="str">
            <v>PT. PINUS MERAH ABADI - KRONJO GT</v>
          </cell>
        </row>
        <row r="27281">
          <cell r="O27281" t="str">
            <v>PT. PINUS MERAH ABADI - KRONJO GT</v>
          </cell>
        </row>
        <row r="27282">
          <cell r="O27282" t="str">
            <v>PT. PINUS MERAH ABADI - KRONJO GT</v>
          </cell>
        </row>
        <row r="27283">
          <cell r="O27283" t="str">
            <v>PT. PINUS MERAH ABADI - KRONJO GT</v>
          </cell>
        </row>
        <row r="27284">
          <cell r="O27284" t="str">
            <v>PT. PINUS MERAH ABADI - KRONJO GT</v>
          </cell>
        </row>
        <row r="27285">
          <cell r="O27285" t="str">
            <v>PT. PINUS MERAH ABADI - KRONJO GT</v>
          </cell>
        </row>
        <row r="27286">
          <cell r="O27286" t="str">
            <v>PT. PINUS MERAH ABADI - KRONJO GT</v>
          </cell>
        </row>
        <row r="27287">
          <cell r="O27287" t="str">
            <v>PT. PINUS MERAH ABADI - KRONJO GT</v>
          </cell>
        </row>
        <row r="27288">
          <cell r="O27288" t="str">
            <v>PT. PINUS MERAH ABADI - KRONJO GT</v>
          </cell>
        </row>
        <row r="27289">
          <cell r="O27289" t="str">
            <v>PT. PINUS MERAH ABADI - KRONJO GT</v>
          </cell>
        </row>
        <row r="27290">
          <cell r="O27290" t="str">
            <v>PT. PINUS MERAH ABADI - KRONJO GT</v>
          </cell>
        </row>
        <row r="27291">
          <cell r="O27291" t="str">
            <v>PT. PINUS MERAH ABADI - KRONJO GT</v>
          </cell>
        </row>
        <row r="27292">
          <cell r="O27292" t="str">
            <v>PT. PINUS MERAH ABADI - KRONJO GT</v>
          </cell>
        </row>
        <row r="27293">
          <cell r="O27293" t="str">
            <v>PT. PINUS MERAH ABADI - KRONJO GT</v>
          </cell>
        </row>
        <row r="27294">
          <cell r="O27294" t="str">
            <v>PT. PINUS MERAH ABADI - KRONJO GT</v>
          </cell>
        </row>
        <row r="27295">
          <cell r="O27295" t="str">
            <v>PT. PINUS MERAH ABADI - KRONJO GT</v>
          </cell>
        </row>
        <row r="27296">
          <cell r="O27296" t="str">
            <v>PT. PINUS MERAH ABADI - KRONJO GT</v>
          </cell>
        </row>
        <row r="27297">
          <cell r="O27297" t="str">
            <v>PT. PINUS MERAH ABADI - KRONJO GT</v>
          </cell>
        </row>
        <row r="27298">
          <cell r="O27298" t="str">
            <v>PT. PINUS MERAH ABADI - KRONJO GT</v>
          </cell>
        </row>
        <row r="27299">
          <cell r="O27299" t="str">
            <v>PT. PINUS MERAH ABADI - KRONJO GT</v>
          </cell>
        </row>
        <row r="27300">
          <cell r="O27300" t="str">
            <v>PT. PINUS MERAH ABADI - KRONJO GT</v>
          </cell>
        </row>
        <row r="27301">
          <cell r="O27301" t="str">
            <v>PT. PINUS MERAH ABADI - KRONJO GT</v>
          </cell>
        </row>
        <row r="27302">
          <cell r="O27302" t="str">
            <v>PT. PINUS MERAH ABADI - KRONJO GT</v>
          </cell>
        </row>
        <row r="27303">
          <cell r="O27303" t="str">
            <v>PT. PINUS MERAH ABADI - KRONJO GT</v>
          </cell>
        </row>
        <row r="27304">
          <cell r="O27304" t="str">
            <v>PT. PINUS MERAH ABADI - KRONJO GT</v>
          </cell>
        </row>
        <row r="27305">
          <cell r="O27305" t="str">
            <v>PT. PINUS MERAH ABADI - KRONJO GT</v>
          </cell>
        </row>
        <row r="27306">
          <cell r="O27306" t="str">
            <v>PT. PINUS MERAH ABADI - KRONJO GT</v>
          </cell>
        </row>
        <row r="27307">
          <cell r="O27307" t="str">
            <v>PT. PINUS MERAH ABADI - KRONJO GT</v>
          </cell>
        </row>
        <row r="27308">
          <cell r="O27308" t="str">
            <v>PT. PINUS MERAH ABADI - KRONJO GT</v>
          </cell>
        </row>
        <row r="27309">
          <cell r="O27309" t="str">
            <v>PT. PINUS MERAH ABADI - KRONJO GT</v>
          </cell>
        </row>
        <row r="27310">
          <cell r="O27310" t="str">
            <v>PT. PINUS MERAH ABADI - KRONJO GT</v>
          </cell>
        </row>
        <row r="27311">
          <cell r="O27311" t="str">
            <v>PT. PINUS MERAH ABADI - KRONJO GT</v>
          </cell>
        </row>
        <row r="27312">
          <cell r="O27312" t="str">
            <v>PT. PINUS MERAH ABADI - KRONJO GT</v>
          </cell>
        </row>
        <row r="27313">
          <cell r="O27313" t="str">
            <v>PT. PINUS MERAH ABADI - KRONJO GT</v>
          </cell>
        </row>
        <row r="27314">
          <cell r="O27314" t="str">
            <v>PT. PINUS MERAH ABADI - KRONJO GT</v>
          </cell>
        </row>
        <row r="27315">
          <cell r="O27315" t="str">
            <v>PT. PINUS MERAH ABADI - KRONJO GT</v>
          </cell>
        </row>
        <row r="27316">
          <cell r="O27316" t="str">
            <v>PT. PINUS MERAH ABADI - KRONJO GT</v>
          </cell>
        </row>
        <row r="27317">
          <cell r="O27317" t="str">
            <v>PT. PINUS MERAH ABADI - KRONJO GT</v>
          </cell>
        </row>
        <row r="27318">
          <cell r="O27318" t="str">
            <v>PT. PINUS MERAH ABADI - KRONJO GT</v>
          </cell>
        </row>
        <row r="27319">
          <cell r="O27319" t="str">
            <v>PT. PINUS MERAH ABADI - KRONJO GT</v>
          </cell>
        </row>
        <row r="27320">
          <cell r="O27320" t="str">
            <v>PT. PINUS MERAH ABADI - KRONJO GT</v>
          </cell>
        </row>
        <row r="27321">
          <cell r="O27321" t="str">
            <v>PT. PINUS MERAH ABADI - KRONJO GT</v>
          </cell>
        </row>
        <row r="27322">
          <cell r="O27322" t="str">
            <v>PT. PINUS MERAH ABADI - KRONJO GT</v>
          </cell>
        </row>
        <row r="27323">
          <cell r="O27323" t="str">
            <v>PT. PINUS MERAH ABADI - KRONJO GT</v>
          </cell>
        </row>
        <row r="27324">
          <cell r="O27324" t="str">
            <v>PT. PINUS MERAH ABADI - KRONJO GT</v>
          </cell>
        </row>
        <row r="27325">
          <cell r="O27325" t="str">
            <v>PT. PINUS MERAH ABADI - KRONJO GT</v>
          </cell>
        </row>
        <row r="27326">
          <cell r="O27326" t="str">
            <v>PT. PINUS MERAH ABADI - KRONJO GT</v>
          </cell>
        </row>
        <row r="27327">
          <cell r="O27327" t="str">
            <v>PT. PINUS MERAH ABADI - KRONJO GT</v>
          </cell>
        </row>
        <row r="27328">
          <cell r="O27328" t="str">
            <v>PT. PINUS MERAH ABADI - KRONJO GT</v>
          </cell>
        </row>
        <row r="27329">
          <cell r="O27329" t="str">
            <v>PT. PINUS MERAH ABADI - KRONJO GT</v>
          </cell>
        </row>
        <row r="27330">
          <cell r="O27330" t="str">
            <v>PT. PINUS MERAH ABADI - KRONJO GT</v>
          </cell>
        </row>
        <row r="27331">
          <cell r="O27331" t="str">
            <v>PT. PINUS MERAH ABADI - KRONJO GT</v>
          </cell>
        </row>
        <row r="27332">
          <cell r="O27332" t="str">
            <v>PT. PINUS MERAH ABADI - KRONJO GT</v>
          </cell>
        </row>
        <row r="27333">
          <cell r="O27333" t="str">
            <v>PT. PINUS MERAH ABADI - KRONJO GT</v>
          </cell>
        </row>
        <row r="27334">
          <cell r="O27334" t="str">
            <v>PT. PINUS MERAH ABADI - KRONJO GT</v>
          </cell>
        </row>
        <row r="27335">
          <cell r="O27335" t="str">
            <v>PT. PINUS MERAH ABADI - KRONJO GT</v>
          </cell>
        </row>
        <row r="27336">
          <cell r="O27336" t="str">
            <v>PT. PINUS MERAH ABADI - KRONJO GT</v>
          </cell>
        </row>
        <row r="27337">
          <cell r="O27337" t="str">
            <v>PT. PINUS MERAH ABADI - KRONJO GT</v>
          </cell>
        </row>
        <row r="27338">
          <cell r="O27338" t="str">
            <v>PT. PINUS MERAH ABADI - KRONJO GT</v>
          </cell>
        </row>
        <row r="27339">
          <cell r="O27339" t="str">
            <v>PT. PINUS MERAH ABADI - KRONJO GT</v>
          </cell>
        </row>
        <row r="27340">
          <cell r="O27340" t="str">
            <v>PT. PINUS MERAH ABADI - KRONJO GT</v>
          </cell>
        </row>
        <row r="27341">
          <cell r="O27341" t="str">
            <v>PT. PINUS MERAH ABADI - KRONJO GT</v>
          </cell>
        </row>
        <row r="27342">
          <cell r="O27342" t="str">
            <v>PT. PINUS MERAH ABADI - KRONJO GT</v>
          </cell>
        </row>
        <row r="27343">
          <cell r="O27343" t="str">
            <v>PT. PINUS MERAH ABADI - KRONJO GT</v>
          </cell>
        </row>
        <row r="27344">
          <cell r="O27344" t="str">
            <v>PT. PINUS MERAH ABADI - KRONJO GT</v>
          </cell>
        </row>
        <row r="27345">
          <cell r="O27345" t="str">
            <v>PT. PINUS MERAH ABADI - KRONJO GT</v>
          </cell>
        </row>
        <row r="27346">
          <cell r="O27346" t="str">
            <v>PT. PINUS MERAH ABADI - KRONJO GT</v>
          </cell>
        </row>
        <row r="27347">
          <cell r="O27347" t="str">
            <v>PT. PINUS MERAH ABADI - KRONJO GT</v>
          </cell>
        </row>
        <row r="27348">
          <cell r="O27348" t="str">
            <v>PT. PINUS MERAH ABADI - KRONJO GT</v>
          </cell>
        </row>
        <row r="27349">
          <cell r="O27349" t="str">
            <v>PT. PINUS MERAH ABADI - KRONJO GT</v>
          </cell>
        </row>
        <row r="27350">
          <cell r="O27350" t="str">
            <v>PT. PINUS MERAH ABADI - KRONJO GT</v>
          </cell>
        </row>
        <row r="27351">
          <cell r="O27351" t="str">
            <v>PT. PINUS MERAH ABADI - KRONJO GT</v>
          </cell>
        </row>
        <row r="27352">
          <cell r="O27352" t="str">
            <v>PT. PINUS MERAH ABADI - KRONJO GT</v>
          </cell>
        </row>
        <row r="27353">
          <cell r="O27353" t="str">
            <v>PT. PINUS MERAH ABADI - KRONJO GT</v>
          </cell>
        </row>
        <row r="27354">
          <cell r="O27354" t="str">
            <v>PT. PINUS MERAH ABADI - KRONJO GT</v>
          </cell>
        </row>
        <row r="27355">
          <cell r="O27355" t="str">
            <v>PT. PINUS MERAH ABADI - KRONJO GT</v>
          </cell>
        </row>
        <row r="27356">
          <cell r="O27356" t="str">
            <v>PT. PINUS MERAH ABADI - KRONJO GT</v>
          </cell>
        </row>
        <row r="27357">
          <cell r="O27357" t="str">
            <v>PT. PINUS MERAH ABADI - KRONJO GT</v>
          </cell>
        </row>
        <row r="27358">
          <cell r="O27358" t="str">
            <v>PT. PINUS MERAH ABADI - KRONJO GT</v>
          </cell>
        </row>
        <row r="27359">
          <cell r="O27359" t="str">
            <v>PT. PINUS MERAH ABADI - KRONJO GT</v>
          </cell>
        </row>
        <row r="27360">
          <cell r="O27360" t="str">
            <v>PT. PINUS MERAH ABADI - KRONJO GT</v>
          </cell>
        </row>
        <row r="27361">
          <cell r="O27361" t="str">
            <v>PT. PINUS MERAH ABADI - KRONJO GT</v>
          </cell>
        </row>
        <row r="27362">
          <cell r="O27362" t="str">
            <v>PT. PINUS MERAH ABADI - KRONJO GT</v>
          </cell>
        </row>
        <row r="27363">
          <cell r="O27363" t="str">
            <v>PT. PINUS MERAH ABADI - KRONJO GT</v>
          </cell>
        </row>
        <row r="27364">
          <cell r="O27364" t="str">
            <v>PT. PINUS MERAH ABADI - KRONJO GT</v>
          </cell>
        </row>
        <row r="27365">
          <cell r="O27365" t="str">
            <v>PT. PINUS MERAH ABADI - KRONJO GT</v>
          </cell>
        </row>
        <row r="27366">
          <cell r="O27366" t="str">
            <v>PT. PINUS MERAH ABADI - KRONJO GT</v>
          </cell>
        </row>
        <row r="27367">
          <cell r="O27367" t="str">
            <v>PT. PINUS MERAH ABADI - KRONJO GT</v>
          </cell>
        </row>
        <row r="27368">
          <cell r="O27368" t="str">
            <v>PT. PINUS MERAH ABADI - KRONJO GT</v>
          </cell>
        </row>
        <row r="27369">
          <cell r="O27369" t="str">
            <v>PT. PINUS MERAH ABADI - KRONJO GT</v>
          </cell>
        </row>
        <row r="27370">
          <cell r="O27370" t="str">
            <v>PT. PINUS MERAH ABADI - KRONJO GT</v>
          </cell>
        </row>
        <row r="27371">
          <cell r="O27371" t="str">
            <v>PT. PINUS MERAH ABADI - KRONJO GT</v>
          </cell>
        </row>
        <row r="27372">
          <cell r="O27372" t="str">
            <v>PT. PINUS MERAH ABADI - KRONJO GT</v>
          </cell>
        </row>
        <row r="27373">
          <cell r="O27373" t="str">
            <v>PT. PINUS MERAH ABADI - KRONJO GT</v>
          </cell>
        </row>
        <row r="27374">
          <cell r="O27374" t="str">
            <v>PT. PINUS MERAH ABADI - KRONJO GT</v>
          </cell>
        </row>
        <row r="27375">
          <cell r="O27375" t="str">
            <v>PT. PINUS MERAH ABADI - KRONJO GT</v>
          </cell>
        </row>
        <row r="27376">
          <cell r="O27376" t="str">
            <v>PT. PINUS MERAH ABADI - KRONJO GT</v>
          </cell>
        </row>
        <row r="27377">
          <cell r="O27377" t="str">
            <v>PT. PINUS MERAH ABADI - KRONJO GT</v>
          </cell>
        </row>
        <row r="27378">
          <cell r="O27378" t="str">
            <v>PT. PINUS MERAH ABADI - KRONJO GT</v>
          </cell>
        </row>
        <row r="27379">
          <cell r="O27379" t="str">
            <v>PT. PINUS MERAH ABADI - KRONJO GT</v>
          </cell>
        </row>
        <row r="27380">
          <cell r="O27380" t="str">
            <v>PT. PINUS MERAH ABADI - KRONJO GT</v>
          </cell>
        </row>
        <row r="27381">
          <cell r="O27381" t="str">
            <v>PT. PINUS MERAH ABADI - KRONJO GT</v>
          </cell>
        </row>
        <row r="27382">
          <cell r="O27382" t="str">
            <v>PT. PINUS MERAH ABADI - KRONJO GT</v>
          </cell>
        </row>
        <row r="27383">
          <cell r="O27383" t="str">
            <v>PT. PINUS MERAH ABADI - KRONJO GT</v>
          </cell>
        </row>
        <row r="27384">
          <cell r="O27384" t="str">
            <v>PT. PINUS MERAH ABADI - KRONJO GT</v>
          </cell>
        </row>
        <row r="27385">
          <cell r="O27385" t="str">
            <v>PT. PINUS MERAH ABADI - KRONJO GT</v>
          </cell>
        </row>
        <row r="27386">
          <cell r="O27386" t="str">
            <v>PT. PINUS MERAH ABADI - KRONJO GT</v>
          </cell>
        </row>
        <row r="27387">
          <cell r="O27387" t="str">
            <v>PT. PINUS MERAH ABADI - KRONJO GT</v>
          </cell>
        </row>
        <row r="27388">
          <cell r="O27388" t="str">
            <v>PT. PINUS MERAH ABADI - KRONJO GT</v>
          </cell>
        </row>
        <row r="27389">
          <cell r="O27389" t="str">
            <v>PT. PINUS MERAH ABADI - KRONJO GT</v>
          </cell>
        </row>
        <row r="27390">
          <cell r="O27390" t="str">
            <v>PT. PINUS MERAH ABADI - KRONJO GT</v>
          </cell>
        </row>
        <row r="27391">
          <cell r="O27391" t="str">
            <v>PT. PINUS MERAH ABADI - KRONJO GT</v>
          </cell>
        </row>
        <row r="27392">
          <cell r="O27392" t="str">
            <v>PT. PINUS MERAH ABADI - KRONJO GT</v>
          </cell>
        </row>
        <row r="27393">
          <cell r="O27393" t="str">
            <v>PT. PINUS MERAH ABADI - KRONJO GT</v>
          </cell>
        </row>
        <row r="27394">
          <cell r="O27394" t="str">
            <v>PT. PINUS MERAH ABADI - KRONJO GT</v>
          </cell>
        </row>
        <row r="27395">
          <cell r="O27395" t="str">
            <v>PT. PINUS MERAH ABADI - KRONJO GT</v>
          </cell>
        </row>
        <row r="27396">
          <cell r="O27396" t="str">
            <v>PT. PINUS MERAH ABADI - KRONJO GT</v>
          </cell>
        </row>
        <row r="27397">
          <cell r="O27397" t="str">
            <v>PT. PINUS MERAH ABADI - KRONJO GT</v>
          </cell>
        </row>
        <row r="27398">
          <cell r="O27398" t="str">
            <v>PT. PINUS MERAH ABADI - KRONJO GT</v>
          </cell>
        </row>
        <row r="27399">
          <cell r="O27399" t="str">
            <v>PT. PINUS MERAH ABADI - KRONJO GT</v>
          </cell>
        </row>
        <row r="27400">
          <cell r="O27400" t="str">
            <v>PT. PINUS MERAH ABADI - KRONJO GT</v>
          </cell>
        </row>
        <row r="27401">
          <cell r="O27401" t="str">
            <v>PT. PINUS MERAH ABADI - KRONJO GT</v>
          </cell>
        </row>
        <row r="27402">
          <cell r="O27402" t="str">
            <v>PT. PINUS MERAH ABADI - KRONJO GT</v>
          </cell>
        </row>
        <row r="27403">
          <cell r="O27403" t="str">
            <v>PT. PINUS MERAH ABADI - KRONJO GT</v>
          </cell>
        </row>
        <row r="27404">
          <cell r="O27404" t="str">
            <v>PT. PINUS MERAH ABADI - KRONJO GT</v>
          </cell>
        </row>
        <row r="27405">
          <cell r="O27405" t="str">
            <v>PT. PINUS MERAH ABADI - KRONJO GT</v>
          </cell>
        </row>
        <row r="27406">
          <cell r="O27406" t="str">
            <v>PT. PINUS MERAH ABADI - KRONJO GT</v>
          </cell>
        </row>
        <row r="27407">
          <cell r="O27407" t="str">
            <v>PT. PINUS MERAH ABADI - KRONJO GT</v>
          </cell>
        </row>
        <row r="27408">
          <cell r="O27408" t="str">
            <v>PT. PINUS MERAH ABADI - KRONJO GT</v>
          </cell>
        </row>
        <row r="27409">
          <cell r="O27409" t="str">
            <v>PT. PINUS MERAH ABADI - KRONJO GT</v>
          </cell>
        </row>
        <row r="27410">
          <cell r="O27410" t="str">
            <v>PT. PINUS MERAH ABADI - KRONJO GT</v>
          </cell>
        </row>
        <row r="27411">
          <cell r="O27411" t="str">
            <v>PT. PINUS MERAH ABADI - KRONJO GT</v>
          </cell>
        </row>
        <row r="27412">
          <cell r="O27412" t="str">
            <v>PT. PINUS MERAH ABADI - KRONJO GT</v>
          </cell>
        </row>
        <row r="27413">
          <cell r="O27413" t="str">
            <v>PT. PINUS MERAH ABADI - KRONJO GT</v>
          </cell>
        </row>
        <row r="27414">
          <cell r="O27414" t="str">
            <v>PT. PINUS MERAH ABADI - KRONJO GT</v>
          </cell>
        </row>
        <row r="27415">
          <cell r="O27415" t="str">
            <v>PT. PINUS MERAH ABADI - KRONJO GT</v>
          </cell>
        </row>
        <row r="27416">
          <cell r="O27416" t="str">
            <v>PT. PINUS MERAH ABADI - KRONJO GT</v>
          </cell>
        </row>
        <row r="27417">
          <cell r="O27417" t="str">
            <v>PT. PINUS MERAH ABADI - KRONJO GT</v>
          </cell>
        </row>
        <row r="27418">
          <cell r="O27418" t="str">
            <v>PT. PINUS MERAH ABADI - KRONJO GT</v>
          </cell>
        </row>
        <row r="27419">
          <cell r="O27419" t="str">
            <v>PT. PINUS MERAH ABADI - KRONJO GT</v>
          </cell>
        </row>
        <row r="27420">
          <cell r="O27420" t="str">
            <v>PT. PINUS MERAH ABADI - KRONJO GT</v>
          </cell>
        </row>
        <row r="27421">
          <cell r="O27421" t="str">
            <v>PT. PINUS MERAH ABADI - KRONJO GT</v>
          </cell>
        </row>
        <row r="27422">
          <cell r="O27422" t="str">
            <v>PT. PINUS MERAH ABADI - KRONJO GT</v>
          </cell>
        </row>
        <row r="27423">
          <cell r="O27423" t="str">
            <v>PT. PINUS MERAH ABADI - KRONJO GT</v>
          </cell>
        </row>
        <row r="27424">
          <cell r="O27424" t="str">
            <v>PT. PINUS MERAH ABADI - KRONJO GT</v>
          </cell>
        </row>
        <row r="27425">
          <cell r="O27425" t="str">
            <v>PT. PINUS MERAH ABADI - KRONJO GT</v>
          </cell>
        </row>
        <row r="27426">
          <cell r="O27426" t="str">
            <v>PT. PINUS MERAH ABADI - KRONJO GT</v>
          </cell>
        </row>
        <row r="27427">
          <cell r="O27427" t="str">
            <v>PT. PINUS MERAH ABADI - KRONJO GT</v>
          </cell>
        </row>
        <row r="27428">
          <cell r="O27428" t="str">
            <v>PT. PINUS MERAH ABADI - KRONJO GT</v>
          </cell>
        </row>
        <row r="27429">
          <cell r="O27429" t="str">
            <v>PT. PINUS MERAH ABADI - KRONJO GT</v>
          </cell>
        </row>
        <row r="27430">
          <cell r="O27430" t="str">
            <v>PT. PINUS MERAH ABADI - KRONJO GT</v>
          </cell>
        </row>
        <row r="27431">
          <cell r="O27431" t="str">
            <v>PT. PINUS MERAH ABADI - KRONJO GT</v>
          </cell>
        </row>
        <row r="27432">
          <cell r="O27432" t="str">
            <v>PT. PINUS MERAH ABADI - KRONJO GT</v>
          </cell>
        </row>
        <row r="27433">
          <cell r="O27433" t="str">
            <v>PT. PINUS MERAH ABADI - KRONJO GT</v>
          </cell>
        </row>
        <row r="27434">
          <cell r="O27434" t="str">
            <v>PT. PINUS MERAH ABADI - KRONJO GT</v>
          </cell>
        </row>
        <row r="27435">
          <cell r="O27435" t="str">
            <v>PT. PINUS MERAH ABADI - KRONJO GT</v>
          </cell>
        </row>
        <row r="27436">
          <cell r="O27436" t="str">
            <v>PT. PINUS MERAH ABADI - KRONJO GT</v>
          </cell>
        </row>
        <row r="27437">
          <cell r="O27437" t="str">
            <v>PT. PINUS MERAH ABADI - KRONJO GT</v>
          </cell>
        </row>
        <row r="27438">
          <cell r="O27438" t="str">
            <v>PT. PINUS MERAH ABADI - KRONJO GT</v>
          </cell>
        </row>
        <row r="27439">
          <cell r="O27439" t="str">
            <v>PT. PINUS MERAH ABADI - KRONJO GT</v>
          </cell>
        </row>
        <row r="27440">
          <cell r="O27440" t="str">
            <v>PT. PINUS MERAH ABADI - KRONJO GT</v>
          </cell>
        </row>
        <row r="27441">
          <cell r="O27441" t="str">
            <v>PT. PINUS MERAH ABADI - KRONJO GT</v>
          </cell>
        </row>
        <row r="27442">
          <cell r="O27442" t="str">
            <v>PT. PINUS MERAH ABADI - KRONJO GT</v>
          </cell>
        </row>
        <row r="27443">
          <cell r="O27443" t="str">
            <v>PT. PINUS MERAH ABADI - KRONJO GT</v>
          </cell>
        </row>
        <row r="27444">
          <cell r="O27444" t="str">
            <v>PT. PINUS MERAH ABADI - KRONJO GT</v>
          </cell>
        </row>
        <row r="27445">
          <cell r="O27445" t="str">
            <v>PT. PINUS MERAH ABADI - KRONJO GT</v>
          </cell>
        </row>
        <row r="27446">
          <cell r="O27446" t="str">
            <v>PT. PINUS MERAH ABADI - KRONJO GT</v>
          </cell>
        </row>
        <row r="27447">
          <cell r="O27447" t="str">
            <v>PT. PINUS MERAH ABADI - KRONJO GT</v>
          </cell>
        </row>
        <row r="27448">
          <cell r="O27448" t="str">
            <v>PT. PINUS MERAH ABADI - KRONJO GT</v>
          </cell>
        </row>
        <row r="27449">
          <cell r="O27449" t="str">
            <v>PT. PINUS MERAH ABADI - KRONJO GT</v>
          </cell>
        </row>
        <row r="27450">
          <cell r="O27450" t="str">
            <v>PT. PINUS MERAH ABADI - KRONJO GT</v>
          </cell>
        </row>
        <row r="27451">
          <cell r="O27451" t="str">
            <v>PT. PINUS MERAH ABADI - KRONJO GT</v>
          </cell>
        </row>
        <row r="27452">
          <cell r="O27452" t="str">
            <v>PT. PINUS MERAH ABADI - KRONJO GT</v>
          </cell>
        </row>
        <row r="27453">
          <cell r="O27453" t="str">
            <v>PT. PINUS MERAH ABADI - KRONJO GT</v>
          </cell>
        </row>
        <row r="27454">
          <cell r="O27454" t="str">
            <v>PT. PINUS MERAH ABADI - KRONJO GT</v>
          </cell>
        </row>
        <row r="27455">
          <cell r="O27455" t="str">
            <v>PT. PINUS MERAH ABADI - KRONJO GT</v>
          </cell>
        </row>
        <row r="27456">
          <cell r="O27456" t="str">
            <v>PT. PINUS MERAH ABADI - KRONJO GT</v>
          </cell>
        </row>
        <row r="27457">
          <cell r="O27457" t="str">
            <v>PT. PINUS MERAH ABADI - KRONJO GT</v>
          </cell>
        </row>
        <row r="27458">
          <cell r="O27458" t="str">
            <v>PT. PINUS MERAH ABADI - KRONJO GT</v>
          </cell>
        </row>
        <row r="27459">
          <cell r="O27459" t="str">
            <v>PT. PINUS MERAH ABADI - KRONJO GT</v>
          </cell>
        </row>
        <row r="27460">
          <cell r="O27460" t="str">
            <v>PT. PINUS MERAH ABADI - KRONJO GT</v>
          </cell>
        </row>
        <row r="27461">
          <cell r="O27461" t="str">
            <v>PT. PINUS MERAH ABADI - KRONJO GT</v>
          </cell>
        </row>
        <row r="27462">
          <cell r="O27462" t="str">
            <v>PT. PINUS MERAH ABADI - KRONJO GT</v>
          </cell>
        </row>
        <row r="27463">
          <cell r="O27463" t="str">
            <v>PT. PINUS MERAH ABADI - KRONJO GT</v>
          </cell>
        </row>
        <row r="27464">
          <cell r="O27464" t="str">
            <v>PT. PINUS MERAH ABADI - KRONJO GT</v>
          </cell>
        </row>
        <row r="27465">
          <cell r="O27465" t="str">
            <v>PT. PINUS MERAH ABADI - KRONJO GT</v>
          </cell>
        </row>
        <row r="27466">
          <cell r="O27466" t="str">
            <v>PT. PINUS MERAH ABADI - KRONJO GT</v>
          </cell>
        </row>
        <row r="27467">
          <cell r="O27467" t="str">
            <v>PT. PINUS MERAH ABADI - KRONJO GT</v>
          </cell>
        </row>
        <row r="27468">
          <cell r="O27468" t="str">
            <v>PT. PINUS MERAH ABADI - KRONJO GT</v>
          </cell>
        </row>
        <row r="27469">
          <cell r="O27469" t="str">
            <v>PT. PINUS MERAH ABADI - KRONJO GT</v>
          </cell>
        </row>
        <row r="27470">
          <cell r="O27470" t="str">
            <v>PT. PINUS MERAH ABADI - KRONJO GT</v>
          </cell>
        </row>
        <row r="27471">
          <cell r="O27471" t="str">
            <v>PT. PINUS MERAH ABADI - KRONJO GT</v>
          </cell>
        </row>
        <row r="27472">
          <cell r="O27472" t="str">
            <v>PT. PINUS MERAH ABADI - KRONJO GT</v>
          </cell>
        </row>
        <row r="27473">
          <cell r="O27473" t="str">
            <v>PT. PINUS MERAH ABADI - KRONJO GT</v>
          </cell>
        </row>
        <row r="27474">
          <cell r="O27474" t="str">
            <v>PT. PINUS MERAH ABADI - KRONJO GT</v>
          </cell>
        </row>
        <row r="27475">
          <cell r="O27475" t="str">
            <v>PT. PINUS MERAH ABADI - KRONJO GT</v>
          </cell>
        </row>
        <row r="27476">
          <cell r="O27476" t="str">
            <v>PT. PINUS MERAH ABADI - KRONJO GT</v>
          </cell>
        </row>
        <row r="27477">
          <cell r="O27477" t="str">
            <v>PT. PINUS MERAH ABADI - KRONJO GT</v>
          </cell>
        </row>
        <row r="27478">
          <cell r="O27478" t="str">
            <v>PT. PINUS MERAH ABADI - KRONJO GT</v>
          </cell>
        </row>
        <row r="27479">
          <cell r="O27479" t="str">
            <v>PT. PINUS MERAH ABADI - KRONJO GT</v>
          </cell>
        </row>
        <row r="27480">
          <cell r="O27480" t="str">
            <v>PT. PINUS MERAH ABADI - KRONJO GT</v>
          </cell>
        </row>
        <row r="27481">
          <cell r="O27481" t="str">
            <v>PT. PINUS MERAH ABADI - KRONJO GT</v>
          </cell>
        </row>
        <row r="27482">
          <cell r="O27482" t="str">
            <v>PT. PINUS MERAH ABADI - KRONJO GT</v>
          </cell>
        </row>
        <row r="27483">
          <cell r="O27483" t="str">
            <v>PT. PINUS MERAH ABADI - KRONJO GT</v>
          </cell>
        </row>
        <row r="27484">
          <cell r="O27484" t="str">
            <v>PT. PINUS MERAH ABADI - KRONJO GT</v>
          </cell>
        </row>
        <row r="27485">
          <cell r="O27485" t="str">
            <v>PT. PINUS MERAH ABADI - KRONJO GT</v>
          </cell>
        </row>
        <row r="27486">
          <cell r="O27486" t="str">
            <v>PT. PINUS MERAH ABADI - KRONJO GT</v>
          </cell>
        </row>
        <row r="27487">
          <cell r="O27487" t="str">
            <v>PT. PINUS MERAH ABADI - KRONJO GT</v>
          </cell>
        </row>
        <row r="27488">
          <cell r="O27488" t="str">
            <v>PT. PINUS MERAH ABADI - KRONJO GT</v>
          </cell>
        </row>
        <row r="27489">
          <cell r="O27489" t="str">
            <v>PT. PINUS MERAH ABADI - KRONJO GT</v>
          </cell>
        </row>
        <row r="27490">
          <cell r="O27490" t="str">
            <v>PT. PINUS MERAH ABADI - KRONJO GT</v>
          </cell>
        </row>
        <row r="27491">
          <cell r="O27491" t="str">
            <v>PT. PINUS MERAH ABADI - KRONJO GT</v>
          </cell>
        </row>
        <row r="27492">
          <cell r="O27492" t="str">
            <v>PT. PINUS MERAH ABADI - KRONJO GT</v>
          </cell>
        </row>
        <row r="27493">
          <cell r="O27493" t="str">
            <v>PT. PINUS MERAH ABADI - KRONJO GT</v>
          </cell>
        </row>
        <row r="27494">
          <cell r="O27494" t="str">
            <v>PT. PINUS MERAH ABADI - KRONJO GT</v>
          </cell>
        </row>
        <row r="27495">
          <cell r="O27495" t="str">
            <v>PT. PINUS MERAH ABADI - KRONJO GT</v>
          </cell>
        </row>
        <row r="27496">
          <cell r="O27496" t="str">
            <v>PT. PINUS MERAH ABADI - KRONJO GT</v>
          </cell>
        </row>
        <row r="27497">
          <cell r="O27497" t="str">
            <v>PT. PINUS MERAH ABADI - KRONJO GT</v>
          </cell>
        </row>
        <row r="27498">
          <cell r="O27498" t="str">
            <v>PT. PINUS MERAH ABADI - KRONJO GT</v>
          </cell>
        </row>
        <row r="27499">
          <cell r="O27499" t="str">
            <v>PT. PINUS MERAH ABADI - KRONJO GT</v>
          </cell>
        </row>
        <row r="27500">
          <cell r="O27500" t="str">
            <v>PT. PINUS MERAH ABADI - KRONJO GT</v>
          </cell>
        </row>
        <row r="27501">
          <cell r="O27501" t="str">
            <v>PT. PINUS MERAH ABADI - KRONJO GT</v>
          </cell>
        </row>
        <row r="27502">
          <cell r="O27502" t="str">
            <v>PT. PINUS MERAH ABADI - KRONJO GT</v>
          </cell>
        </row>
        <row r="27503">
          <cell r="O27503" t="str">
            <v>PT. PINUS MERAH ABADI - KRONJO GT</v>
          </cell>
        </row>
        <row r="27504">
          <cell r="O27504" t="str">
            <v>PT. PINUS MERAH ABADI - KRONJO GT</v>
          </cell>
        </row>
        <row r="27505">
          <cell r="O27505" t="str">
            <v>PT. PINUS MERAH ABADI - KRONJO GT</v>
          </cell>
        </row>
        <row r="27506">
          <cell r="O27506" t="str">
            <v>PT. PINUS MERAH ABADI - KRONJO GT</v>
          </cell>
        </row>
        <row r="27507">
          <cell r="O27507" t="str">
            <v>PT. PINUS MERAH ABADI - KRONJO GT</v>
          </cell>
        </row>
        <row r="27508">
          <cell r="O27508" t="str">
            <v>PT. PINUS MERAH ABADI - KRONJO GT</v>
          </cell>
        </row>
        <row r="27509">
          <cell r="O27509" t="str">
            <v>PT. PINUS MERAH ABADI - KRONJO GT</v>
          </cell>
        </row>
        <row r="27510">
          <cell r="O27510" t="str">
            <v>PT. PINUS MERAH ABADI - KRONJO GT</v>
          </cell>
        </row>
        <row r="27511">
          <cell r="O27511" t="str">
            <v>PT. PINUS MERAH ABADI - KRONJO GT</v>
          </cell>
        </row>
        <row r="27512">
          <cell r="O27512" t="str">
            <v>PT. PINUS MERAH ABADI - KRONJO GT</v>
          </cell>
        </row>
        <row r="27513">
          <cell r="O27513" t="str">
            <v>PT. PINUS MERAH ABADI - KRONJO GT</v>
          </cell>
        </row>
        <row r="27514">
          <cell r="O27514" t="str">
            <v>PT. PINUS MERAH ABADI - KRONJO GT</v>
          </cell>
        </row>
        <row r="27515">
          <cell r="O27515" t="str">
            <v>PT. PINUS MERAH ABADI - KRONJO GT</v>
          </cell>
        </row>
        <row r="27516">
          <cell r="O27516" t="str">
            <v>PT. PINUS MERAH ABADI - KRONJO GT</v>
          </cell>
        </row>
        <row r="27517">
          <cell r="O27517" t="str">
            <v>PT. PINUS MERAH ABADI - KRONJO GT</v>
          </cell>
        </row>
        <row r="27518">
          <cell r="O27518" t="str">
            <v>PT. PINUS MERAH ABADI - KRONJO GT</v>
          </cell>
        </row>
        <row r="27519">
          <cell r="O27519" t="str">
            <v>PT. PINUS MERAH ABADI - KRONJO GT</v>
          </cell>
        </row>
        <row r="27520">
          <cell r="O27520" t="str">
            <v>PT. PINUS MERAH ABADI - KRONJO GT</v>
          </cell>
        </row>
        <row r="27521">
          <cell r="O27521" t="str">
            <v>PT. PINUS MERAH ABADI - KRONJO GT</v>
          </cell>
        </row>
        <row r="27522">
          <cell r="O27522" t="str">
            <v>PT. PINUS MERAH ABADI - KRONJO GT</v>
          </cell>
        </row>
        <row r="27523">
          <cell r="O27523" t="str">
            <v>PT. PINUS MERAH ABADI - KRONJO GT</v>
          </cell>
        </row>
        <row r="27524">
          <cell r="O27524" t="str">
            <v>PT. PINUS MERAH ABADI - KRONJO GT</v>
          </cell>
        </row>
        <row r="27525">
          <cell r="O27525" t="str">
            <v>PT. PINUS MERAH ABADI - KRONJO GT</v>
          </cell>
        </row>
        <row r="27526">
          <cell r="O27526" t="str">
            <v>PT. PINUS MERAH ABADI - KRONJO GT</v>
          </cell>
        </row>
        <row r="27527">
          <cell r="O27527" t="str">
            <v>PT. PINUS MERAH ABADI - KRONJO GT</v>
          </cell>
        </row>
        <row r="27528">
          <cell r="O27528" t="str">
            <v>PT. PINUS MERAH ABADI - KRONJO GT</v>
          </cell>
        </row>
        <row r="27529">
          <cell r="O27529" t="str">
            <v>PT. PINUS MERAH ABADI - KRONJO GT</v>
          </cell>
        </row>
        <row r="27530">
          <cell r="O27530" t="str">
            <v>PT. PINUS MERAH ABADI - KRONJO GT</v>
          </cell>
        </row>
        <row r="27531">
          <cell r="O27531" t="str">
            <v>PT. PINUS MERAH ABADI - KRONJO GT</v>
          </cell>
        </row>
        <row r="27532">
          <cell r="O27532" t="str">
            <v>PT. PINUS MERAH ABADI - KRONJO GT</v>
          </cell>
        </row>
        <row r="27533">
          <cell r="O27533" t="str">
            <v>PT. PINUS MERAH ABADI - KRONJO GT</v>
          </cell>
        </row>
        <row r="27534">
          <cell r="O27534" t="str">
            <v>PT. PINUS MERAH ABADI - KRONJO GT</v>
          </cell>
        </row>
        <row r="27535">
          <cell r="O27535" t="str">
            <v>PT. PINUS MERAH ABADI - KRONJO GT</v>
          </cell>
        </row>
        <row r="27536">
          <cell r="O27536" t="str">
            <v>PT. PINUS MERAH ABADI - KRONJO GT</v>
          </cell>
        </row>
        <row r="27537">
          <cell r="O27537" t="str">
            <v>PT. PINUS MERAH ABADI - KRONJO GT</v>
          </cell>
        </row>
        <row r="27538">
          <cell r="O27538" t="str">
            <v>PT. PINUS MERAH ABADI - KRONJO GT</v>
          </cell>
        </row>
        <row r="27539">
          <cell r="O27539" t="str">
            <v>PT. PINUS MERAH ABADI - KRONJO GT</v>
          </cell>
        </row>
        <row r="27540">
          <cell r="O27540" t="str">
            <v>PT. PINUS MERAH ABADI - KRONJO GT</v>
          </cell>
        </row>
        <row r="27541">
          <cell r="O27541" t="str">
            <v>PT. PINUS MERAH ABADI - KRONJO GT</v>
          </cell>
        </row>
        <row r="27542">
          <cell r="O27542" t="str">
            <v>PT. PINUS MERAH ABADI - KRONJO GT</v>
          </cell>
        </row>
        <row r="27543">
          <cell r="O27543" t="str">
            <v>PT. PINUS MERAH ABADI - KRONJO GT</v>
          </cell>
        </row>
        <row r="27544">
          <cell r="O27544" t="str">
            <v>PT. PINUS MERAH ABADI - KRONJO GT</v>
          </cell>
        </row>
        <row r="27545">
          <cell r="O27545" t="str">
            <v>PT. PINUS MERAH ABADI - KRONJO GT</v>
          </cell>
        </row>
        <row r="27546">
          <cell r="O27546" t="str">
            <v>PT. PINUS MERAH ABADI - KRONJO GT</v>
          </cell>
        </row>
        <row r="27547">
          <cell r="O27547" t="str">
            <v>PT. PINUS MERAH ABADI - KRONJO GT</v>
          </cell>
        </row>
        <row r="27548">
          <cell r="O27548" t="str">
            <v>PT. PINUS MERAH ABADI - KRONJO GT</v>
          </cell>
        </row>
        <row r="27549">
          <cell r="O27549" t="str">
            <v>PT. PINUS MERAH ABADI - KRONJO GT</v>
          </cell>
        </row>
        <row r="27550">
          <cell r="O27550" t="str">
            <v>PT. PINUS MERAH ABADI - KRONJO GT</v>
          </cell>
        </row>
        <row r="27551">
          <cell r="O27551" t="str">
            <v>PT. PINUS MERAH ABADI - KRONJO GT</v>
          </cell>
        </row>
        <row r="27552">
          <cell r="O27552" t="str">
            <v>PT. PINUS MERAH ABADI - KRONJO GT</v>
          </cell>
        </row>
        <row r="27553">
          <cell r="O27553" t="str">
            <v>PT. PINUS MERAH ABADI - KRONJO GT</v>
          </cell>
        </row>
        <row r="27554">
          <cell r="O27554" t="str">
            <v>PT. PINUS MERAH ABADI - KRONJO GT</v>
          </cell>
        </row>
        <row r="27555">
          <cell r="O27555" t="str">
            <v>PT. PINUS MERAH ABADI - KRONJO GT</v>
          </cell>
        </row>
        <row r="27556">
          <cell r="O27556" t="str">
            <v>PT. PINUS MERAH ABADI - KRONJO GT</v>
          </cell>
        </row>
        <row r="27557">
          <cell r="O27557" t="str">
            <v>PT. PINUS MERAH ABADI - KRONJO GT</v>
          </cell>
        </row>
        <row r="27558">
          <cell r="O27558" t="str">
            <v>PT. PINUS MERAH ABADI - KRONJO GT</v>
          </cell>
        </row>
        <row r="27559">
          <cell r="O27559" t="str">
            <v>PT. PINUS MERAH ABADI - KRONJO GT</v>
          </cell>
        </row>
        <row r="27560">
          <cell r="O27560" t="str">
            <v>PT. PINUS MERAH ABADI - KRONJO GT</v>
          </cell>
        </row>
        <row r="27561">
          <cell r="O27561" t="str">
            <v>PT. PINUS MERAH ABADI - KRONJO GT</v>
          </cell>
        </row>
        <row r="27562">
          <cell r="O27562" t="str">
            <v>PT. PINUS MERAH ABADI - KRONJO GT</v>
          </cell>
        </row>
        <row r="27563">
          <cell r="O27563" t="str">
            <v>PT. PINUS MERAH ABADI - KRONJO GT</v>
          </cell>
        </row>
        <row r="27564">
          <cell r="O27564" t="str">
            <v>PT. PINUS MERAH ABADI - KRONJO GT</v>
          </cell>
        </row>
        <row r="27565">
          <cell r="O27565" t="str">
            <v>PT. PINUS MERAH ABADI - KRONJO GT</v>
          </cell>
        </row>
        <row r="27566">
          <cell r="O27566" t="str">
            <v>PT. PINUS MERAH ABADI - KRONJO GT</v>
          </cell>
        </row>
        <row r="27567">
          <cell r="O27567" t="str">
            <v>PT. PINUS MERAH ABADI - KRONJO GT</v>
          </cell>
        </row>
        <row r="27568">
          <cell r="O27568" t="str">
            <v>PT. PINUS MERAH ABADI - KRONJO GT</v>
          </cell>
        </row>
        <row r="27569">
          <cell r="O27569" t="str">
            <v>PT. PINUS MERAH ABADI - KRONJO GT</v>
          </cell>
        </row>
        <row r="27570">
          <cell r="O27570" t="str">
            <v>PT. PINUS MERAH ABADI - KRONJO GT</v>
          </cell>
        </row>
        <row r="27571">
          <cell r="O27571" t="str">
            <v>PT. PINUS MERAH ABADI - KRONJO GT</v>
          </cell>
        </row>
        <row r="27572">
          <cell r="O27572" t="str">
            <v>PT. PINUS MERAH ABADI - KRONJO GT</v>
          </cell>
        </row>
        <row r="27573">
          <cell r="O27573" t="str">
            <v>PT. PINUS MERAH ABADI - KRONJO GT</v>
          </cell>
        </row>
        <row r="27574">
          <cell r="O27574" t="str">
            <v>PT. PINUS MERAH ABADI - KRONJO GT</v>
          </cell>
        </row>
        <row r="27575">
          <cell r="O27575" t="str">
            <v>PT. PINUS MERAH ABADI - KRONJO GT</v>
          </cell>
        </row>
        <row r="27576">
          <cell r="O27576" t="str">
            <v>PT. PINUS MERAH ABADI - KRONJO GT</v>
          </cell>
        </row>
        <row r="27577">
          <cell r="O27577" t="str">
            <v>PT. PINUS MERAH ABADI - KRONJO GT</v>
          </cell>
        </row>
        <row r="27578">
          <cell r="O27578" t="str">
            <v>PT. PINUS MERAH ABADI - KRONJO GT</v>
          </cell>
        </row>
        <row r="27579">
          <cell r="O27579" t="str">
            <v>PT. PINUS MERAH ABADI - KRONJO GT</v>
          </cell>
        </row>
        <row r="27580">
          <cell r="O27580" t="str">
            <v>PT. PINUS MERAH ABADI - KRONJO GT</v>
          </cell>
        </row>
        <row r="27581">
          <cell r="O27581" t="str">
            <v>PT. PINUS MERAH ABADI - KRONJO GT</v>
          </cell>
        </row>
        <row r="27582">
          <cell r="O27582" t="str">
            <v>PT. PINUS MERAH ABADI - KRONJO GT</v>
          </cell>
        </row>
        <row r="27583">
          <cell r="O27583" t="str">
            <v>PT. PINUS MERAH ABADI - KRONJO GT</v>
          </cell>
        </row>
        <row r="27584">
          <cell r="O27584" t="str">
            <v>PT. PINUS MERAH ABADI - KRONJO GT</v>
          </cell>
        </row>
        <row r="27585">
          <cell r="O27585" t="str">
            <v>PT. PINUS MERAH ABADI - KRONJO GT</v>
          </cell>
        </row>
        <row r="27586">
          <cell r="O27586" t="str">
            <v>PT. PINUS MERAH ABADI - KRONJO GT</v>
          </cell>
        </row>
        <row r="27587">
          <cell r="O27587" t="str">
            <v>PT. PINUS MERAH ABADI - KRONJO GT</v>
          </cell>
        </row>
        <row r="27588">
          <cell r="O27588" t="str">
            <v>PT. PINUS MERAH ABADI - KRONJO GT</v>
          </cell>
        </row>
        <row r="27589">
          <cell r="O27589" t="str">
            <v>PT. PINUS MERAH ABADI - KRONJO GT</v>
          </cell>
        </row>
        <row r="27590">
          <cell r="O27590" t="str">
            <v>PT. PINUS MERAH ABADI - KRONJO GT</v>
          </cell>
        </row>
        <row r="27591">
          <cell r="O27591" t="str">
            <v>PT. PINUS MERAH ABADI - KRONJO GT</v>
          </cell>
        </row>
        <row r="27592">
          <cell r="O27592" t="str">
            <v>PT. PINUS MERAH ABADI - KRONJO GT</v>
          </cell>
        </row>
        <row r="27593">
          <cell r="O27593" t="str">
            <v>PT. PINUS MERAH ABADI - KRONJO GT</v>
          </cell>
        </row>
        <row r="27594">
          <cell r="O27594" t="str">
            <v>PT. PINUS MERAH ABADI - KRONJO GT</v>
          </cell>
        </row>
        <row r="27595">
          <cell r="O27595" t="str">
            <v>PT. PINUS MERAH ABADI - KRONJO GT</v>
          </cell>
        </row>
        <row r="27596">
          <cell r="O27596" t="str">
            <v>PT. PINUS MERAH ABADI - KRONJO GT</v>
          </cell>
        </row>
        <row r="27597">
          <cell r="O27597" t="str">
            <v>PT. PINUS MERAH ABADI - KRONJO GT</v>
          </cell>
        </row>
        <row r="27598">
          <cell r="O27598" t="str">
            <v>PT. PINUS MERAH ABADI - KRONJO GT</v>
          </cell>
        </row>
        <row r="27599">
          <cell r="O27599" t="str">
            <v>PT. PINUS MERAH ABADI - KRONJO GT</v>
          </cell>
        </row>
        <row r="27600">
          <cell r="O27600" t="str">
            <v>PT. PINUS MERAH ABADI - KRONJO GT</v>
          </cell>
        </row>
        <row r="27601">
          <cell r="O27601" t="str">
            <v>PT. PINUS MERAH ABADI - KRONJO GT</v>
          </cell>
        </row>
        <row r="27602">
          <cell r="O27602" t="str">
            <v>PT. PINUS MERAH ABADI - KRONJO GT</v>
          </cell>
        </row>
        <row r="27603">
          <cell r="O27603" t="str">
            <v>PT. PINUS MERAH ABADI - KRONJO GT</v>
          </cell>
        </row>
        <row r="27604">
          <cell r="O27604" t="str">
            <v>PT. PINUS MERAH ABADI - KRONJO GT</v>
          </cell>
        </row>
        <row r="27605">
          <cell r="O27605" t="str">
            <v>PT. PINUS MERAH ABADI - KRONJO GT</v>
          </cell>
        </row>
        <row r="27606">
          <cell r="O27606" t="str">
            <v>PT. PINUS MERAH ABADI - KRONJO GT</v>
          </cell>
        </row>
        <row r="27607">
          <cell r="O27607" t="str">
            <v>PT. PINUS MERAH ABADI - KRONJO GT</v>
          </cell>
        </row>
        <row r="27608">
          <cell r="O27608" t="str">
            <v>PT. PINUS MERAH ABADI - KRONJO GT</v>
          </cell>
        </row>
        <row r="27609">
          <cell r="O27609" t="str">
            <v>PT. PINUS MERAH ABADI - KRONJO GT</v>
          </cell>
        </row>
        <row r="27610">
          <cell r="O27610" t="str">
            <v>PT. PINUS MERAH ABADI - KRONJO GT</v>
          </cell>
        </row>
        <row r="27611">
          <cell r="O27611" t="str">
            <v>PT. PINUS MERAH ABADI - KRONJO GT</v>
          </cell>
        </row>
        <row r="27612">
          <cell r="O27612" t="str">
            <v>PT. PINUS MERAH ABADI - KRONJO GT</v>
          </cell>
        </row>
        <row r="27613">
          <cell r="O27613" t="str">
            <v>PT. PINUS MERAH ABADI - KRONJO GT</v>
          </cell>
        </row>
        <row r="27614">
          <cell r="O27614" t="str">
            <v>PT. PINUS MERAH ABADI - KRONJO GT</v>
          </cell>
        </row>
        <row r="27615">
          <cell r="O27615" t="str">
            <v>PT. PINUS MERAH ABADI - KRONJO GT</v>
          </cell>
        </row>
        <row r="27616">
          <cell r="O27616" t="str">
            <v>PT. PINUS MERAH ABADI - KRONJO GT</v>
          </cell>
        </row>
        <row r="27617">
          <cell r="O27617" t="str">
            <v>PT. PINUS MERAH ABADI - KRONJO GT</v>
          </cell>
        </row>
        <row r="27618">
          <cell r="O27618" t="str">
            <v>PT. PINUS MERAH ABADI - KRONJO GT</v>
          </cell>
        </row>
        <row r="27619">
          <cell r="O27619" t="str">
            <v>PT. PINUS MERAH ABADI - KRONJO GT</v>
          </cell>
        </row>
        <row r="27620">
          <cell r="O27620" t="str">
            <v>PT. PINUS MERAH ABADI - KRONJO GT</v>
          </cell>
        </row>
        <row r="27621">
          <cell r="O27621" t="str">
            <v>PT. PINUS MERAH ABADI - KRONJO GT</v>
          </cell>
        </row>
        <row r="27622">
          <cell r="O27622" t="str">
            <v>PT. PINUS MERAH ABADI - KRONJO GT</v>
          </cell>
        </row>
        <row r="27623">
          <cell r="O27623" t="str">
            <v>PT. PINUS MERAH ABADI - KRONJO GT</v>
          </cell>
        </row>
        <row r="27624">
          <cell r="O27624" t="str">
            <v>PT. PINUS MERAH ABADI - KRONJO GT</v>
          </cell>
        </row>
        <row r="27625">
          <cell r="O27625" t="str">
            <v>PT. PINUS MERAH ABADI - KRONJO GT</v>
          </cell>
        </row>
        <row r="27626">
          <cell r="O27626" t="str">
            <v>PT. PINUS MERAH ABADI - KRONJO GT</v>
          </cell>
        </row>
        <row r="27627">
          <cell r="O27627" t="str">
            <v>PT. PINUS MERAH ABADI - KRONJO GT</v>
          </cell>
        </row>
        <row r="27628">
          <cell r="O27628" t="str">
            <v>PT. PINUS MERAH ABADI - KRONJO GT</v>
          </cell>
        </row>
        <row r="27629">
          <cell r="O27629" t="str">
            <v>PT. PINUS MERAH ABADI - KRONJO GT</v>
          </cell>
        </row>
        <row r="27630">
          <cell r="O27630" t="str">
            <v>PT. PINUS MERAH ABADI - KRONJO GT</v>
          </cell>
        </row>
        <row r="27631">
          <cell r="O27631" t="str">
            <v>PT. PINUS MERAH ABADI - KRONJO GT</v>
          </cell>
        </row>
        <row r="27632">
          <cell r="O27632" t="str">
            <v>PT. PINUS MERAH ABADI - KRONJO GT</v>
          </cell>
        </row>
        <row r="27633">
          <cell r="O27633" t="str">
            <v>PT. PINUS MERAH ABADI - KRONJO GT</v>
          </cell>
        </row>
        <row r="27634">
          <cell r="O27634" t="str">
            <v>PT. PINUS MERAH ABADI - KRONJO GT</v>
          </cell>
        </row>
        <row r="27635">
          <cell r="O27635" t="str">
            <v>PT. PINUS MERAH ABADI - KRONJO GT</v>
          </cell>
        </row>
        <row r="27636">
          <cell r="O27636" t="str">
            <v>PT. PINUS MERAH ABADI - KRONJO GT</v>
          </cell>
        </row>
        <row r="27637">
          <cell r="O27637" t="str">
            <v>PT. PINUS MERAH ABADI - KRONJO GT</v>
          </cell>
        </row>
        <row r="27638">
          <cell r="O27638" t="str">
            <v>PT. PINUS MERAH ABADI - KRONJO GT</v>
          </cell>
        </row>
        <row r="27639">
          <cell r="O27639" t="str">
            <v>PT. PINUS MERAH ABADI - KRONJO GT</v>
          </cell>
        </row>
        <row r="27640">
          <cell r="O27640" t="str">
            <v>PT. PINUS MERAH ABADI - KRONJO GT</v>
          </cell>
        </row>
        <row r="27641">
          <cell r="O27641" t="str">
            <v>PT. PINUS MERAH ABADI - KRONJO GT</v>
          </cell>
        </row>
        <row r="27642">
          <cell r="O27642" t="str">
            <v>PT. PINUS MERAH ABADI - KRONJO GT</v>
          </cell>
        </row>
        <row r="27643">
          <cell r="O27643" t="str">
            <v>PT. PINUS MERAH ABADI - KRONJO GT</v>
          </cell>
        </row>
        <row r="27644">
          <cell r="O27644" t="str">
            <v>PT. PINUS MERAH ABADI - KRONJO GT</v>
          </cell>
        </row>
        <row r="27645">
          <cell r="O27645" t="str">
            <v>PT. PINUS MERAH ABADI - KRONJO GT</v>
          </cell>
        </row>
        <row r="27646">
          <cell r="O27646" t="str">
            <v>PT. PINUS MERAH ABADI - KRONJO GT</v>
          </cell>
        </row>
        <row r="27647">
          <cell r="O27647" t="str">
            <v>PT. PINUS MERAH ABADI - KRONJO GT</v>
          </cell>
        </row>
        <row r="27648">
          <cell r="O27648" t="str">
            <v>PT. PINUS MERAH ABADI - KRONJO GT</v>
          </cell>
        </row>
        <row r="27649">
          <cell r="O27649" t="str">
            <v>PT. PINUS MERAH ABADI - KRONJO GT</v>
          </cell>
        </row>
        <row r="27650">
          <cell r="O27650" t="str">
            <v>PT. PINUS MERAH ABADI - KRONJO GT</v>
          </cell>
        </row>
        <row r="27651">
          <cell r="O27651" t="str">
            <v>PT. PINUS MERAH ABADI - KRONJO GT</v>
          </cell>
        </row>
        <row r="27652">
          <cell r="O27652" t="str">
            <v>PT. PINUS MERAH ABADI - KRONJO GT</v>
          </cell>
        </row>
        <row r="27653">
          <cell r="O27653" t="str">
            <v>PT. PINUS MERAH ABADI - KRONJO GT</v>
          </cell>
        </row>
        <row r="27654">
          <cell r="O27654" t="str">
            <v>PT. PINUS MERAH ABADI - KRONJO GT</v>
          </cell>
        </row>
        <row r="27655">
          <cell r="O27655" t="str">
            <v>PT. PINUS MERAH ABADI - KRONJO GT</v>
          </cell>
        </row>
        <row r="27656">
          <cell r="O27656" t="str">
            <v>PT. PINUS MERAH ABADI - KRONJO GT</v>
          </cell>
        </row>
        <row r="27657">
          <cell r="O27657" t="str">
            <v>PT. PINUS MERAH ABADI - KRONJO GT</v>
          </cell>
        </row>
        <row r="27658">
          <cell r="O27658" t="str">
            <v>PT. PINUS MERAH ABADI - KRONJO GT</v>
          </cell>
        </row>
        <row r="27659">
          <cell r="O27659" t="str">
            <v>PT. PINUS MERAH ABADI - KRONJO GT</v>
          </cell>
        </row>
        <row r="27660">
          <cell r="O27660" t="str">
            <v>PT. PINUS MERAH ABADI - KRONJO GT</v>
          </cell>
        </row>
        <row r="27661">
          <cell r="O27661" t="str">
            <v>PT. PINUS MERAH ABADI - KRONJO GT</v>
          </cell>
        </row>
        <row r="27662">
          <cell r="O27662" t="str">
            <v>PT. PINUS MERAH ABADI - KRONJO GT</v>
          </cell>
        </row>
        <row r="27663">
          <cell r="O27663" t="str">
            <v>PT. PINUS MERAH ABADI - KRONJO GT</v>
          </cell>
        </row>
        <row r="27664">
          <cell r="O27664" t="str">
            <v>PT. PINUS MERAH ABADI - KRONJO GT</v>
          </cell>
        </row>
        <row r="27665">
          <cell r="O27665" t="str">
            <v>PT. PINUS MERAH ABADI - KRONJO GT</v>
          </cell>
        </row>
        <row r="27666">
          <cell r="O27666" t="str">
            <v>PT. PINUS MERAH ABADI - KRONJO GT</v>
          </cell>
        </row>
        <row r="27667">
          <cell r="O27667" t="str">
            <v>PT. PINUS MERAH ABADI - KRONJO GT</v>
          </cell>
        </row>
        <row r="27668">
          <cell r="O27668" t="str">
            <v>PT. PINUS MERAH ABADI - KRONJO GT</v>
          </cell>
        </row>
        <row r="27669">
          <cell r="O27669" t="str">
            <v>PT. PINUS MERAH ABADI - KRONJO GT</v>
          </cell>
        </row>
        <row r="27670">
          <cell r="O27670" t="str">
            <v>PT. PINUS MERAH ABADI - KRONJO GT</v>
          </cell>
        </row>
        <row r="27671">
          <cell r="O27671" t="str">
            <v>PT. PINUS MERAH ABADI - KRONJO GT</v>
          </cell>
        </row>
        <row r="27672">
          <cell r="O27672" t="str">
            <v>PT. PINUS MERAH ABADI - KRONJO GT</v>
          </cell>
        </row>
        <row r="27673">
          <cell r="O27673" t="str">
            <v>PT. PINUS MERAH ABADI - KRONJO GT</v>
          </cell>
        </row>
        <row r="27674">
          <cell r="O27674" t="str">
            <v>PT. PINUS MERAH ABADI - KRONJO GT</v>
          </cell>
        </row>
        <row r="27675">
          <cell r="O27675" t="str">
            <v>PT. PINUS MERAH ABADI - KRONJO GT</v>
          </cell>
        </row>
        <row r="27676">
          <cell r="O27676" t="str">
            <v>PT. PINUS MERAH ABADI - KRONJO GT</v>
          </cell>
        </row>
        <row r="27677">
          <cell r="O27677" t="str">
            <v>PT. PINUS MERAH ABADI - KRONJO GT</v>
          </cell>
        </row>
        <row r="27678">
          <cell r="O27678" t="str">
            <v>PT. PINUS MERAH ABADI - KRONJO GT</v>
          </cell>
        </row>
        <row r="27679">
          <cell r="O27679" t="str">
            <v>PT. PINUS MERAH ABADI - KRONJO GT</v>
          </cell>
        </row>
        <row r="27680">
          <cell r="O27680" t="str">
            <v>PT. PINUS MERAH ABADI - KRONJO GT</v>
          </cell>
        </row>
        <row r="27681">
          <cell r="O27681" t="str">
            <v>PT. PINUS MERAH ABADI - KRONJO GT</v>
          </cell>
        </row>
        <row r="27682">
          <cell r="O27682" t="str">
            <v>PT. PINUS MERAH ABADI - KRONJO GT</v>
          </cell>
        </row>
        <row r="27683">
          <cell r="O27683" t="str">
            <v>PT. PINUS MERAH ABADI - KRONJO GT</v>
          </cell>
        </row>
        <row r="27684">
          <cell r="O27684" t="str">
            <v>PT. PINUS MERAH ABADI - KRONJO GT</v>
          </cell>
        </row>
        <row r="27685">
          <cell r="O27685" t="str">
            <v>PT. PINUS MERAH ABADI - KRONJO GT</v>
          </cell>
        </row>
        <row r="27686">
          <cell r="O27686" t="str">
            <v>PT. PINUS MERAH ABADI - KRONJO GT</v>
          </cell>
        </row>
        <row r="27687">
          <cell r="O27687" t="str">
            <v>PT. PINUS MERAH ABADI - KRONJO GT</v>
          </cell>
        </row>
        <row r="27688">
          <cell r="O27688" t="str">
            <v>PT. PINUS MERAH ABADI - KRONJO GT</v>
          </cell>
        </row>
        <row r="27689">
          <cell r="O27689" t="str">
            <v>PT. PINUS MERAH ABADI - KRONJO GT</v>
          </cell>
        </row>
        <row r="27690">
          <cell r="O27690" t="str">
            <v>PT. PINUS MERAH ABADI - KRONJO GT</v>
          </cell>
        </row>
        <row r="27691">
          <cell r="O27691" t="str">
            <v>PT. PINUS MERAH ABADI - KRONJO GT</v>
          </cell>
        </row>
        <row r="27692">
          <cell r="O27692" t="str">
            <v>PT. PINUS MERAH ABADI - KRONJO GT</v>
          </cell>
        </row>
        <row r="27693">
          <cell r="O27693" t="str">
            <v>PT. PINUS MERAH ABADI - KRONJO GT</v>
          </cell>
        </row>
        <row r="27694">
          <cell r="O27694" t="str">
            <v>PT. PINUS MERAH ABADI - KRONJO GT</v>
          </cell>
        </row>
        <row r="27695">
          <cell r="O27695" t="str">
            <v>PT. PINUS MERAH ABADI - KRONJO GT</v>
          </cell>
        </row>
        <row r="27696">
          <cell r="O27696" t="str">
            <v>PT. PINUS MERAH ABADI - KRONJO GT</v>
          </cell>
        </row>
        <row r="27697">
          <cell r="O27697" t="str">
            <v>PT. PINUS MERAH ABADI - KRONJO GT</v>
          </cell>
        </row>
        <row r="27698">
          <cell r="O27698" t="str">
            <v>PT. PINUS MERAH ABADI - KRONJO GT</v>
          </cell>
        </row>
        <row r="27699">
          <cell r="O27699" t="str">
            <v>PT. PINUS MERAH ABADI - KRONJO GT</v>
          </cell>
        </row>
        <row r="27700">
          <cell r="O27700" t="str">
            <v>PT. PINUS MERAH ABADI - KRONJO GT</v>
          </cell>
        </row>
        <row r="27701">
          <cell r="O27701" t="str">
            <v>PT. PINUS MERAH ABADI - KRONJO GT</v>
          </cell>
        </row>
        <row r="27702">
          <cell r="O27702" t="str">
            <v>PT. PINUS MERAH ABADI - KRONJO GT</v>
          </cell>
        </row>
        <row r="27703">
          <cell r="O27703" t="str">
            <v>PT. PINUS MERAH ABADI - KRONJO GT</v>
          </cell>
        </row>
        <row r="27704">
          <cell r="O27704" t="str">
            <v>PT. PINUS MERAH ABADI - KRONJO GT</v>
          </cell>
        </row>
        <row r="27705">
          <cell r="O27705" t="str">
            <v>PT. PINUS MERAH ABADI - KRONJO GT</v>
          </cell>
        </row>
        <row r="27706">
          <cell r="O27706" t="str">
            <v>PT. PINUS MERAH ABADI - KRONJO GT</v>
          </cell>
        </row>
        <row r="27707">
          <cell r="O27707" t="str">
            <v>PT. PINUS MERAH ABADI - KRONJO GT</v>
          </cell>
        </row>
        <row r="27708">
          <cell r="O27708" t="str">
            <v>PT. PINUS MERAH ABADI - KRONJO GT</v>
          </cell>
        </row>
        <row r="27709">
          <cell r="O27709" t="str">
            <v>PT. PINUS MERAH ABADI - KRONJO GT</v>
          </cell>
        </row>
        <row r="27710">
          <cell r="O27710" t="str">
            <v>PT. PINUS MERAH ABADI - KRONJO GT</v>
          </cell>
        </row>
        <row r="27711">
          <cell r="O27711" t="str">
            <v>PT. PINUS MERAH ABADI - KRONJO GT</v>
          </cell>
        </row>
        <row r="27712">
          <cell r="O27712" t="str">
            <v>PT. PINUS MERAH ABADI - KRONJO GT</v>
          </cell>
        </row>
        <row r="27713">
          <cell r="O27713" t="str">
            <v>PT. PINUS MERAH ABADI - KRONJO GT</v>
          </cell>
        </row>
        <row r="27714">
          <cell r="O27714" t="str">
            <v>PT. PINUS MERAH ABADI - KRONJO GT</v>
          </cell>
        </row>
        <row r="27715">
          <cell r="O27715" t="str">
            <v>PT. PINUS MERAH ABADI - KRONJO GT</v>
          </cell>
        </row>
        <row r="27716">
          <cell r="O27716" t="str">
            <v>PT. PINUS MERAH ABADI - KRONJO GT</v>
          </cell>
        </row>
        <row r="27717">
          <cell r="O27717" t="str">
            <v>PT. PINUS MERAH ABADI - KRONJO GT</v>
          </cell>
        </row>
        <row r="27718">
          <cell r="O27718" t="str">
            <v>PT. PINUS MERAH ABADI - KRONJO GT</v>
          </cell>
        </row>
        <row r="27719">
          <cell r="O27719" t="str">
            <v>PT. PINUS MERAH ABADI - KRONJO GT</v>
          </cell>
        </row>
        <row r="27720">
          <cell r="O27720" t="str">
            <v>PT. PINUS MERAH ABADI - KRONJO GT</v>
          </cell>
        </row>
        <row r="27721">
          <cell r="O27721" t="str">
            <v>PT. PINUS MERAH ABADI - KRONJO GT</v>
          </cell>
        </row>
        <row r="27722">
          <cell r="O27722" t="str">
            <v>PT. PINUS MERAH ABADI - KRONJO GT</v>
          </cell>
        </row>
        <row r="27723">
          <cell r="O27723" t="str">
            <v>PT. PINUS MERAH ABADI - KRONJO GT</v>
          </cell>
        </row>
        <row r="27724">
          <cell r="O27724" t="str">
            <v>PT. PINUS MERAH ABADI - KRONJO GT</v>
          </cell>
        </row>
        <row r="27725">
          <cell r="O27725" t="str">
            <v>PT. PINUS MERAH ABADI - KRONJO GT</v>
          </cell>
        </row>
        <row r="27726">
          <cell r="O27726" t="str">
            <v>PT. PINUS MERAH ABADI - KRONJO GT</v>
          </cell>
        </row>
        <row r="27727">
          <cell r="O27727" t="str">
            <v>PT. PINUS MERAH ABADI - KRONJO GT</v>
          </cell>
        </row>
        <row r="27728">
          <cell r="O27728" t="str">
            <v>PT. PINUS MERAH ABADI - KRONJO GT</v>
          </cell>
        </row>
        <row r="27729">
          <cell r="O27729" t="str">
            <v>PT. PINUS MERAH ABADI - KRONJO GT</v>
          </cell>
        </row>
        <row r="27730">
          <cell r="O27730" t="str">
            <v>PT. PINUS MERAH ABADI - KRONJO GT</v>
          </cell>
        </row>
        <row r="27731">
          <cell r="O27731" t="str">
            <v>PT. PINUS MERAH ABADI - KRONJO GT</v>
          </cell>
        </row>
        <row r="27732">
          <cell r="O27732" t="str">
            <v>PT. PINUS MERAH ABADI - KRONJO GT</v>
          </cell>
        </row>
        <row r="27733">
          <cell r="O27733" t="str">
            <v>PT. PINUS MERAH ABADI - KRONJO GT</v>
          </cell>
        </row>
        <row r="27734">
          <cell r="O27734" t="str">
            <v>PT. PINUS MERAH ABADI - KRONJO GT</v>
          </cell>
        </row>
        <row r="27735">
          <cell r="O27735" t="str">
            <v>PT. PINUS MERAH ABADI - KRONJO GT</v>
          </cell>
        </row>
        <row r="27736">
          <cell r="O27736" t="str">
            <v>PT. PINUS MERAH ABADI - KRONJO GT</v>
          </cell>
        </row>
        <row r="27737">
          <cell r="O27737" t="str">
            <v>PT. PINUS MERAH ABADI - KRONJO GT</v>
          </cell>
        </row>
        <row r="27738">
          <cell r="O27738" t="str">
            <v>PT. PINUS MERAH ABADI - KRONJO GT</v>
          </cell>
        </row>
        <row r="27739">
          <cell r="O27739" t="str">
            <v>PT. PINUS MERAH ABADI - KRONJO GT</v>
          </cell>
        </row>
        <row r="27740">
          <cell r="O27740" t="str">
            <v>PT. PINUS MERAH ABADI - KRONJO GT</v>
          </cell>
        </row>
        <row r="27741">
          <cell r="O27741" t="str">
            <v>PT. PINUS MERAH ABADI - KRONJO GT</v>
          </cell>
        </row>
        <row r="27742">
          <cell r="O27742" t="str">
            <v>PT. PINUS MERAH ABADI - KRONJO GT</v>
          </cell>
        </row>
        <row r="27743">
          <cell r="O27743" t="str">
            <v>PT. PINUS MERAH ABADI - KRONJO GT</v>
          </cell>
        </row>
        <row r="27744">
          <cell r="O27744" t="str">
            <v>PT. PINUS MERAH ABADI - KRONJO GT</v>
          </cell>
        </row>
        <row r="27745">
          <cell r="O27745" t="str">
            <v>PT. PINUS MERAH ABADI - KRONJO GT</v>
          </cell>
        </row>
        <row r="27746">
          <cell r="O27746" t="str">
            <v>PT. PINUS MERAH ABADI - KRONJO GT</v>
          </cell>
        </row>
        <row r="27747">
          <cell r="O27747" t="str">
            <v>PT. PINUS MERAH ABADI - KRONJO GT</v>
          </cell>
        </row>
        <row r="27748">
          <cell r="O27748" t="str">
            <v>PT. PINUS MERAH ABADI - KRONJO GT</v>
          </cell>
        </row>
        <row r="27749">
          <cell r="O27749" t="str">
            <v>PT. PINUS MERAH ABADI - KRONJO GT</v>
          </cell>
        </row>
        <row r="27750">
          <cell r="O27750" t="str">
            <v>PT. PINUS MERAH ABADI - KRONJO GT</v>
          </cell>
        </row>
        <row r="27751">
          <cell r="O27751" t="str">
            <v>PT. PINUS MERAH ABADI - KRONJO GT</v>
          </cell>
        </row>
        <row r="27752">
          <cell r="O27752" t="str">
            <v>PT. PINUS MERAH ABADI - KRONJO GT</v>
          </cell>
        </row>
        <row r="27753">
          <cell r="O27753" t="str">
            <v>PT. PINUS MERAH ABADI - KRONJO GT</v>
          </cell>
        </row>
        <row r="27754">
          <cell r="O27754" t="str">
            <v>PT. PINUS MERAH ABADI - KRONJO GT</v>
          </cell>
        </row>
        <row r="27755">
          <cell r="O27755" t="str">
            <v>PT. PINUS MERAH ABADI - KRONJO GT</v>
          </cell>
        </row>
        <row r="27756">
          <cell r="O27756" t="str">
            <v>PT. PINUS MERAH ABADI - KRONJO GT</v>
          </cell>
        </row>
        <row r="27757">
          <cell r="O27757" t="str">
            <v>PT. PINUS MERAH ABADI - KRONJO GT</v>
          </cell>
        </row>
        <row r="27758">
          <cell r="O27758" t="str">
            <v>PT. PINUS MERAH ABADI - KRONJO GT</v>
          </cell>
        </row>
        <row r="27759">
          <cell r="O27759" t="str">
            <v>PT. PINUS MERAH ABADI - KRONJO GT</v>
          </cell>
        </row>
        <row r="27760">
          <cell r="O27760" t="str">
            <v>PT. PINUS MERAH ABADI - KRONJO GT</v>
          </cell>
        </row>
        <row r="27761">
          <cell r="O27761" t="str">
            <v>PT. PINUS MERAH ABADI - KRONJO GT</v>
          </cell>
        </row>
        <row r="27762">
          <cell r="O27762" t="str">
            <v>PT. PINUS MERAH ABADI - KRONJO GT</v>
          </cell>
        </row>
        <row r="27763">
          <cell r="O27763" t="str">
            <v>PT. PINUS MERAH ABADI - KRONJO GT</v>
          </cell>
        </row>
        <row r="27764">
          <cell r="O27764" t="str">
            <v>PT. PINUS MERAH ABADI - KRONJO GT</v>
          </cell>
        </row>
        <row r="27765">
          <cell r="O27765" t="str">
            <v>PT. PINUS MERAH ABADI - KRONJO GT</v>
          </cell>
        </row>
        <row r="27766">
          <cell r="O27766" t="str">
            <v>PT. PINUS MERAH ABADI - KRONJO GT</v>
          </cell>
        </row>
        <row r="27767">
          <cell r="O27767" t="str">
            <v>PT. PINUS MERAH ABADI - KRONJO GT</v>
          </cell>
        </row>
        <row r="27768">
          <cell r="O27768" t="str">
            <v>PT. PINUS MERAH ABADI - KRONJO GT</v>
          </cell>
        </row>
        <row r="27769">
          <cell r="O27769" t="str">
            <v>PT. PINUS MERAH ABADI - KRONJO GT</v>
          </cell>
        </row>
        <row r="27770">
          <cell r="O27770" t="str">
            <v>PT. PINUS MERAH ABADI - KRONJO GT</v>
          </cell>
        </row>
        <row r="27771">
          <cell r="O27771" t="str">
            <v>PT. PINUS MERAH ABADI - KRONJO GT</v>
          </cell>
        </row>
        <row r="27772">
          <cell r="O27772" t="str">
            <v>PT. PINUS MERAH ABADI - KRONJO GT</v>
          </cell>
        </row>
        <row r="27773">
          <cell r="O27773" t="str">
            <v>PT. PINUS MERAH ABADI - KRONJO GT</v>
          </cell>
        </row>
        <row r="27774">
          <cell r="O27774" t="str">
            <v>PT. PINUS MERAH ABADI - KRONJO GT</v>
          </cell>
        </row>
        <row r="27775">
          <cell r="O27775" t="str">
            <v>PT. PINUS MERAH ABADI - KRONJO GT</v>
          </cell>
        </row>
        <row r="27776">
          <cell r="O27776" t="str">
            <v>PT. PINUS MERAH ABADI - KRONJO GT</v>
          </cell>
        </row>
        <row r="27777">
          <cell r="O27777" t="str">
            <v>PT. PINUS MERAH ABADI - KRONJO GT</v>
          </cell>
        </row>
        <row r="27778">
          <cell r="O27778" t="str">
            <v>PT. PINUS MERAH ABADI - KRONJO GT</v>
          </cell>
        </row>
        <row r="27779">
          <cell r="O27779" t="str">
            <v>PT. PINUS MERAH ABADI - KRONJO GT</v>
          </cell>
        </row>
        <row r="27780">
          <cell r="O27780" t="str">
            <v>PT. PINUS MERAH ABADI - KRONJO GT</v>
          </cell>
        </row>
        <row r="27781">
          <cell r="O27781" t="str">
            <v>PT. PINUS MERAH ABADI - KRONJO GT</v>
          </cell>
        </row>
        <row r="27782">
          <cell r="O27782" t="str">
            <v>PT. PINUS MERAH ABADI - KRONJO GT</v>
          </cell>
        </row>
        <row r="27783">
          <cell r="O27783" t="str">
            <v>PT. PINUS MERAH ABADI - KRONJO GT</v>
          </cell>
        </row>
        <row r="27784">
          <cell r="O27784" t="str">
            <v>PT. PINUS MERAH ABADI - KRONJO GT</v>
          </cell>
        </row>
        <row r="27785">
          <cell r="O27785" t="str">
            <v>PT. PINUS MERAH ABADI - KRONJO GT</v>
          </cell>
        </row>
        <row r="27786">
          <cell r="O27786" t="str">
            <v>PT. PINUS MERAH ABADI - KRONJO GT</v>
          </cell>
        </row>
        <row r="27787">
          <cell r="O27787" t="str">
            <v>PT. PINUS MERAH ABADI - KRONJO GT</v>
          </cell>
        </row>
        <row r="27788">
          <cell r="O27788" t="str">
            <v>PT. PINUS MERAH ABADI - KRONJO GT</v>
          </cell>
        </row>
        <row r="27789">
          <cell r="O27789" t="str">
            <v>PT. PINUS MERAH ABADI - KRONJO GT</v>
          </cell>
        </row>
        <row r="27790">
          <cell r="O27790" t="str">
            <v>PT. PINUS MERAH ABADI - KRONJO GT</v>
          </cell>
        </row>
        <row r="27791">
          <cell r="O27791" t="str">
            <v>PT. PINUS MERAH ABADI - KRONJO GT</v>
          </cell>
        </row>
        <row r="27792">
          <cell r="O27792" t="str">
            <v>PT. PINUS MERAH ABADI - KRONJO GT</v>
          </cell>
        </row>
        <row r="27793">
          <cell r="O27793" t="str">
            <v>PT. PINUS MERAH ABADI - KRONJO GT</v>
          </cell>
        </row>
        <row r="27794">
          <cell r="O27794" t="str">
            <v>PT. PINUS MERAH ABADI - KRONJO GT</v>
          </cell>
        </row>
        <row r="27795">
          <cell r="O27795" t="str">
            <v>PT. PINUS MERAH ABADI - KRONJO GT</v>
          </cell>
        </row>
        <row r="27796">
          <cell r="O27796" t="str">
            <v>PT. PINUS MERAH ABADI - KRONJO GT</v>
          </cell>
        </row>
        <row r="27797">
          <cell r="O27797" t="str">
            <v>PT. PINUS MERAH ABADI - KRONJO GT</v>
          </cell>
        </row>
        <row r="27798">
          <cell r="O27798" t="str">
            <v>PT. PINUS MERAH ABADI - KRONJO GT</v>
          </cell>
        </row>
        <row r="27799">
          <cell r="O27799" t="str">
            <v>PT. PINUS MERAH ABADI - KRONJO GT</v>
          </cell>
        </row>
        <row r="27800">
          <cell r="O27800" t="str">
            <v>PT. PINUS MERAH ABADI - KRONJO GT</v>
          </cell>
        </row>
        <row r="27801">
          <cell r="O27801" t="str">
            <v>PT. PINUS MERAH ABADI - KRONJO GT</v>
          </cell>
        </row>
        <row r="27802">
          <cell r="O27802" t="str">
            <v>PT. PINUS MERAH ABADI - KRONJO GT</v>
          </cell>
        </row>
        <row r="27803">
          <cell r="O27803" t="str">
            <v>PT. PINUS MERAH ABADI - KRONJO GT</v>
          </cell>
        </row>
        <row r="27804">
          <cell r="O27804" t="str">
            <v>PT. PINUS MERAH ABADI - KRONJO GT</v>
          </cell>
        </row>
        <row r="27805">
          <cell r="O27805" t="str">
            <v>PT. PINUS MERAH ABADI - KRONJO GT</v>
          </cell>
        </row>
        <row r="27806">
          <cell r="O27806" t="str">
            <v>PT. PINUS MERAH ABADI - KRONJO GT</v>
          </cell>
        </row>
        <row r="27807">
          <cell r="O27807" t="str">
            <v>PT. PINUS MERAH ABADI - KRONJO GT</v>
          </cell>
        </row>
        <row r="27808">
          <cell r="O27808" t="str">
            <v>PT. PINUS MERAH ABADI - KRONJO GT</v>
          </cell>
        </row>
        <row r="27809">
          <cell r="O27809" t="str">
            <v>PT. PINUS MERAH ABADI - KRONJO GT</v>
          </cell>
        </row>
        <row r="27810">
          <cell r="O27810" t="str">
            <v>PT. PINUS MERAH ABADI - KRONJO GT</v>
          </cell>
        </row>
        <row r="27811">
          <cell r="O27811" t="str">
            <v>PT. PINUS MERAH ABADI - KRONJO GT</v>
          </cell>
        </row>
        <row r="27812">
          <cell r="O27812" t="str">
            <v>PT. PINUS MERAH ABADI - KRONJO GT</v>
          </cell>
        </row>
        <row r="27813">
          <cell r="O27813" t="str">
            <v>PT. PINUS MERAH ABADI - KRONJO GT</v>
          </cell>
        </row>
        <row r="27814">
          <cell r="O27814" t="str">
            <v>PT. PINUS MERAH ABADI - KRONJO GT</v>
          </cell>
        </row>
        <row r="27815">
          <cell r="O27815" t="str">
            <v>PT. PINUS MERAH ABADI - KRONJO GT</v>
          </cell>
        </row>
        <row r="27816">
          <cell r="O27816" t="str">
            <v>PT. PINUS MERAH ABADI - KRONJO GT</v>
          </cell>
        </row>
        <row r="27817">
          <cell r="O27817" t="str">
            <v>PT. PINUS MERAH ABADI - KRONJO GT</v>
          </cell>
        </row>
        <row r="27818">
          <cell r="O27818" t="str">
            <v>PT. PINUS MERAH ABADI - KRONJO GT</v>
          </cell>
        </row>
        <row r="27819">
          <cell r="O27819" t="str">
            <v>PT. PINUS MERAH ABADI - KRONJO GT</v>
          </cell>
        </row>
        <row r="27820">
          <cell r="O27820" t="str">
            <v>PT. PINUS MERAH ABADI - KRONJO GT</v>
          </cell>
        </row>
        <row r="27821">
          <cell r="O27821" t="str">
            <v>PT. PINUS MERAH ABADI - KRONJO GT</v>
          </cell>
        </row>
        <row r="27822">
          <cell r="O27822" t="str">
            <v>PT. PINUS MERAH ABADI - KRONJO GT</v>
          </cell>
        </row>
        <row r="27823">
          <cell r="O27823" t="str">
            <v>PT. PINUS MERAH ABADI - KRONJO GT</v>
          </cell>
        </row>
        <row r="27824">
          <cell r="O27824" t="str">
            <v>PT. PINUS MERAH ABADI - KRONJO GT</v>
          </cell>
        </row>
        <row r="27825">
          <cell r="O27825" t="str">
            <v>PT. PINUS MERAH ABADI - KRONJO GT</v>
          </cell>
        </row>
        <row r="27826">
          <cell r="O27826" t="str">
            <v>PT. PINUS MERAH ABADI - KRONJO GT</v>
          </cell>
        </row>
        <row r="27827">
          <cell r="O27827" t="str">
            <v>PT. PINUS MERAH ABADI - KRONJO GT</v>
          </cell>
        </row>
        <row r="27828">
          <cell r="O27828" t="str">
            <v>PT. PINUS MERAH ABADI - KRONJO GT</v>
          </cell>
        </row>
        <row r="27829">
          <cell r="O27829" t="str">
            <v>PT. PINUS MERAH ABADI - KRONJO GT</v>
          </cell>
        </row>
        <row r="27830">
          <cell r="O27830" t="str">
            <v>PT. PINUS MERAH ABADI - KRONJO GT</v>
          </cell>
        </row>
        <row r="27831">
          <cell r="O27831" t="str">
            <v>PT. PINUS MERAH ABADI - KRONJO GT</v>
          </cell>
        </row>
        <row r="27832">
          <cell r="O27832" t="str">
            <v>PT. PINUS MERAH ABADI - KRONJO GT</v>
          </cell>
        </row>
        <row r="27833">
          <cell r="O27833" t="str">
            <v>PT. PINUS MERAH ABADI - KRONJO GT</v>
          </cell>
        </row>
        <row r="27834">
          <cell r="O27834" t="str">
            <v>PT. PINUS MERAH ABADI - KRONJO GT</v>
          </cell>
        </row>
        <row r="27835">
          <cell r="O27835" t="str">
            <v>PT. PINUS MERAH ABADI - KRONJO GT</v>
          </cell>
        </row>
        <row r="27836">
          <cell r="O27836" t="str">
            <v>PT. PINUS MERAH ABADI - KRONJO GT</v>
          </cell>
        </row>
        <row r="27837">
          <cell r="O27837" t="str">
            <v>PT. PINUS MERAH ABADI - KRONJO GT</v>
          </cell>
        </row>
        <row r="27838">
          <cell r="O27838" t="str">
            <v>PT. PINUS MERAH ABADI - KRONJO GT</v>
          </cell>
        </row>
        <row r="27839">
          <cell r="O27839" t="str">
            <v>PT. PINUS MERAH ABADI - KRONJO GT</v>
          </cell>
        </row>
        <row r="27840">
          <cell r="O27840" t="str">
            <v>PT. PINUS MERAH ABADI - KRONJO GT</v>
          </cell>
        </row>
        <row r="27841">
          <cell r="O27841" t="str">
            <v>PT. PINUS MERAH ABADI - KRONJO GT</v>
          </cell>
        </row>
        <row r="27842">
          <cell r="O27842" t="str">
            <v>PT. PINUS MERAH ABADI - KRONJO GT</v>
          </cell>
        </row>
        <row r="27843">
          <cell r="O27843" t="str">
            <v>PT. PINUS MERAH ABADI - KRONJO GT</v>
          </cell>
        </row>
        <row r="27844">
          <cell r="O27844" t="str">
            <v>PT. PINUS MERAH ABADI - KRONJO GT</v>
          </cell>
        </row>
        <row r="27845">
          <cell r="O27845" t="str">
            <v>PT. PINUS MERAH ABADI - KRONJO GT</v>
          </cell>
        </row>
        <row r="27846">
          <cell r="O27846" t="str">
            <v>PT. PINUS MERAH ABADI - KRONJO GT</v>
          </cell>
        </row>
        <row r="27847">
          <cell r="O27847" t="str">
            <v>PT. PINUS MERAH ABADI - KRONJO GT</v>
          </cell>
        </row>
        <row r="27848">
          <cell r="O27848" t="str">
            <v>PT. PINUS MERAH ABADI - KRONJO GT</v>
          </cell>
        </row>
        <row r="27849">
          <cell r="O27849" t="str">
            <v>PT. PINUS MERAH ABADI - KRONJO GT</v>
          </cell>
        </row>
        <row r="27850">
          <cell r="O27850" t="str">
            <v>PT. PINUS MERAH ABADI - KRONJO GT</v>
          </cell>
        </row>
        <row r="27851">
          <cell r="O27851" t="str">
            <v>PT. PINUS MERAH ABADI - KRONJO GT</v>
          </cell>
        </row>
        <row r="27852">
          <cell r="O27852" t="str">
            <v>PT. PINUS MERAH ABADI - KRONJO GT</v>
          </cell>
        </row>
        <row r="27853">
          <cell r="O27853" t="str">
            <v>PT. PINUS MERAH ABADI - KRONJO GT</v>
          </cell>
        </row>
        <row r="27854">
          <cell r="O27854" t="str">
            <v>PT. PINUS MERAH ABADI - KRONJO GT</v>
          </cell>
        </row>
        <row r="27855">
          <cell r="O27855" t="str">
            <v>PT. PINUS MERAH ABADI - KRONJO GT</v>
          </cell>
        </row>
        <row r="27856">
          <cell r="O27856" t="str">
            <v>PT. PINUS MERAH ABADI - KRONJO GT</v>
          </cell>
        </row>
        <row r="27857">
          <cell r="O27857" t="str">
            <v>PT. PINUS MERAH ABADI - KRONJO GT</v>
          </cell>
        </row>
        <row r="27858">
          <cell r="O27858" t="str">
            <v>PT. PINUS MERAH ABADI - KRONJO GT</v>
          </cell>
        </row>
        <row r="27859">
          <cell r="O27859" t="str">
            <v>PT. PINUS MERAH ABADI - KRONJO GT</v>
          </cell>
        </row>
        <row r="27860">
          <cell r="O27860" t="str">
            <v>PT. PINUS MERAH ABADI - KRONJO GT</v>
          </cell>
        </row>
        <row r="27861">
          <cell r="O27861" t="str">
            <v>PT. PINUS MERAH ABADI - KRONJO GT</v>
          </cell>
        </row>
        <row r="27862">
          <cell r="O27862" t="str">
            <v>PT. PINUS MERAH ABADI - KRONJO GT</v>
          </cell>
        </row>
        <row r="27863">
          <cell r="O27863" t="str">
            <v>PT. PINUS MERAH ABADI - KRONJO GT</v>
          </cell>
        </row>
        <row r="27864">
          <cell r="O27864" t="str">
            <v>PT. PINUS MERAH ABADI - KRONJO GT</v>
          </cell>
        </row>
        <row r="27865">
          <cell r="O27865" t="str">
            <v>PT. PINUS MERAH ABADI - KRONJO GT</v>
          </cell>
        </row>
        <row r="27866">
          <cell r="O27866" t="str">
            <v>PT. PINUS MERAH ABADI - KRONJO GT</v>
          </cell>
        </row>
        <row r="27867">
          <cell r="O27867" t="str">
            <v>PT. PINUS MERAH ABADI - KRONJO GT</v>
          </cell>
        </row>
        <row r="27868">
          <cell r="O27868" t="str">
            <v>PT. PINUS MERAH ABADI - KRONJO GT</v>
          </cell>
        </row>
        <row r="27869">
          <cell r="O27869" t="str">
            <v>PT. PINUS MERAH ABADI - KRONJO GT</v>
          </cell>
        </row>
        <row r="27870">
          <cell r="O27870" t="str">
            <v>PT. PINUS MERAH ABADI - KRONJO GT</v>
          </cell>
        </row>
        <row r="27871">
          <cell r="O27871" t="str">
            <v>PT. PINUS MERAH ABADI - KRONJO GT</v>
          </cell>
        </row>
        <row r="27872">
          <cell r="O27872" t="str">
            <v>PT. PINUS MERAH ABADI - KRONJO GT</v>
          </cell>
        </row>
        <row r="27873">
          <cell r="O27873" t="str">
            <v>PT. PINUS MERAH ABADI - KRONJO GT</v>
          </cell>
        </row>
        <row r="27874">
          <cell r="O27874" t="str">
            <v>PT. PINUS MERAH ABADI - KRONJO GT</v>
          </cell>
        </row>
        <row r="27875">
          <cell r="O27875" t="str">
            <v>PT. PINUS MERAH ABADI - KRONJO GT</v>
          </cell>
        </row>
        <row r="27876">
          <cell r="O27876" t="str">
            <v>PT. PINUS MERAH ABADI - KRONJO GT</v>
          </cell>
        </row>
        <row r="27877">
          <cell r="O27877" t="str">
            <v>PT. PINUS MERAH ABADI - KRONJO GT</v>
          </cell>
        </row>
        <row r="27878">
          <cell r="O27878" t="str">
            <v>PT. PINUS MERAH ABADI - KRONJO GT</v>
          </cell>
        </row>
        <row r="27879">
          <cell r="O27879" t="str">
            <v>PT. PINUS MERAH ABADI - KRONJO GT</v>
          </cell>
        </row>
        <row r="27880">
          <cell r="O27880" t="str">
            <v>PT. PINUS MERAH ABADI - KRONJO GT</v>
          </cell>
        </row>
        <row r="27881">
          <cell r="O27881" t="str">
            <v>PT. PINUS MERAH ABADI - KRONJO GT</v>
          </cell>
        </row>
        <row r="27882">
          <cell r="O27882" t="str">
            <v>PT. PINUS MERAH ABADI - KRONJO GT</v>
          </cell>
        </row>
        <row r="27883">
          <cell r="O27883" t="str">
            <v>PT. PINUS MERAH ABADI - KRONJO GT</v>
          </cell>
        </row>
        <row r="27884">
          <cell r="O27884" t="str">
            <v>PT. PINUS MERAH ABADI - KRONJO GT</v>
          </cell>
        </row>
        <row r="27885">
          <cell r="O27885" t="str">
            <v>PT. PINUS MERAH ABADI - KRONJO GT</v>
          </cell>
        </row>
        <row r="27886">
          <cell r="O27886" t="str">
            <v>PT. PINUS MERAH ABADI - KRONJO GT</v>
          </cell>
        </row>
        <row r="27887">
          <cell r="O27887" t="str">
            <v>PT. PINUS MERAH ABADI - KRONJO GT</v>
          </cell>
        </row>
        <row r="27888">
          <cell r="O27888" t="str">
            <v>PT. PINUS MERAH ABADI - KRONJO GT</v>
          </cell>
        </row>
        <row r="27889">
          <cell r="O27889" t="str">
            <v>PT. PINUS MERAH ABADI - KRONJO GT</v>
          </cell>
        </row>
        <row r="27890">
          <cell r="O27890" t="str">
            <v>PT. PINUS MERAH ABADI - KRONJO GT</v>
          </cell>
        </row>
        <row r="27891">
          <cell r="O27891" t="str">
            <v>PT. PINUS MERAH ABADI - KRONJO GT</v>
          </cell>
        </row>
        <row r="27892">
          <cell r="O27892" t="str">
            <v>PT. PINUS MERAH ABADI - KRONJO GT</v>
          </cell>
        </row>
        <row r="27893">
          <cell r="O27893" t="str">
            <v>PT. PINUS MERAH ABADI - KRONJO GT</v>
          </cell>
        </row>
        <row r="27894">
          <cell r="O27894" t="str">
            <v>PT. PINUS MERAH ABADI - KRONJO GT</v>
          </cell>
        </row>
        <row r="27895">
          <cell r="O27895" t="str">
            <v>PT. PINUS MERAH ABADI - KRONJO GT</v>
          </cell>
        </row>
        <row r="27896">
          <cell r="O27896" t="str">
            <v>PT. PINUS MERAH ABADI - KRONJO GT</v>
          </cell>
        </row>
        <row r="27897">
          <cell r="O27897" t="str">
            <v>PT. PINUS MERAH ABADI - KRONJO GT</v>
          </cell>
        </row>
        <row r="27898">
          <cell r="O27898" t="str">
            <v>PT. PINUS MERAH ABADI - KRONJO GT</v>
          </cell>
        </row>
        <row r="27899">
          <cell r="O27899" t="str">
            <v>PT. PINUS MERAH ABADI - KRONJO GT</v>
          </cell>
        </row>
        <row r="27900">
          <cell r="O27900" t="str">
            <v>PT. PINUS MERAH ABADI - KRONJO GT</v>
          </cell>
        </row>
        <row r="27901">
          <cell r="O27901" t="str">
            <v>PT. PINUS MERAH ABADI - KRONJO GT</v>
          </cell>
        </row>
        <row r="27902">
          <cell r="O27902" t="str">
            <v>PT. PINUS MERAH ABADI - KRONJO GT</v>
          </cell>
        </row>
        <row r="27903">
          <cell r="O27903" t="str">
            <v>PT. PINUS MERAH ABADI - KRONJO GT</v>
          </cell>
        </row>
        <row r="27904">
          <cell r="O27904" t="str">
            <v>PT. PINUS MERAH ABADI - KRONJO GT</v>
          </cell>
        </row>
        <row r="27905">
          <cell r="O27905" t="str">
            <v>PT. PINUS MERAH ABADI - KRONJO GT</v>
          </cell>
        </row>
        <row r="27906">
          <cell r="O27906" t="str">
            <v>PT. PINUS MERAH ABADI - KRONJO GT</v>
          </cell>
        </row>
        <row r="27907">
          <cell r="O27907" t="str">
            <v>PT. PINUS MERAH ABADI - KRONJO GT</v>
          </cell>
        </row>
        <row r="27908">
          <cell r="O27908" t="str">
            <v>PT. PINUS MERAH ABADI - KRONJO GT</v>
          </cell>
        </row>
        <row r="27909">
          <cell r="O27909" t="str">
            <v>PT. PINUS MERAH ABADI - KRONJO GT</v>
          </cell>
        </row>
        <row r="27910">
          <cell r="O27910" t="str">
            <v>PT. PINUS MERAH ABADI - KRONJO GT</v>
          </cell>
        </row>
        <row r="27911">
          <cell r="O27911" t="str">
            <v>PT. PINUS MERAH ABADI - KRONJO GT</v>
          </cell>
        </row>
        <row r="27912">
          <cell r="O27912" t="str">
            <v>PT. PINUS MERAH ABADI - KRONJO GT</v>
          </cell>
        </row>
        <row r="27913">
          <cell r="O27913" t="str">
            <v>PT. PINUS MERAH ABADI - KRONJO GT</v>
          </cell>
        </row>
        <row r="27914">
          <cell r="O27914" t="str">
            <v>PT. PINUS MERAH ABADI - KRONJO GT</v>
          </cell>
        </row>
        <row r="27915">
          <cell r="O27915" t="str">
            <v>PT. PINUS MERAH ABADI - KRONJO GT</v>
          </cell>
        </row>
        <row r="27916">
          <cell r="O27916" t="str">
            <v>PT. PINUS MERAH ABADI - KRONJO GT</v>
          </cell>
        </row>
        <row r="27917">
          <cell r="O27917" t="str">
            <v>PT. PINUS MERAH ABADI - KRONJO GT</v>
          </cell>
        </row>
        <row r="27918">
          <cell r="O27918" t="str">
            <v>PT. PINUS MERAH ABADI - KRONJO GT</v>
          </cell>
        </row>
        <row r="27919">
          <cell r="O27919" t="str">
            <v>PT. PINUS MERAH ABADI - KRONJO GT</v>
          </cell>
        </row>
        <row r="27920">
          <cell r="O27920" t="str">
            <v>PT. PINUS MERAH ABADI - KRONJO GT</v>
          </cell>
        </row>
        <row r="27921">
          <cell r="O27921" t="str">
            <v>PT. PINUS MERAH ABADI - KRONJO GT</v>
          </cell>
        </row>
        <row r="27922">
          <cell r="O27922" t="str">
            <v>PT. PINUS MERAH ABADI - KRONJO GT</v>
          </cell>
        </row>
        <row r="27923">
          <cell r="O27923" t="str">
            <v>PT. PINUS MERAH ABADI - KRONJO GT</v>
          </cell>
        </row>
        <row r="27924">
          <cell r="O27924" t="str">
            <v>PT. PINUS MERAH ABADI - KRONJO GT</v>
          </cell>
        </row>
        <row r="27925">
          <cell r="O27925" t="str">
            <v>PT. PINUS MERAH ABADI - KRONJO GT</v>
          </cell>
        </row>
        <row r="27926">
          <cell r="O27926" t="str">
            <v>PT. PINUS MERAH ABADI - KRONJO GT</v>
          </cell>
        </row>
        <row r="27927">
          <cell r="O27927" t="str">
            <v>PT. PINUS MERAH ABADI - KRONJO GT</v>
          </cell>
        </row>
        <row r="27928">
          <cell r="O27928" t="str">
            <v>PT. PINUS MERAH ABADI - KRONJO GT</v>
          </cell>
        </row>
        <row r="27929">
          <cell r="O27929" t="str">
            <v>PT. PINUS MERAH ABADI - KRONJO GT</v>
          </cell>
        </row>
        <row r="27930">
          <cell r="O27930" t="str">
            <v>PT. PINUS MERAH ABADI - KRONJO GT</v>
          </cell>
        </row>
        <row r="27931">
          <cell r="O27931" t="str">
            <v>PT. PINUS MERAH ABADI - KRONJO GT</v>
          </cell>
        </row>
        <row r="27932">
          <cell r="O27932" t="str">
            <v>PT. PINUS MERAH ABADI - KRONJO GT</v>
          </cell>
        </row>
        <row r="27933">
          <cell r="O27933" t="str">
            <v>PT. PINUS MERAH ABADI - KRONJO GT</v>
          </cell>
        </row>
        <row r="27934">
          <cell r="O27934" t="str">
            <v>PT. PINUS MERAH ABADI - KRONJO GT</v>
          </cell>
        </row>
        <row r="27935">
          <cell r="O27935" t="str">
            <v>PT. PINUS MERAH ABADI - KRONJO GT</v>
          </cell>
        </row>
        <row r="27936">
          <cell r="O27936" t="str">
            <v>PT. PINUS MERAH ABADI - KRONJO GT</v>
          </cell>
        </row>
        <row r="27937">
          <cell r="O27937" t="str">
            <v>PT. PINUS MERAH ABADI - KRONJO GT</v>
          </cell>
        </row>
        <row r="27938">
          <cell r="O27938" t="str">
            <v>PT. PINUS MERAH ABADI - KRONJO GT</v>
          </cell>
        </row>
        <row r="27939">
          <cell r="O27939" t="str">
            <v>PT. PINUS MERAH ABADI - KRONJO GT</v>
          </cell>
        </row>
        <row r="27940">
          <cell r="O27940" t="str">
            <v>PT. PINUS MERAH ABADI - KRONJO GT</v>
          </cell>
        </row>
        <row r="27941">
          <cell r="O27941" t="str">
            <v>PT. PINUS MERAH ABADI - KRONJO GT</v>
          </cell>
        </row>
        <row r="27942">
          <cell r="O27942" t="str">
            <v>PT. PINUS MERAH ABADI - KRONJO GT</v>
          </cell>
        </row>
        <row r="27943">
          <cell r="O27943" t="str">
            <v>PT. PINUS MERAH ABADI - KRONJO GT</v>
          </cell>
        </row>
        <row r="27944">
          <cell r="O27944" t="str">
            <v>PT. PINUS MERAH ABADI - KRONJO GT</v>
          </cell>
        </row>
        <row r="27945">
          <cell r="O27945" t="str">
            <v>PT. PINUS MERAH ABADI - KRONJO GT</v>
          </cell>
        </row>
        <row r="27946">
          <cell r="O27946" t="str">
            <v>PT. PINUS MERAH ABADI - KRONJO GT</v>
          </cell>
        </row>
        <row r="27947">
          <cell r="O27947" t="str">
            <v>PT. PINUS MERAH ABADI - KRONJO GT</v>
          </cell>
        </row>
        <row r="27948">
          <cell r="O27948" t="str">
            <v>PT. PINUS MERAH ABADI - KRONJO GT</v>
          </cell>
        </row>
        <row r="27949">
          <cell r="O27949" t="str">
            <v>PT. PINUS MERAH ABADI - KRONJO GT</v>
          </cell>
        </row>
        <row r="27950">
          <cell r="O27950" t="str">
            <v>PT. PINUS MERAH ABADI - KRONJO GT</v>
          </cell>
        </row>
        <row r="27951">
          <cell r="O27951" t="str">
            <v>PT. PINUS MERAH ABADI - KRONJO GT</v>
          </cell>
        </row>
        <row r="27952">
          <cell r="O27952" t="str">
            <v>PT. PINUS MERAH ABADI - KRONJO GT</v>
          </cell>
        </row>
        <row r="27953">
          <cell r="O27953" t="str">
            <v>PT. PINUS MERAH ABADI - KRONJO GT</v>
          </cell>
        </row>
        <row r="27954">
          <cell r="O27954" t="str">
            <v>PT. PINUS MERAH ABADI - KRONJO GT</v>
          </cell>
        </row>
        <row r="27955">
          <cell r="O27955" t="str">
            <v>PT. PINUS MERAH ABADI - KRONJO GT</v>
          </cell>
        </row>
        <row r="27956">
          <cell r="O27956" t="str">
            <v>PT. PINUS MERAH ABADI - KRONJO GT</v>
          </cell>
        </row>
        <row r="27957">
          <cell r="O27957" t="str">
            <v>PT. PINUS MERAH ABADI - KRONJO GT</v>
          </cell>
        </row>
        <row r="27958">
          <cell r="O27958" t="str">
            <v>PT. PINUS MERAH ABADI - KRONJO GT</v>
          </cell>
        </row>
        <row r="27959">
          <cell r="O27959" t="str">
            <v>PT. PINUS MERAH ABADI - KRONJO GT</v>
          </cell>
        </row>
        <row r="27960">
          <cell r="O27960" t="str">
            <v>PT. PINUS MERAH ABADI - KRONJO GT</v>
          </cell>
        </row>
        <row r="27961">
          <cell r="O27961" t="str">
            <v>PT. PINUS MERAH ABADI - KRONJO GT</v>
          </cell>
        </row>
        <row r="27962">
          <cell r="O27962" t="str">
            <v>PT. PINUS MERAH ABADI - KRONJO GT</v>
          </cell>
        </row>
        <row r="27963">
          <cell r="O27963" t="str">
            <v>PT. PINUS MERAH ABADI - KRONJO GT</v>
          </cell>
        </row>
        <row r="27964">
          <cell r="O27964" t="str">
            <v>PT. PINUS MERAH ABADI - KRONJO GT</v>
          </cell>
        </row>
        <row r="27965">
          <cell r="O27965" t="str">
            <v>PT. PINUS MERAH ABADI - KRONJO GT</v>
          </cell>
        </row>
        <row r="27966">
          <cell r="O27966" t="str">
            <v>PT. PINUS MERAH ABADI - KRONJO GT</v>
          </cell>
        </row>
        <row r="27967">
          <cell r="O27967" t="str">
            <v>PT. PINUS MERAH ABADI - KRONJO GT</v>
          </cell>
        </row>
        <row r="27968">
          <cell r="O27968" t="str">
            <v>PT. PINUS MERAH ABADI - KRONJO GT</v>
          </cell>
        </row>
        <row r="27969">
          <cell r="O27969" t="str">
            <v>PT. PINUS MERAH ABADI - KRONJO GT</v>
          </cell>
        </row>
        <row r="27970">
          <cell r="O27970" t="str">
            <v>PT. PINUS MERAH ABADI - KRONJO GT</v>
          </cell>
        </row>
        <row r="27971">
          <cell r="O27971" t="str">
            <v>PT. PINUS MERAH ABADI - KRONJO GT</v>
          </cell>
        </row>
        <row r="27972">
          <cell r="O27972" t="str">
            <v>PT. PINUS MERAH ABADI - KRONJO GT</v>
          </cell>
        </row>
        <row r="27973">
          <cell r="O27973" t="str">
            <v>PT. PINUS MERAH ABADI - KRONJO GT</v>
          </cell>
        </row>
        <row r="27974">
          <cell r="O27974" t="str">
            <v>PT. PINUS MERAH ABADI - KRONJO GT</v>
          </cell>
        </row>
        <row r="27975">
          <cell r="O27975" t="str">
            <v>PT. PINUS MERAH ABADI - KRONJO GT</v>
          </cell>
        </row>
        <row r="27976">
          <cell r="O27976" t="str">
            <v>PT. PINUS MERAH ABADI - KRONJO GT</v>
          </cell>
        </row>
        <row r="27977">
          <cell r="O27977" t="str">
            <v>PT. PINUS MERAH ABADI - KRONJO GT</v>
          </cell>
        </row>
        <row r="27978">
          <cell r="O27978" t="str">
            <v>PT. PINUS MERAH ABADI - KRONJO GT</v>
          </cell>
        </row>
        <row r="27979">
          <cell r="O27979" t="str">
            <v>PT. PINUS MERAH ABADI - KRONJO GT</v>
          </cell>
        </row>
        <row r="27980">
          <cell r="O27980" t="str">
            <v>PT. PINUS MERAH ABADI - KRONJO GT</v>
          </cell>
        </row>
        <row r="27981">
          <cell r="O27981" t="str">
            <v>PT. PINUS MERAH ABADI - KRONJO GT</v>
          </cell>
        </row>
        <row r="27982">
          <cell r="O27982" t="str">
            <v>PT. PINUS MERAH ABADI - KRONJO GT</v>
          </cell>
        </row>
        <row r="27983">
          <cell r="O27983" t="str">
            <v>PT. PINUS MERAH ABADI - KRONJO GT</v>
          </cell>
        </row>
        <row r="27984">
          <cell r="O27984" t="str">
            <v>PT. PINUS MERAH ABADI - KRONJO GT</v>
          </cell>
        </row>
        <row r="27985">
          <cell r="O27985" t="str">
            <v>PT. PINUS MERAH ABADI - KRONJO GT</v>
          </cell>
        </row>
        <row r="27986">
          <cell r="O27986" t="str">
            <v>PT. PINUS MERAH ABADI - KRONJO GT</v>
          </cell>
        </row>
        <row r="27987">
          <cell r="O27987" t="str">
            <v>PT. PINUS MERAH ABADI - KRONJO GT</v>
          </cell>
        </row>
        <row r="27988">
          <cell r="O27988" t="str">
            <v>PT. PINUS MERAH ABADI - KRONJO GT</v>
          </cell>
        </row>
        <row r="27989">
          <cell r="O27989" t="str">
            <v>PT. PINUS MERAH ABADI - KRONJO GT</v>
          </cell>
        </row>
        <row r="27990">
          <cell r="O27990" t="str">
            <v>PT. PINUS MERAH ABADI - KRONJO GT</v>
          </cell>
        </row>
        <row r="27991">
          <cell r="O27991" t="str">
            <v>PT. PINUS MERAH ABADI - KRONJO GT</v>
          </cell>
        </row>
        <row r="27992">
          <cell r="O27992" t="str">
            <v>PT. PINUS MERAH ABADI - KRONJO GT</v>
          </cell>
        </row>
        <row r="27993">
          <cell r="O27993" t="str">
            <v>PT. PINUS MERAH ABADI - KRONJO GT</v>
          </cell>
        </row>
        <row r="27994">
          <cell r="O27994" t="str">
            <v>PT. PINUS MERAH ABADI - KRONJO GT</v>
          </cell>
        </row>
        <row r="27995">
          <cell r="O27995" t="str">
            <v>PT. PINUS MERAH ABADI - KRONJO GT</v>
          </cell>
        </row>
        <row r="27996">
          <cell r="O27996" t="str">
            <v>PT. PINUS MERAH ABADI - KRONJO GT</v>
          </cell>
        </row>
        <row r="27997">
          <cell r="O27997" t="str">
            <v>PT. PINUS MERAH ABADI - KRONJO GT</v>
          </cell>
        </row>
        <row r="27998">
          <cell r="O27998" t="str">
            <v>PT. PINUS MERAH ABADI - KRONJO GT</v>
          </cell>
        </row>
        <row r="27999">
          <cell r="O27999" t="str">
            <v>PT. PINUS MERAH ABADI - KRONJO GT</v>
          </cell>
        </row>
        <row r="28000">
          <cell r="O28000" t="str">
            <v>PT. PINUS MERAH ABADI - KRONJO GT</v>
          </cell>
        </row>
        <row r="28001">
          <cell r="O28001" t="str">
            <v>PT. PINUS MERAH ABADI - KRONJO GT</v>
          </cell>
        </row>
        <row r="28002">
          <cell r="O28002" t="str">
            <v>PT. PINUS MERAH ABADI - KRONJO GT</v>
          </cell>
        </row>
        <row r="28003">
          <cell r="O28003" t="str">
            <v>PT. PINUS MERAH ABADI - KRONJO GT</v>
          </cell>
        </row>
        <row r="28004">
          <cell r="O28004" t="str">
            <v>PT. PINUS MERAH ABADI - KRONJO GT</v>
          </cell>
        </row>
        <row r="28005">
          <cell r="O28005" t="str">
            <v>PT. PINUS MERAH ABADI - KRONJO GT</v>
          </cell>
        </row>
        <row r="28006">
          <cell r="O28006" t="str">
            <v>PT. PINUS MERAH ABADI - KRONJO GT</v>
          </cell>
        </row>
        <row r="28007">
          <cell r="O28007" t="str">
            <v>PT. PINUS MERAH ABADI - KRONJO GT</v>
          </cell>
        </row>
        <row r="28008">
          <cell r="O28008" t="str">
            <v>PT. PINUS MERAH ABADI - KRONJO GT</v>
          </cell>
        </row>
        <row r="28009">
          <cell r="O28009" t="str">
            <v>PT. PINUS MERAH ABADI - KRONJO GT</v>
          </cell>
        </row>
        <row r="28010">
          <cell r="O28010" t="str">
            <v>PT. PINUS MERAH ABADI - KRONJO GT</v>
          </cell>
        </row>
        <row r="28011">
          <cell r="O28011" t="str">
            <v>PT. PINUS MERAH ABADI - KRONJO GT</v>
          </cell>
        </row>
        <row r="28012">
          <cell r="O28012" t="str">
            <v>PT. PINUS MERAH ABADI - KRONJO GT</v>
          </cell>
        </row>
        <row r="28013">
          <cell r="O28013" t="str">
            <v>PT. PINUS MERAH ABADI - KRONJO GT</v>
          </cell>
        </row>
        <row r="28014">
          <cell r="O28014" t="str">
            <v>PT. PINUS MERAH ABADI - KRONJO GT</v>
          </cell>
        </row>
        <row r="28015">
          <cell r="O28015" t="str">
            <v>PT. PINUS MERAH ABADI - KRONJO GT</v>
          </cell>
        </row>
        <row r="28016">
          <cell r="O28016" t="str">
            <v>PT. PINUS MERAH ABADI - KRONJO GT</v>
          </cell>
        </row>
        <row r="28017">
          <cell r="O28017" t="str">
            <v>PT. PINUS MERAH ABADI - KRONJO GT</v>
          </cell>
        </row>
        <row r="28018">
          <cell r="O28018" t="str">
            <v>PT. PINUS MERAH ABADI - KRONJO GT</v>
          </cell>
        </row>
        <row r="28019">
          <cell r="O28019" t="str">
            <v>PT. PINUS MERAH ABADI - KRONJO GT</v>
          </cell>
        </row>
        <row r="28020">
          <cell r="O28020" t="str">
            <v>PT. PINUS MERAH ABADI - KRONJO GT</v>
          </cell>
        </row>
        <row r="28021">
          <cell r="O28021" t="str">
            <v>PT. PINUS MERAH ABADI - KRONJO GT</v>
          </cell>
        </row>
        <row r="28022">
          <cell r="O28022" t="str">
            <v>PT. PINUS MERAH ABADI - KRONJO GT</v>
          </cell>
        </row>
        <row r="28023">
          <cell r="O28023" t="str">
            <v>PT. PINUS MERAH ABADI - KRONJO GT</v>
          </cell>
        </row>
        <row r="28024">
          <cell r="O28024" t="str">
            <v>PT. PINUS MERAH ABADI - KRONJO GT</v>
          </cell>
        </row>
        <row r="28025">
          <cell r="O28025" t="str">
            <v>PT. PINUS MERAH ABADI - KRONJO GT</v>
          </cell>
        </row>
        <row r="28026">
          <cell r="O28026" t="str">
            <v>PT. PINUS MERAH ABADI - KRONJO GT</v>
          </cell>
        </row>
        <row r="28027">
          <cell r="O28027" t="str">
            <v>PT. PINUS MERAH ABADI - KRONJO GT</v>
          </cell>
        </row>
        <row r="28028">
          <cell r="O28028" t="str">
            <v>PT. PINUS MERAH ABADI - KRONJO GT</v>
          </cell>
        </row>
        <row r="28029">
          <cell r="O28029" t="str">
            <v>PT. PINUS MERAH ABADI - KRONJO GT</v>
          </cell>
        </row>
        <row r="28030">
          <cell r="O28030" t="str">
            <v>PT. PINUS MERAH ABADI - KRONJO GT</v>
          </cell>
        </row>
        <row r="28031">
          <cell r="O28031" t="str">
            <v>PT. PINUS MERAH ABADI - KRONJO GT</v>
          </cell>
        </row>
        <row r="28032">
          <cell r="O28032" t="str">
            <v>PT. PINUS MERAH ABADI - KRONJO GT</v>
          </cell>
        </row>
        <row r="28033">
          <cell r="O28033" t="str">
            <v>PT. PINUS MERAH ABADI - KRONJO GT</v>
          </cell>
        </row>
        <row r="28034">
          <cell r="O28034" t="str">
            <v>PT. PINUS MERAH ABADI - KRONJO GT</v>
          </cell>
        </row>
        <row r="28035">
          <cell r="O28035" t="str">
            <v>PT. PINUS MERAH ABADI - KRONJO GT</v>
          </cell>
        </row>
        <row r="28036">
          <cell r="O28036" t="str">
            <v>PT. PINUS MERAH ABADI - KRONJO GT</v>
          </cell>
        </row>
        <row r="28037">
          <cell r="O28037" t="str">
            <v>PT. PINUS MERAH ABADI - KRONJO GT</v>
          </cell>
        </row>
        <row r="28038">
          <cell r="O28038" t="str">
            <v>PT. PINUS MERAH ABADI - KRONJO GT</v>
          </cell>
        </row>
        <row r="28039">
          <cell r="O28039" t="str">
            <v>PT. PINUS MERAH ABADI - KRONJO GT</v>
          </cell>
        </row>
        <row r="28040">
          <cell r="O28040" t="str">
            <v>PT. PINUS MERAH ABADI - KRONJO GT</v>
          </cell>
        </row>
        <row r="28041">
          <cell r="O28041" t="str">
            <v>PT. PINUS MERAH ABADI - KRONJO GT</v>
          </cell>
        </row>
        <row r="28042">
          <cell r="O28042" t="str">
            <v>PT. PINUS MERAH ABADI - KRONJO GT</v>
          </cell>
        </row>
        <row r="28043">
          <cell r="O28043" t="str">
            <v>PT. PINUS MERAH ABADI - KRONJO GT</v>
          </cell>
        </row>
        <row r="28044">
          <cell r="O28044" t="str">
            <v>PT. PINUS MERAH ABADI - KRONJO GT</v>
          </cell>
        </row>
        <row r="28045">
          <cell r="O28045" t="str">
            <v>PT. PINUS MERAH ABADI - KRONJO GT</v>
          </cell>
        </row>
        <row r="28046">
          <cell r="O28046" t="str">
            <v>PT. PINUS MERAH ABADI - KRONJO GT</v>
          </cell>
        </row>
        <row r="28047">
          <cell r="O28047" t="str">
            <v>PT. PINUS MERAH ABADI - KRONJO GT</v>
          </cell>
        </row>
        <row r="28048">
          <cell r="O28048" t="str">
            <v>PT. PINUS MERAH ABADI - KRONJO GT</v>
          </cell>
        </row>
        <row r="28049">
          <cell r="O28049" t="str">
            <v>PT. PINUS MERAH ABADI - KRONJO GT</v>
          </cell>
        </row>
        <row r="28050">
          <cell r="O28050" t="str">
            <v>PT. PINUS MERAH ABADI - KRONJO GT</v>
          </cell>
        </row>
        <row r="28051">
          <cell r="O28051" t="str">
            <v>PT. PINUS MERAH ABADI - KRONJO GT</v>
          </cell>
        </row>
        <row r="28052">
          <cell r="O28052" t="str">
            <v>PT. PINUS MERAH ABADI - KRONJO GT</v>
          </cell>
        </row>
        <row r="28053">
          <cell r="O28053" t="str">
            <v>PT. PINUS MERAH ABADI - KRONJO GT</v>
          </cell>
        </row>
        <row r="28054">
          <cell r="O28054" t="str">
            <v>PT. PINUS MERAH ABADI - KRONJO GT</v>
          </cell>
        </row>
        <row r="28055">
          <cell r="O28055" t="str">
            <v>PT. PINUS MERAH ABADI - KRONJO GT</v>
          </cell>
        </row>
        <row r="28056">
          <cell r="O28056" t="str">
            <v>PT. PINUS MERAH ABADI - KRONJO GT</v>
          </cell>
        </row>
        <row r="28057">
          <cell r="O28057" t="str">
            <v>PT. PINUS MERAH ABADI - KRONJO GT</v>
          </cell>
        </row>
        <row r="28058">
          <cell r="O28058" t="str">
            <v>PT. PINUS MERAH ABADI - KRONJO GT</v>
          </cell>
        </row>
        <row r="28059">
          <cell r="O28059" t="str">
            <v>PT. PINUS MERAH ABADI - KRONJO GT</v>
          </cell>
        </row>
        <row r="28060">
          <cell r="O28060" t="str">
            <v>PT. PINUS MERAH ABADI - KRONJO GT</v>
          </cell>
        </row>
        <row r="28061">
          <cell r="O28061" t="str">
            <v>PT. PINUS MERAH ABADI - KRONJO GT</v>
          </cell>
        </row>
        <row r="28062">
          <cell r="O28062" t="str">
            <v>PT. PINUS MERAH ABADI - KRONJO GT</v>
          </cell>
        </row>
        <row r="28063">
          <cell r="O28063" t="str">
            <v>PT. PINUS MERAH ABADI - KRONJO GT</v>
          </cell>
        </row>
        <row r="28064">
          <cell r="O28064" t="str">
            <v>PT. PINUS MERAH ABADI - KRONJO GT</v>
          </cell>
        </row>
        <row r="28065">
          <cell r="O28065" t="str">
            <v>PT. PINUS MERAH ABADI - KRONJO GT</v>
          </cell>
        </row>
        <row r="28066">
          <cell r="O28066" t="str">
            <v>PT. PINUS MERAH ABADI - KRONJO GT</v>
          </cell>
        </row>
        <row r="28067">
          <cell r="O28067" t="str">
            <v>PT. PINUS MERAH ABADI - KRONJO GT</v>
          </cell>
        </row>
        <row r="28068">
          <cell r="O28068" t="str">
            <v>PT. PINUS MERAH ABADI - KRONJO GT</v>
          </cell>
        </row>
        <row r="28069">
          <cell r="O28069" t="str">
            <v>PT. PINUS MERAH ABADI - KRONJO GT</v>
          </cell>
        </row>
        <row r="28070">
          <cell r="O28070" t="str">
            <v>PT. PINUS MERAH ABADI - KRONJO GT</v>
          </cell>
        </row>
        <row r="28071">
          <cell r="O28071" t="str">
            <v>PT. PINUS MERAH ABADI - KRONJO GT</v>
          </cell>
        </row>
        <row r="28072">
          <cell r="O28072" t="str">
            <v>PT. PINUS MERAH ABADI - KRONJO GT</v>
          </cell>
        </row>
        <row r="28073">
          <cell r="O28073" t="str">
            <v>PT. PINUS MERAH ABADI - KRONJO GT</v>
          </cell>
        </row>
        <row r="28074">
          <cell r="O28074" t="str">
            <v>PT. PINUS MERAH ABADI - KRONJO GT</v>
          </cell>
        </row>
        <row r="28075">
          <cell r="O28075" t="str">
            <v>PT. PINUS MERAH ABADI - KRONJO GT</v>
          </cell>
        </row>
        <row r="28076">
          <cell r="O28076" t="str">
            <v>PT. PINUS MERAH ABADI - KRONJO GT</v>
          </cell>
        </row>
        <row r="28077">
          <cell r="O28077" t="str">
            <v>PT. PINUS MERAH ABADI - KRONJO GT</v>
          </cell>
        </row>
        <row r="28078">
          <cell r="O28078" t="str">
            <v>PT. PINUS MERAH ABADI - KRONJO GT</v>
          </cell>
        </row>
        <row r="28079">
          <cell r="O28079" t="str">
            <v>PT. PINUS MERAH ABADI - KRONJO GT</v>
          </cell>
        </row>
        <row r="28080">
          <cell r="O28080" t="str">
            <v>PT. PINUS MERAH ABADI - KRONJO GT</v>
          </cell>
        </row>
        <row r="28081">
          <cell r="O28081" t="str">
            <v>PT. PINUS MERAH ABADI - KRONJO GT</v>
          </cell>
        </row>
        <row r="28082">
          <cell r="O28082" t="str">
            <v>PT. PINUS MERAH ABADI - KRONJO GT</v>
          </cell>
        </row>
        <row r="28083">
          <cell r="O28083" t="str">
            <v>PT. PINUS MERAH ABADI - KRONJO GT</v>
          </cell>
        </row>
        <row r="28084">
          <cell r="O28084" t="str">
            <v>PT. PINUS MERAH ABADI - KRONJO GT</v>
          </cell>
        </row>
        <row r="28085">
          <cell r="O28085" t="str">
            <v>PT. PINUS MERAH ABADI - KRONJO GT</v>
          </cell>
        </row>
        <row r="28086">
          <cell r="O28086" t="str">
            <v>PT. PINUS MERAH ABADI - KRONJO GT</v>
          </cell>
        </row>
        <row r="28087">
          <cell r="O28087" t="str">
            <v>PT. PINUS MERAH ABADI - KRONJO GT</v>
          </cell>
        </row>
        <row r="28088">
          <cell r="O28088" t="str">
            <v>PT. PINUS MERAH ABADI - KRONJO GT</v>
          </cell>
        </row>
        <row r="28089">
          <cell r="O28089" t="str">
            <v>PT. PINUS MERAH ABADI - KRONJO GT</v>
          </cell>
        </row>
        <row r="28090">
          <cell r="O28090" t="str">
            <v>PT. PINUS MERAH ABADI - KRONJO GT</v>
          </cell>
        </row>
        <row r="28091">
          <cell r="O28091" t="str">
            <v>PT. PINUS MERAH ABADI - KRONJO GT</v>
          </cell>
        </row>
        <row r="28092">
          <cell r="O28092" t="str">
            <v>PT. PINUS MERAH ABADI - KRONJO GT</v>
          </cell>
        </row>
        <row r="28093">
          <cell r="O28093" t="str">
            <v>PT. PINUS MERAH ABADI - KRONJO GT</v>
          </cell>
        </row>
        <row r="28094">
          <cell r="O28094" t="str">
            <v>PT. PINUS MERAH ABADI - KRONJO GT</v>
          </cell>
        </row>
        <row r="28095">
          <cell r="O28095" t="str">
            <v>PT. PINUS MERAH ABADI - KRONJO GT</v>
          </cell>
        </row>
        <row r="28096">
          <cell r="O28096" t="str">
            <v>PT. PINUS MERAH ABADI - KRONJO GT</v>
          </cell>
        </row>
        <row r="28097">
          <cell r="O28097" t="str">
            <v>PT. PINUS MERAH ABADI - KRONJO GT</v>
          </cell>
        </row>
        <row r="28098">
          <cell r="O28098" t="str">
            <v>PT. PINUS MERAH ABADI - KRONJO GT</v>
          </cell>
        </row>
        <row r="28099">
          <cell r="O28099" t="str">
            <v>PT. PINUS MERAH ABADI - KRONJO GT</v>
          </cell>
        </row>
        <row r="28100">
          <cell r="O28100" t="str">
            <v>PT. PINUS MERAH ABADI - KRONJO GT</v>
          </cell>
        </row>
        <row r="28101">
          <cell r="O28101" t="str">
            <v>PT. PINUS MERAH ABADI - KRONJO GT</v>
          </cell>
        </row>
        <row r="28102">
          <cell r="O28102" t="str">
            <v>PT. PINUS MERAH ABADI - KRONJO GT</v>
          </cell>
        </row>
        <row r="28103">
          <cell r="O28103" t="str">
            <v>PT. PINUS MERAH ABADI - KRONJO GT</v>
          </cell>
        </row>
        <row r="28104">
          <cell r="O28104" t="str">
            <v>PT. PINUS MERAH ABADI - KRONJO GT</v>
          </cell>
        </row>
        <row r="28105">
          <cell r="O28105" t="str">
            <v>PT. PINUS MERAH ABADI - KRONJO GT</v>
          </cell>
        </row>
        <row r="28106">
          <cell r="O28106" t="str">
            <v>PT. PINUS MERAH ABADI - KRONJO GT</v>
          </cell>
        </row>
        <row r="28107">
          <cell r="O28107" t="str">
            <v>PT. PINUS MERAH ABADI - KRONJO GT</v>
          </cell>
        </row>
        <row r="28108">
          <cell r="O28108" t="str">
            <v>PT. PINUS MERAH ABADI - KRONJO GT</v>
          </cell>
        </row>
        <row r="28109">
          <cell r="O28109" t="str">
            <v>PT. PINUS MERAH ABADI - KRONJO GT</v>
          </cell>
        </row>
        <row r="28110">
          <cell r="O28110" t="str">
            <v>PT. PINUS MERAH ABADI - KRONJO GT</v>
          </cell>
        </row>
        <row r="28111">
          <cell r="O28111" t="str">
            <v>PT. PINUS MERAH ABADI - KRONJO GT</v>
          </cell>
        </row>
        <row r="28112">
          <cell r="O28112" t="str">
            <v>PT. PINUS MERAH ABADI - KRONJO GT</v>
          </cell>
        </row>
        <row r="28113">
          <cell r="O28113" t="str">
            <v>PT. PINUS MERAH ABADI - KRONJO GT</v>
          </cell>
        </row>
        <row r="28114">
          <cell r="O28114" t="str">
            <v>PT. PINUS MERAH ABADI - KRONJO GT</v>
          </cell>
        </row>
        <row r="28115">
          <cell r="O28115" t="str">
            <v>PT. PINUS MERAH ABADI - KRONJO GT</v>
          </cell>
        </row>
        <row r="28116">
          <cell r="O28116" t="str">
            <v>PT. PINUS MERAH ABADI - KRONJO GT</v>
          </cell>
        </row>
        <row r="28117">
          <cell r="O28117" t="str">
            <v>PT. PINUS MERAH ABADI - KRONJO GT</v>
          </cell>
        </row>
        <row r="28118">
          <cell r="O28118" t="str">
            <v>PT. PINUS MERAH ABADI - KRONJO GT</v>
          </cell>
        </row>
        <row r="28119">
          <cell r="O28119" t="str">
            <v>PT. PINUS MERAH ABADI - KRONJO GT</v>
          </cell>
        </row>
        <row r="28120">
          <cell r="O28120" t="str">
            <v>PT. PINUS MERAH ABADI - KRONJO GT</v>
          </cell>
        </row>
        <row r="28121">
          <cell r="O28121" t="str">
            <v>PT. PINUS MERAH ABADI - KRONJO GT</v>
          </cell>
        </row>
        <row r="28122">
          <cell r="O28122" t="str">
            <v>PT. PINUS MERAH ABADI - KRONJO GT</v>
          </cell>
        </row>
        <row r="28123">
          <cell r="O28123" t="str">
            <v>PT. PINUS MERAH ABADI - KRONJO GT</v>
          </cell>
        </row>
        <row r="28124">
          <cell r="O28124" t="str">
            <v>PT. PINUS MERAH ABADI - KRONJO GT</v>
          </cell>
        </row>
        <row r="28125">
          <cell r="O28125" t="str">
            <v>PT. PINUS MERAH ABADI - KRONJO GT</v>
          </cell>
        </row>
        <row r="28126">
          <cell r="O28126" t="str">
            <v>PT. PINUS MERAH ABADI - KRONJO GT</v>
          </cell>
        </row>
        <row r="28127">
          <cell r="O28127" t="str">
            <v>PT. PINUS MERAH ABADI - KRONJO GT</v>
          </cell>
        </row>
        <row r="28128">
          <cell r="O28128" t="str">
            <v>PT. PINUS MERAH ABADI - KRONJO GT</v>
          </cell>
        </row>
        <row r="28129">
          <cell r="O28129" t="str">
            <v>PT. PINUS MERAH ABADI - KRONJO GT</v>
          </cell>
        </row>
        <row r="28130">
          <cell r="O28130" t="str">
            <v>PT. PINUS MERAH ABADI - KRONJO GT</v>
          </cell>
        </row>
        <row r="28131">
          <cell r="O28131" t="str">
            <v>PT. PINUS MERAH ABADI - KRONJO GT</v>
          </cell>
        </row>
        <row r="28132">
          <cell r="O28132" t="str">
            <v>PT. PINUS MERAH ABADI - KRONJO GT</v>
          </cell>
        </row>
        <row r="28133">
          <cell r="O28133" t="str">
            <v>PT. PINUS MERAH ABADI - KRONJO GT</v>
          </cell>
        </row>
        <row r="28134">
          <cell r="O28134" t="str">
            <v>PT. PINUS MERAH ABADI - KRONJO GT</v>
          </cell>
        </row>
        <row r="28135">
          <cell r="O28135" t="str">
            <v>PT. PINUS MERAH ABADI - KRONJO GT</v>
          </cell>
        </row>
        <row r="28136">
          <cell r="O28136" t="str">
            <v>PT. PINUS MERAH ABADI - KRONJO GT</v>
          </cell>
        </row>
        <row r="28137">
          <cell r="O28137" t="str">
            <v>PT. PINUS MERAH ABADI - KRONJO GT</v>
          </cell>
        </row>
        <row r="28138">
          <cell r="O28138" t="str">
            <v>PT. PINUS MERAH ABADI - KRONJO GT</v>
          </cell>
        </row>
        <row r="28139">
          <cell r="O28139" t="str">
            <v>PT. PINUS MERAH ABADI - KRONJO GT</v>
          </cell>
        </row>
        <row r="28140">
          <cell r="O28140" t="str">
            <v>PT. PINUS MERAH ABADI - KRONJO GT</v>
          </cell>
        </row>
        <row r="28141">
          <cell r="O28141" t="str">
            <v>PT. PINUS MERAH ABADI - KRONJO GT</v>
          </cell>
        </row>
        <row r="28142">
          <cell r="O28142" t="str">
            <v>PT. PINUS MERAH ABADI - KRONJO GT</v>
          </cell>
        </row>
        <row r="28143">
          <cell r="O28143" t="str">
            <v>PT. PINUS MERAH ABADI - KRONJO GT</v>
          </cell>
        </row>
        <row r="28144">
          <cell r="O28144" t="str">
            <v>PT. PINUS MERAH ABADI - KRONJO GT</v>
          </cell>
        </row>
        <row r="28145">
          <cell r="O28145" t="str">
            <v>PT. PINUS MERAH ABADI - KRONJO GT</v>
          </cell>
        </row>
        <row r="28146">
          <cell r="O28146" t="str">
            <v>PT. PINUS MERAH ABADI - KRONJO GT</v>
          </cell>
        </row>
        <row r="28147">
          <cell r="O28147" t="str">
            <v>PT. PINUS MERAH ABADI - KRONJO GT</v>
          </cell>
        </row>
        <row r="28148">
          <cell r="O28148" t="str">
            <v>PT. PINUS MERAH ABADI - KRONJO GT</v>
          </cell>
        </row>
        <row r="28149">
          <cell r="O28149" t="str">
            <v>PT. PINUS MERAH ABADI - KRONJO GT</v>
          </cell>
        </row>
        <row r="28150">
          <cell r="O28150" t="str">
            <v>PT. PINUS MERAH ABADI - KRONJO GT</v>
          </cell>
        </row>
        <row r="28151">
          <cell r="O28151" t="str">
            <v>PT. PINUS MERAH ABADI - KRONJO GT</v>
          </cell>
        </row>
        <row r="28152">
          <cell r="O28152" t="str">
            <v>PT. PINUS MERAH ABADI - KRONJO GT</v>
          </cell>
        </row>
        <row r="28153">
          <cell r="O28153" t="str">
            <v>PT. PINUS MERAH ABADI - KRONJO GT</v>
          </cell>
        </row>
        <row r="28154">
          <cell r="O28154" t="str">
            <v>PT. PINUS MERAH ABADI - KRONJO GT</v>
          </cell>
        </row>
        <row r="28155">
          <cell r="O28155" t="str">
            <v>PT. PINUS MERAH ABADI - KRONJO GT</v>
          </cell>
        </row>
        <row r="28156">
          <cell r="O28156" t="str">
            <v>PT. PINUS MERAH ABADI - KRONJO GT</v>
          </cell>
        </row>
        <row r="28157">
          <cell r="O28157" t="str">
            <v>PT. PINUS MERAH ABADI - KRONJO GT</v>
          </cell>
        </row>
        <row r="28158">
          <cell r="O28158" t="str">
            <v>PT. PINUS MERAH ABADI - KRONJO GT</v>
          </cell>
        </row>
        <row r="28159">
          <cell r="O28159" t="str">
            <v>PT. PINUS MERAH ABADI - KRONJO GT</v>
          </cell>
        </row>
        <row r="28160">
          <cell r="O28160" t="str">
            <v>PT. PINUS MERAH ABADI - KRONJO GT</v>
          </cell>
        </row>
        <row r="28161">
          <cell r="O28161" t="str">
            <v>PT. PINUS MERAH ABADI - KRONJO GT</v>
          </cell>
        </row>
        <row r="28162">
          <cell r="O28162" t="str">
            <v>PT. PINUS MERAH ABADI - KRONJO GT</v>
          </cell>
        </row>
        <row r="28163">
          <cell r="O28163" t="str">
            <v>PT. PINUS MERAH ABADI - KRONJO GT</v>
          </cell>
        </row>
        <row r="28164">
          <cell r="O28164" t="str">
            <v>PT. PINUS MERAH ABADI - KRONJO GT</v>
          </cell>
        </row>
        <row r="28165">
          <cell r="O28165" t="str">
            <v>PT. PINUS MERAH ABADI - KRONJO GT</v>
          </cell>
        </row>
        <row r="28166">
          <cell r="O28166" t="str">
            <v>PT. PINUS MERAH ABADI - KRONJO GT</v>
          </cell>
        </row>
        <row r="28167">
          <cell r="O28167" t="str">
            <v>PT. PINUS MERAH ABADI - KRONJO GT</v>
          </cell>
        </row>
        <row r="28168">
          <cell r="O28168" t="str">
            <v>PT. PINUS MERAH ABADI - KRONJO GT</v>
          </cell>
        </row>
        <row r="28169">
          <cell r="O28169" t="str">
            <v>PT. PINUS MERAH ABADI - KRONJO GT</v>
          </cell>
        </row>
        <row r="28170">
          <cell r="O28170" t="str">
            <v>PT. PINUS MERAH ABADI - KRONJO GT</v>
          </cell>
        </row>
        <row r="28171">
          <cell r="O28171" t="str">
            <v>PT. PINUS MERAH ABADI - KRONJO GT</v>
          </cell>
        </row>
        <row r="28172">
          <cell r="O28172" t="str">
            <v>PT. PINUS MERAH ABADI - KRONJO GT</v>
          </cell>
        </row>
        <row r="28173">
          <cell r="O28173" t="str">
            <v>PT. PINUS MERAH ABADI - KRONJO GT</v>
          </cell>
        </row>
        <row r="28174">
          <cell r="O28174" t="str">
            <v>PT. PINUS MERAH ABADI - KRONJO GT</v>
          </cell>
        </row>
        <row r="28175">
          <cell r="O28175" t="str">
            <v>PT. PINUS MERAH ABADI - KRONJO GT</v>
          </cell>
        </row>
        <row r="28176">
          <cell r="O28176" t="str">
            <v>PT. PINUS MERAH ABADI - KRONJO GT</v>
          </cell>
        </row>
        <row r="28177">
          <cell r="O28177" t="str">
            <v>PT. PINUS MERAH ABADI - KRONJO GT</v>
          </cell>
        </row>
        <row r="28178">
          <cell r="O28178" t="str">
            <v>PT. PINUS MERAH ABADI - KRONJO GT</v>
          </cell>
        </row>
        <row r="28179">
          <cell r="O28179" t="str">
            <v>PT. PINUS MERAH ABADI - KRONJO GT</v>
          </cell>
        </row>
        <row r="28180">
          <cell r="O28180" t="str">
            <v>PT. PINUS MERAH ABADI - KRONJO GT</v>
          </cell>
        </row>
        <row r="28181">
          <cell r="O28181" t="str">
            <v>PT. PINUS MERAH ABADI - KRONJO GT</v>
          </cell>
        </row>
        <row r="28182">
          <cell r="O28182" t="str">
            <v>PT. PINUS MERAH ABADI - KRONJO GT</v>
          </cell>
        </row>
        <row r="28183">
          <cell r="O28183" t="str">
            <v>PT. PINUS MERAH ABADI - KRONJO GT</v>
          </cell>
        </row>
        <row r="28184">
          <cell r="O28184" t="str">
            <v>PT. PINUS MERAH ABADI - KRONJO GT</v>
          </cell>
        </row>
        <row r="28185">
          <cell r="O28185" t="str">
            <v>PT. PINUS MERAH ABADI - KRONJO GT</v>
          </cell>
        </row>
        <row r="28186">
          <cell r="O28186" t="str">
            <v>PT. PINUS MERAH ABADI - KRONJO GT</v>
          </cell>
        </row>
        <row r="28187">
          <cell r="O28187" t="str">
            <v>PT. PINUS MERAH ABADI - KRONJO GT</v>
          </cell>
        </row>
        <row r="28188">
          <cell r="O28188" t="str">
            <v>PT. PINUS MERAH ABADI - KRONJO GT</v>
          </cell>
        </row>
        <row r="28189">
          <cell r="O28189" t="str">
            <v>PT. PINUS MERAH ABADI - KRONJO GT</v>
          </cell>
        </row>
        <row r="28190">
          <cell r="O28190" t="str">
            <v>PT. PINUS MERAH ABADI - KRONJO GT</v>
          </cell>
        </row>
        <row r="28191">
          <cell r="O28191" t="str">
            <v>PT. PINUS MERAH ABADI - KRONJO GT</v>
          </cell>
        </row>
        <row r="28192">
          <cell r="O28192" t="str">
            <v>PT. PINUS MERAH ABADI - KRONJO GT</v>
          </cell>
        </row>
        <row r="28193">
          <cell r="O28193" t="str">
            <v>PT. PINUS MERAH ABADI - KRONJO GT</v>
          </cell>
        </row>
        <row r="28194">
          <cell r="O28194" t="str">
            <v>PT. PINUS MERAH ABADI - KRONJO GT</v>
          </cell>
        </row>
        <row r="28195">
          <cell r="O28195" t="str">
            <v>PT. PINUS MERAH ABADI - KRONJO GT</v>
          </cell>
        </row>
        <row r="28196">
          <cell r="O28196" t="str">
            <v>PT. PINUS MERAH ABADI - KRONJO GT</v>
          </cell>
        </row>
        <row r="28197">
          <cell r="O28197" t="str">
            <v>PT. PINUS MERAH ABADI - KRONJO GT</v>
          </cell>
        </row>
        <row r="28198">
          <cell r="O28198" t="str">
            <v>PT. PINUS MERAH ABADI - KRONJO GT</v>
          </cell>
        </row>
        <row r="28199">
          <cell r="O28199" t="str">
            <v>PT. PINUS MERAH ABADI - KRONJO GT</v>
          </cell>
        </row>
        <row r="28200">
          <cell r="O28200" t="str">
            <v>PT. PINUS MERAH ABADI - KRONJO GT</v>
          </cell>
        </row>
        <row r="28201">
          <cell r="O28201" t="str">
            <v>PT. PINUS MERAH ABADI - KRONJO GT</v>
          </cell>
        </row>
        <row r="28202">
          <cell r="O28202" t="str">
            <v>PT. PINUS MERAH ABADI - KRONJO GT</v>
          </cell>
        </row>
        <row r="28203">
          <cell r="O28203" t="str">
            <v>PT. PINUS MERAH ABADI - KRONJO GT</v>
          </cell>
        </row>
        <row r="28204">
          <cell r="O28204" t="str">
            <v>PT. PINUS MERAH ABADI - KRONJO GT</v>
          </cell>
        </row>
        <row r="28205">
          <cell r="O28205" t="str">
            <v>PT. PINUS MERAH ABADI - KRONJO GT</v>
          </cell>
        </row>
        <row r="28206">
          <cell r="O28206" t="str">
            <v>PT. PINUS MERAH ABADI - KRONJO GT</v>
          </cell>
        </row>
        <row r="28207">
          <cell r="O28207" t="str">
            <v>PT. PINUS MERAH ABADI - KRONJO GT</v>
          </cell>
        </row>
        <row r="28208">
          <cell r="O28208" t="str">
            <v>PT. PINUS MERAH ABADI - KRONJO GT</v>
          </cell>
        </row>
        <row r="28209">
          <cell r="O28209" t="str">
            <v>PT. PINUS MERAH ABADI - KRONJO GT</v>
          </cell>
        </row>
        <row r="28210">
          <cell r="O28210" t="str">
            <v>PT. PINUS MERAH ABADI - KRONJO GT</v>
          </cell>
        </row>
        <row r="28211">
          <cell r="O28211" t="str">
            <v>PT. PINUS MERAH ABADI - KRONJO GT</v>
          </cell>
        </row>
        <row r="28212">
          <cell r="O28212" t="str">
            <v>PT. PINUS MERAH ABADI - KRONJO GT</v>
          </cell>
        </row>
        <row r="28213">
          <cell r="O28213" t="str">
            <v>PT. PINUS MERAH ABADI - KRONJO GT</v>
          </cell>
        </row>
        <row r="28214">
          <cell r="O28214" t="str">
            <v>PT. PINUS MERAH ABADI - KRONJO GT</v>
          </cell>
        </row>
        <row r="28215">
          <cell r="O28215" t="str">
            <v>PT. PINUS MERAH ABADI - KRONJO GT</v>
          </cell>
        </row>
        <row r="28216">
          <cell r="O28216" t="str">
            <v>PT. PINUS MERAH ABADI - KRONJO GT</v>
          </cell>
        </row>
        <row r="28217">
          <cell r="O28217" t="str">
            <v>PT. PINUS MERAH ABADI - KRONJO GT</v>
          </cell>
        </row>
        <row r="28218">
          <cell r="O28218" t="str">
            <v>PT. PINUS MERAH ABADI - KRONJO GT</v>
          </cell>
        </row>
        <row r="28219">
          <cell r="O28219" t="str">
            <v>PT. PINUS MERAH ABADI - KRONJO GT</v>
          </cell>
        </row>
        <row r="28220">
          <cell r="O28220" t="str">
            <v>PT. PINUS MERAH ABADI - KRONJO GT</v>
          </cell>
        </row>
        <row r="28221">
          <cell r="O28221" t="str">
            <v>PT. PINUS MERAH ABADI - KRONJO GT</v>
          </cell>
        </row>
        <row r="28222">
          <cell r="O28222" t="str">
            <v>PT. PINUS MERAH ABADI - KRONJO GT</v>
          </cell>
        </row>
        <row r="28223">
          <cell r="O28223" t="str">
            <v>PT. PINUS MERAH ABADI - KRONJO GT</v>
          </cell>
        </row>
        <row r="28224">
          <cell r="O28224" t="str">
            <v>PT. PINUS MERAH ABADI - KRONJO GT</v>
          </cell>
        </row>
        <row r="28225">
          <cell r="O28225" t="str">
            <v>PT. PINUS MERAH ABADI - KRONJO GT</v>
          </cell>
        </row>
        <row r="28226">
          <cell r="O28226" t="str">
            <v>PT. PINUS MERAH ABADI - KRONJO GT</v>
          </cell>
        </row>
        <row r="28227">
          <cell r="O28227" t="str">
            <v>PT. PINUS MERAH ABADI - KRONJO GT</v>
          </cell>
        </row>
        <row r="28228">
          <cell r="O28228" t="str">
            <v>PT. PINUS MERAH ABADI - KRONJO GT</v>
          </cell>
        </row>
        <row r="28229">
          <cell r="O28229" t="str">
            <v>PT. PINUS MERAH ABADI - KRONJO GT</v>
          </cell>
        </row>
        <row r="28230">
          <cell r="O28230" t="str">
            <v>PT. PINUS MERAH ABADI - KRONJO GT</v>
          </cell>
        </row>
        <row r="28231">
          <cell r="O28231" t="str">
            <v>PT. PINUS MERAH ABADI - KRONJO GT</v>
          </cell>
        </row>
        <row r="28232">
          <cell r="O28232" t="str">
            <v>PT. PINUS MERAH ABADI - KRONJO GT</v>
          </cell>
        </row>
        <row r="28233">
          <cell r="O28233" t="str">
            <v>PT. PINUS MERAH ABADI - KRONJO GT</v>
          </cell>
        </row>
        <row r="28234">
          <cell r="O28234" t="str">
            <v>PT. PINUS MERAH ABADI - KRONJO GT</v>
          </cell>
        </row>
        <row r="28235">
          <cell r="O28235" t="str">
            <v>PT. PINUS MERAH ABADI - KRONJO GT</v>
          </cell>
        </row>
        <row r="28236">
          <cell r="O28236" t="str">
            <v>PT. PINUS MERAH ABADI - KRONJO GT</v>
          </cell>
        </row>
        <row r="28237">
          <cell r="O28237" t="str">
            <v>PT. PINUS MERAH ABADI - KRONJO GT</v>
          </cell>
        </row>
        <row r="28238">
          <cell r="O28238" t="str">
            <v>PT. PINUS MERAH ABADI - KRONJO GT</v>
          </cell>
        </row>
        <row r="28239">
          <cell r="O28239" t="str">
            <v>PT. PINUS MERAH ABADI - KRONJO GT</v>
          </cell>
        </row>
        <row r="28240">
          <cell r="O28240" t="str">
            <v>PT. PINUS MERAH ABADI - KRONJO GT</v>
          </cell>
        </row>
        <row r="28241">
          <cell r="O28241" t="str">
            <v>PT. PINUS MERAH ABADI - KRONJO GT</v>
          </cell>
        </row>
        <row r="28242">
          <cell r="O28242" t="str">
            <v>PT. PINUS MERAH ABADI - KRONJO GT</v>
          </cell>
        </row>
        <row r="28243">
          <cell r="O28243" t="str">
            <v>PT. PINUS MERAH ABADI - KRONJO GT</v>
          </cell>
        </row>
        <row r="28244">
          <cell r="O28244" t="str">
            <v>PT. PINUS MERAH ABADI - KRONJO GT</v>
          </cell>
        </row>
        <row r="28245">
          <cell r="O28245" t="str">
            <v>PT. PINUS MERAH ABADI - KRONJO GT</v>
          </cell>
        </row>
        <row r="28246">
          <cell r="O28246" t="str">
            <v>PT. PINUS MERAH ABADI - KRONJO GT</v>
          </cell>
        </row>
        <row r="28247">
          <cell r="O28247" t="str">
            <v>PT. PINUS MERAH ABADI - KRONJO GT</v>
          </cell>
        </row>
        <row r="28248">
          <cell r="O28248" t="str">
            <v>PT. PINUS MERAH ABADI - KRONJO GT</v>
          </cell>
        </row>
        <row r="28249">
          <cell r="O28249" t="str">
            <v>PT. PINUS MERAH ABADI - KRONJO GT</v>
          </cell>
        </row>
        <row r="28250">
          <cell r="O28250" t="str">
            <v>PT. PINUS MERAH ABADI - KRONJO GT</v>
          </cell>
        </row>
        <row r="28251">
          <cell r="O28251" t="str">
            <v>PT. PINUS MERAH ABADI - KRONJO GT</v>
          </cell>
        </row>
        <row r="28252">
          <cell r="O28252" t="str">
            <v>PT. PINUS MERAH ABADI - KRONJO GT</v>
          </cell>
        </row>
        <row r="28253">
          <cell r="O28253" t="str">
            <v>PT. PINUS MERAH ABADI - KRONJO GT</v>
          </cell>
        </row>
        <row r="28254">
          <cell r="O28254" t="str">
            <v>PT. PINUS MERAH ABADI - KRONJO GT</v>
          </cell>
        </row>
        <row r="28255">
          <cell r="O28255" t="str">
            <v>PT. PINUS MERAH ABADI - KRONJO GT</v>
          </cell>
        </row>
        <row r="28256">
          <cell r="O28256" t="str">
            <v>PT. PINUS MERAH ABADI - KRONJO GT</v>
          </cell>
        </row>
        <row r="28257">
          <cell r="O28257" t="str">
            <v>PT. PINUS MERAH ABADI - KRONJO GT</v>
          </cell>
        </row>
        <row r="28258">
          <cell r="O28258" t="str">
            <v>PT. PINUS MERAH ABADI - KRONJO GT</v>
          </cell>
        </row>
        <row r="28259">
          <cell r="O28259" t="str">
            <v>PT. PINUS MERAH ABADI - KRONJO GT</v>
          </cell>
        </row>
        <row r="28260">
          <cell r="O28260" t="str">
            <v>PT. PINUS MERAH ABADI - KRONJO GT</v>
          </cell>
        </row>
        <row r="28261">
          <cell r="O28261" t="str">
            <v>PT. PINUS MERAH ABADI - KRONJO GT</v>
          </cell>
        </row>
        <row r="28262">
          <cell r="O28262" t="str">
            <v>PT. PINUS MERAH ABADI - KRONJO GT</v>
          </cell>
        </row>
        <row r="28263">
          <cell r="O28263" t="str">
            <v>PT. PINUS MERAH ABADI - KRONJO GT</v>
          </cell>
        </row>
        <row r="28264">
          <cell r="O28264" t="str">
            <v>PT. PINUS MERAH ABADI - KRONJO GT</v>
          </cell>
        </row>
        <row r="28265">
          <cell r="O28265" t="str">
            <v>PT. PINUS MERAH ABADI - KRONJO GT</v>
          </cell>
        </row>
        <row r="28266">
          <cell r="O28266" t="str">
            <v>PT. PINUS MERAH ABADI - KRONJO GT</v>
          </cell>
        </row>
        <row r="28267">
          <cell r="O28267" t="str">
            <v>PT. PINUS MERAH ABADI - KRONJO GT</v>
          </cell>
        </row>
        <row r="28268">
          <cell r="O28268" t="str">
            <v>PT. PINUS MERAH ABADI - KRONJO GT</v>
          </cell>
        </row>
        <row r="28269">
          <cell r="O28269" t="str">
            <v>PT. PINUS MERAH ABADI - KRONJO GT</v>
          </cell>
        </row>
        <row r="28270">
          <cell r="O28270" t="str">
            <v>PT. PINUS MERAH ABADI - KRONJO GT</v>
          </cell>
        </row>
        <row r="28271">
          <cell r="O28271" t="str">
            <v>PT. PINUS MERAH ABADI - KRONJO GT</v>
          </cell>
        </row>
        <row r="28272">
          <cell r="O28272" t="str">
            <v>PT. PINUS MERAH ABADI - KRONJO GT</v>
          </cell>
        </row>
        <row r="28273">
          <cell r="O28273" t="str">
            <v>PT. PINUS MERAH ABADI - KRONJO GT</v>
          </cell>
        </row>
        <row r="28274">
          <cell r="O28274" t="str">
            <v>PT. PINUS MERAH ABADI - KRONJO GT</v>
          </cell>
        </row>
        <row r="28275">
          <cell r="O28275" t="str">
            <v>PT. PINUS MERAH ABADI - KRONJO GT</v>
          </cell>
        </row>
        <row r="28276">
          <cell r="O28276" t="str">
            <v>PT. PINUS MERAH ABADI - KRONJO GT</v>
          </cell>
        </row>
        <row r="28277">
          <cell r="O28277" t="str">
            <v>PT. PINUS MERAH ABADI - KRONJO GT</v>
          </cell>
        </row>
        <row r="28278">
          <cell r="O28278" t="str">
            <v>PT. PINUS MERAH ABADI - KRONJO GT</v>
          </cell>
        </row>
        <row r="28279">
          <cell r="O28279" t="str">
            <v>PT. PINUS MERAH ABADI - KRONJO GT</v>
          </cell>
        </row>
        <row r="28280">
          <cell r="O28280" t="str">
            <v>PT. PINUS MERAH ABADI - KRONJO GT</v>
          </cell>
        </row>
        <row r="28281">
          <cell r="O28281" t="str">
            <v>PT. PINUS MERAH ABADI - KRONJO GT</v>
          </cell>
        </row>
        <row r="28282">
          <cell r="O28282" t="str">
            <v>PT. PINUS MERAH ABADI - KRONJO GT</v>
          </cell>
        </row>
        <row r="28283">
          <cell r="O28283" t="str">
            <v>PT. PINUS MERAH ABADI - KRONJO GT</v>
          </cell>
        </row>
        <row r="28284">
          <cell r="O28284" t="str">
            <v>PT. PINUS MERAH ABADI - KRONJO GT</v>
          </cell>
        </row>
        <row r="28285">
          <cell r="O28285" t="str">
            <v>PT. PINUS MERAH ABADI - KRONJO GT</v>
          </cell>
        </row>
        <row r="28286">
          <cell r="O28286" t="str">
            <v>PT. PINUS MERAH ABADI - KRONJO GT</v>
          </cell>
        </row>
        <row r="28287">
          <cell r="O28287" t="str">
            <v>PT. PINUS MERAH ABADI - KRONJO GT</v>
          </cell>
        </row>
        <row r="28288">
          <cell r="O28288" t="str">
            <v>PT. PINUS MERAH ABADI - KRONJO GT</v>
          </cell>
        </row>
        <row r="28289">
          <cell r="O28289" t="str">
            <v>PT. PINUS MERAH ABADI - KRONJO GT</v>
          </cell>
        </row>
        <row r="28290">
          <cell r="O28290" t="str">
            <v>PT. PINUS MERAH ABADI - KRONJO GT</v>
          </cell>
        </row>
        <row r="28291">
          <cell r="O28291" t="str">
            <v>PT. PINUS MERAH ABADI - KRONJO GT</v>
          </cell>
        </row>
        <row r="28292">
          <cell r="O28292" t="str">
            <v>PT. PINUS MERAH ABADI - KRONJO GT</v>
          </cell>
        </row>
        <row r="28293">
          <cell r="O28293" t="str">
            <v>PT. PINUS MERAH ABADI - KRONJO GT</v>
          </cell>
        </row>
        <row r="28294">
          <cell r="O28294" t="str">
            <v>PT. PINUS MERAH ABADI - KRONJO GT</v>
          </cell>
        </row>
        <row r="28295">
          <cell r="O28295" t="str">
            <v>PT. PINUS MERAH ABADI - KRONJO GT</v>
          </cell>
        </row>
        <row r="28296">
          <cell r="O28296" t="str">
            <v>PT. PINUS MERAH ABADI - KRONJO GT</v>
          </cell>
        </row>
        <row r="28297">
          <cell r="O28297" t="str">
            <v>PT. PINUS MERAH ABADI - KRONJO GT</v>
          </cell>
        </row>
        <row r="28298">
          <cell r="O28298" t="str">
            <v>PT. PINUS MERAH ABADI - KRONJO GT</v>
          </cell>
        </row>
        <row r="28299">
          <cell r="O28299" t="str">
            <v>PT. PINUS MERAH ABADI - KRONJO GT</v>
          </cell>
        </row>
        <row r="28300">
          <cell r="O28300" t="str">
            <v>PT. PINUS MERAH ABADI - KRONJO GT</v>
          </cell>
        </row>
        <row r="28301">
          <cell r="O28301" t="str">
            <v>PT. PINUS MERAH ABADI - KRONJO GT</v>
          </cell>
        </row>
        <row r="28302">
          <cell r="O28302" t="str">
            <v>PT. PINUS MERAH ABADI - KRONJO GT</v>
          </cell>
        </row>
        <row r="28303">
          <cell r="O28303" t="str">
            <v>PT. PINUS MERAH ABADI - KRONJO GT</v>
          </cell>
        </row>
        <row r="28304">
          <cell r="O28304" t="str">
            <v>PT. PINUS MERAH ABADI - KRONJO GT</v>
          </cell>
        </row>
        <row r="28305">
          <cell r="O28305" t="str">
            <v>PT. PINUS MERAH ABADI - KRONJO GT</v>
          </cell>
        </row>
        <row r="28306">
          <cell r="O28306" t="str">
            <v>PT. PINUS MERAH ABADI - KRONJO GT</v>
          </cell>
        </row>
        <row r="28307">
          <cell r="O28307" t="str">
            <v>PT. PINUS MERAH ABADI - KRONJO GT</v>
          </cell>
        </row>
        <row r="28308">
          <cell r="O28308" t="str">
            <v>PT. PINUS MERAH ABADI - KRONJO GT</v>
          </cell>
        </row>
        <row r="28309">
          <cell r="O28309" t="str">
            <v>PT. PINUS MERAH ABADI - KRONJO GT</v>
          </cell>
        </row>
        <row r="28310">
          <cell r="O28310" t="str">
            <v>PT. PINUS MERAH ABADI - KRONJO GT</v>
          </cell>
        </row>
        <row r="28311">
          <cell r="O28311" t="str">
            <v>PT. PINUS MERAH ABADI - KRONJO GT</v>
          </cell>
        </row>
        <row r="28312">
          <cell r="O28312" t="str">
            <v>PT. PINUS MERAH ABADI - KRONJO GT</v>
          </cell>
        </row>
        <row r="28313">
          <cell r="O28313" t="str">
            <v>PT. PINUS MERAH ABADI - KRONJO GT</v>
          </cell>
        </row>
        <row r="28314">
          <cell r="O28314" t="str">
            <v>PT. PINUS MERAH ABADI - KRONJO GT</v>
          </cell>
        </row>
        <row r="28315">
          <cell r="O28315" t="str">
            <v>PT. PINUS MERAH ABADI - KRONJO GT</v>
          </cell>
        </row>
        <row r="28316">
          <cell r="O28316" t="str">
            <v>PT. PINUS MERAH ABADI - KRONJO GT</v>
          </cell>
        </row>
        <row r="28317">
          <cell r="O28317" t="str">
            <v>PT. PINUS MERAH ABADI - KRONJO GT</v>
          </cell>
        </row>
        <row r="28318">
          <cell r="O28318" t="str">
            <v>PT. PINUS MERAH ABADI - KRONJO GT</v>
          </cell>
        </row>
        <row r="28319">
          <cell r="O28319" t="str">
            <v>PT. PINUS MERAH ABADI - KRONJO GT</v>
          </cell>
        </row>
        <row r="28320">
          <cell r="O28320" t="str">
            <v>PT. PINUS MERAH ABADI - KRONJO GT</v>
          </cell>
        </row>
        <row r="28321">
          <cell r="O28321" t="str">
            <v>PT. PINUS MERAH ABADI - KRONJO GT</v>
          </cell>
        </row>
        <row r="28322">
          <cell r="O28322" t="str">
            <v>PT. PINUS MERAH ABADI - KRONJO GT</v>
          </cell>
        </row>
        <row r="28323">
          <cell r="O28323" t="str">
            <v>PT. PINUS MERAH ABADI - KRONJO GT</v>
          </cell>
        </row>
        <row r="28324">
          <cell r="O28324" t="str">
            <v>PT. PINUS MERAH ABADI - KRONJO GT</v>
          </cell>
        </row>
        <row r="28325">
          <cell r="O28325" t="str">
            <v>PT. PINUS MERAH ABADI - KRONJO GT</v>
          </cell>
        </row>
        <row r="28326">
          <cell r="O28326" t="str">
            <v>PT. PINUS MERAH ABADI - KRONJO GT</v>
          </cell>
        </row>
        <row r="28327">
          <cell r="O28327" t="str">
            <v>PT. PINUS MERAH ABADI - KRONJO GT</v>
          </cell>
        </row>
        <row r="28328">
          <cell r="O28328" t="str">
            <v>PT. PINUS MERAH ABADI - KRONJO GT</v>
          </cell>
        </row>
        <row r="28329">
          <cell r="O28329" t="str">
            <v>PT. PINUS MERAH ABADI - KRONJO GT</v>
          </cell>
        </row>
        <row r="28330">
          <cell r="O28330" t="str">
            <v>PT. PINUS MERAH ABADI - KRONJO GT</v>
          </cell>
        </row>
        <row r="28331">
          <cell r="O28331" t="str">
            <v>PT. PINUS MERAH ABADI - KRONJO GT</v>
          </cell>
        </row>
        <row r="28332">
          <cell r="O28332" t="str">
            <v>PT. PINUS MERAH ABADI - KRONJO GT</v>
          </cell>
        </row>
        <row r="28333">
          <cell r="O28333" t="str">
            <v>PT. PINUS MERAH ABADI - KRONJO GT</v>
          </cell>
        </row>
        <row r="28334">
          <cell r="O28334" t="str">
            <v>PT. PINUS MERAH ABADI - KRONJO GT</v>
          </cell>
        </row>
        <row r="28335">
          <cell r="O28335" t="str">
            <v>PT. PINUS MERAH ABADI - KRONJO GT</v>
          </cell>
        </row>
        <row r="28336">
          <cell r="O28336" t="str">
            <v>PT. PINUS MERAH ABADI - KRONJO GT</v>
          </cell>
        </row>
        <row r="28337">
          <cell r="O28337" t="str">
            <v>PT. PINUS MERAH ABADI - KRONJO GT</v>
          </cell>
        </row>
        <row r="28338">
          <cell r="O28338" t="str">
            <v>PT. PINUS MERAH ABADI - KRONJO GT</v>
          </cell>
        </row>
        <row r="28339">
          <cell r="O28339" t="str">
            <v>PT. PINUS MERAH ABADI - KRONJO GT</v>
          </cell>
        </row>
        <row r="28340">
          <cell r="O28340" t="str">
            <v>PT. PINUS MERAH ABADI - KRONJO GT</v>
          </cell>
        </row>
        <row r="28341">
          <cell r="O28341" t="str">
            <v>PT. PINUS MERAH ABADI - KRONJO GT</v>
          </cell>
        </row>
        <row r="28342">
          <cell r="O28342" t="str">
            <v>PT. PINUS MERAH ABADI - KRONJO GT</v>
          </cell>
        </row>
        <row r="28343">
          <cell r="O28343" t="str">
            <v>PT. PINUS MERAH ABADI - KRONJO GT</v>
          </cell>
        </row>
        <row r="28344">
          <cell r="O28344" t="str">
            <v>PT. PINUS MERAH ABADI - KRONJO GT</v>
          </cell>
        </row>
        <row r="28345">
          <cell r="O28345" t="str">
            <v>PT. PINUS MERAH ABADI - KRONJO GT</v>
          </cell>
        </row>
        <row r="28346">
          <cell r="O28346" t="str">
            <v>PT. PINUS MERAH ABADI - KRONJO GT</v>
          </cell>
        </row>
        <row r="28347">
          <cell r="O28347" t="str">
            <v>PT. PINUS MERAH ABADI - KRONJO GT</v>
          </cell>
        </row>
        <row r="28348">
          <cell r="O28348" t="str">
            <v>PT. PINUS MERAH ABADI - KRONJO GT</v>
          </cell>
        </row>
        <row r="28349">
          <cell r="O28349" t="str">
            <v>PT. PINUS MERAH ABADI - KRONJO GT</v>
          </cell>
        </row>
        <row r="28350">
          <cell r="O28350" t="str">
            <v>PT. PINUS MERAH ABADI - KRONJO GT</v>
          </cell>
        </row>
        <row r="28351">
          <cell r="O28351" t="str">
            <v>PT. PINUS MERAH ABADI - KRONJO GT</v>
          </cell>
        </row>
        <row r="28352">
          <cell r="O28352" t="str">
            <v>PT. PINUS MERAH ABADI - KRONJO GT</v>
          </cell>
        </row>
        <row r="28353">
          <cell r="O28353" t="str">
            <v>PT. PINUS MERAH ABADI - KRONJO GT</v>
          </cell>
        </row>
        <row r="28354">
          <cell r="O28354" t="str">
            <v>PT. PINUS MERAH ABADI - KRONJO GT</v>
          </cell>
        </row>
        <row r="28355">
          <cell r="O28355" t="str">
            <v>PT. PINUS MERAH ABADI - KRONJO GT</v>
          </cell>
        </row>
        <row r="28356">
          <cell r="O28356" t="str">
            <v>PT. PINUS MERAH ABADI - KRONJO GT</v>
          </cell>
        </row>
        <row r="28357">
          <cell r="O28357" t="str">
            <v>PT. PINUS MERAH ABADI - KRONJO GT</v>
          </cell>
        </row>
        <row r="28358">
          <cell r="O28358" t="str">
            <v>PT. PINUS MERAH ABADI - KRONJO GT</v>
          </cell>
        </row>
        <row r="28359">
          <cell r="O28359" t="str">
            <v>PT. PINUS MERAH ABADI - KRONJO GT</v>
          </cell>
        </row>
        <row r="28360">
          <cell r="O28360" t="str">
            <v>PT. PINUS MERAH ABADI - KRONJO GT</v>
          </cell>
        </row>
        <row r="28361">
          <cell r="O28361" t="str">
            <v>PT. PINUS MERAH ABADI - KRONJO GT</v>
          </cell>
        </row>
        <row r="28362">
          <cell r="O28362" t="str">
            <v>PT. PINUS MERAH ABADI - KRONJO GT</v>
          </cell>
        </row>
        <row r="28363">
          <cell r="O28363" t="str">
            <v>PT. PINUS MERAH ABADI - KRONJO GT</v>
          </cell>
        </row>
        <row r="28364">
          <cell r="O28364" t="str">
            <v>PT. PINUS MERAH ABADI - KRONJO GT</v>
          </cell>
        </row>
        <row r="28365">
          <cell r="O28365" t="str">
            <v>PT. PINUS MERAH ABADI - KRONJO GT</v>
          </cell>
        </row>
        <row r="28366">
          <cell r="O28366" t="str">
            <v>PT. PINUS MERAH ABADI - KRONJO GT</v>
          </cell>
        </row>
        <row r="28367">
          <cell r="O28367" t="str">
            <v>PT. PINUS MERAH ABADI - KRONJO GT</v>
          </cell>
        </row>
        <row r="28368">
          <cell r="O28368" t="str">
            <v>PT. PINUS MERAH ABADI - KRONJO GT</v>
          </cell>
        </row>
        <row r="28369">
          <cell r="O28369" t="str">
            <v>PT. PINUS MERAH ABADI - KRONJO GT</v>
          </cell>
        </row>
        <row r="28370">
          <cell r="O28370" t="str">
            <v>PT. PINUS MERAH ABADI - KRONJO GT</v>
          </cell>
        </row>
        <row r="28371">
          <cell r="O28371" t="str">
            <v>PT. PINUS MERAH ABADI - KRONJO GT</v>
          </cell>
        </row>
        <row r="28372">
          <cell r="O28372" t="str">
            <v>PT. PINUS MERAH ABADI - KRONJO GT</v>
          </cell>
        </row>
        <row r="28373">
          <cell r="O28373" t="str">
            <v>PT. PINUS MERAH ABADI - KRONJO GT</v>
          </cell>
        </row>
        <row r="28374">
          <cell r="O28374" t="str">
            <v>PT. PINUS MERAH ABADI - KRONJO GT</v>
          </cell>
        </row>
        <row r="28375">
          <cell r="O28375" t="str">
            <v>PT. PINUS MERAH ABADI - KRONJO GT</v>
          </cell>
        </row>
        <row r="28376">
          <cell r="O28376" t="str">
            <v>PT. PINUS MERAH ABADI - KRONJO GT</v>
          </cell>
        </row>
        <row r="28377">
          <cell r="O28377" t="str">
            <v>PT. PINUS MERAH ABADI - KRONJO GT</v>
          </cell>
        </row>
        <row r="28378">
          <cell r="O28378" t="str">
            <v>PT. PINUS MERAH ABADI - KRONJO GT</v>
          </cell>
        </row>
        <row r="28379">
          <cell r="O28379" t="str">
            <v>PT. PINUS MERAH ABADI - KRONJO GT</v>
          </cell>
        </row>
        <row r="28380">
          <cell r="O28380" t="str">
            <v>PT. PINUS MERAH ABADI - KRONJO GT</v>
          </cell>
        </row>
        <row r="28381">
          <cell r="O28381" t="str">
            <v>PT. PINUS MERAH ABADI - KRONJO GT</v>
          </cell>
        </row>
        <row r="28382">
          <cell r="O28382" t="str">
            <v>PT. PINUS MERAH ABADI - KRONJO GT</v>
          </cell>
        </row>
        <row r="28383">
          <cell r="O28383" t="str">
            <v>PT. PINUS MERAH ABADI - KRONJO GT</v>
          </cell>
        </row>
        <row r="28384">
          <cell r="O28384" t="str">
            <v>PT. PINUS MERAH ABADI - KRONJO GT</v>
          </cell>
        </row>
        <row r="28385">
          <cell r="O28385" t="str">
            <v>PT. PINUS MERAH ABADI - KRONJO GT</v>
          </cell>
        </row>
        <row r="28386">
          <cell r="O28386" t="str">
            <v>PT. PINUS MERAH ABADI - KRONJO GT</v>
          </cell>
        </row>
        <row r="28387">
          <cell r="O28387" t="str">
            <v>PT. PINUS MERAH ABADI - KRONJO GT</v>
          </cell>
        </row>
        <row r="28388">
          <cell r="O28388" t="str">
            <v>PT. PINUS MERAH ABADI - KRONJO GT</v>
          </cell>
        </row>
        <row r="28389">
          <cell r="O28389" t="str">
            <v>PT. PINUS MERAH ABADI - KRONJO GT</v>
          </cell>
        </row>
        <row r="28390">
          <cell r="O28390" t="str">
            <v>PT. PINUS MERAH ABADI - KRONJO GT</v>
          </cell>
        </row>
        <row r="28391">
          <cell r="O28391" t="str">
            <v>PT. PINUS MERAH ABADI - KRONJO GT</v>
          </cell>
        </row>
        <row r="28392">
          <cell r="O28392" t="str">
            <v>PT. PINUS MERAH ABADI - KRONJO GT</v>
          </cell>
        </row>
        <row r="28393">
          <cell r="O28393" t="str">
            <v>PT. PINUS MERAH ABADI - KRONJO GT</v>
          </cell>
        </row>
        <row r="28394">
          <cell r="O28394" t="str">
            <v>PT. PINUS MERAH ABADI - KRONJO GT</v>
          </cell>
        </row>
        <row r="28395">
          <cell r="O28395" t="str">
            <v>PT. PINUS MERAH ABADI - KRONJO GT</v>
          </cell>
        </row>
        <row r="28396">
          <cell r="O28396" t="str">
            <v>PT. PINUS MERAH ABADI - KRONJO GT</v>
          </cell>
        </row>
        <row r="28397">
          <cell r="O28397" t="str">
            <v>PT. PINUS MERAH ABADI - KRONJO GT</v>
          </cell>
        </row>
        <row r="28398">
          <cell r="O28398" t="str">
            <v>PT. PINUS MERAH ABADI - KRONJO GT</v>
          </cell>
        </row>
        <row r="28399">
          <cell r="O28399" t="str">
            <v>PT. PINUS MERAH ABADI - KRONJO GT</v>
          </cell>
        </row>
        <row r="28400">
          <cell r="O28400" t="str">
            <v>PT. PINUS MERAH ABADI - KRONJO GT</v>
          </cell>
        </row>
        <row r="28401">
          <cell r="O28401" t="str">
            <v>PT. PINUS MERAH ABADI - KRONJO GT</v>
          </cell>
        </row>
        <row r="28402">
          <cell r="O28402" t="str">
            <v>PT. PINUS MERAH ABADI - KRONJO GT</v>
          </cell>
        </row>
        <row r="28403">
          <cell r="O28403" t="str">
            <v>PT. PINUS MERAH ABADI - KRONJO GT</v>
          </cell>
        </row>
        <row r="28404">
          <cell r="O28404" t="str">
            <v>PT. PINUS MERAH ABADI - KRONJO GT</v>
          </cell>
        </row>
        <row r="28405">
          <cell r="O28405" t="str">
            <v>PT. PINUS MERAH ABADI - KRONJO GT</v>
          </cell>
        </row>
        <row r="28406">
          <cell r="O28406" t="str">
            <v>PT. PINUS MERAH ABADI - KRONJO GT</v>
          </cell>
        </row>
        <row r="28407">
          <cell r="O28407" t="str">
            <v>PT. PINUS MERAH ABADI - KRONJO GT</v>
          </cell>
        </row>
        <row r="28408">
          <cell r="O28408" t="str">
            <v>PT. PINUS MERAH ABADI - KRONJO GT</v>
          </cell>
        </row>
        <row r="28409">
          <cell r="O28409" t="str">
            <v>PT. PINUS MERAH ABADI - KRONJO GT</v>
          </cell>
        </row>
        <row r="28410">
          <cell r="O28410" t="str">
            <v>PT. PINUS MERAH ABADI - KRONJO GT</v>
          </cell>
        </row>
        <row r="28411">
          <cell r="O28411" t="str">
            <v>PT. PINUS MERAH ABADI - KRONJO GT</v>
          </cell>
        </row>
        <row r="28412">
          <cell r="O28412" t="str">
            <v>PT. PINUS MERAH ABADI - KRONJO GT</v>
          </cell>
        </row>
        <row r="28413">
          <cell r="O28413" t="str">
            <v>PT. PINUS MERAH ABADI - KRONJO GT</v>
          </cell>
        </row>
        <row r="28414">
          <cell r="O28414" t="str">
            <v>PT. PINUS MERAH ABADI - KRONJO GT</v>
          </cell>
        </row>
        <row r="28415">
          <cell r="O28415" t="str">
            <v>PT. PINUS MERAH ABADI - KRONJO GT</v>
          </cell>
        </row>
        <row r="28416">
          <cell r="O28416" t="str">
            <v>PT. PINUS MERAH ABADI - KRONJO GT</v>
          </cell>
        </row>
        <row r="28417">
          <cell r="O28417" t="str">
            <v>PT. PINUS MERAH ABADI - KRONJO GT</v>
          </cell>
        </row>
        <row r="28418">
          <cell r="O28418" t="str">
            <v>PT. PINUS MERAH ABADI - KRONJO GT</v>
          </cell>
        </row>
        <row r="28419">
          <cell r="O28419" t="str">
            <v>PT. PINUS MERAH ABADI - KRONJO GT</v>
          </cell>
        </row>
        <row r="28420">
          <cell r="O28420" t="str">
            <v>PT. PINUS MERAH ABADI - KRONJO GT</v>
          </cell>
        </row>
        <row r="28421">
          <cell r="O28421" t="str">
            <v>PT. PINUS MERAH ABADI - KRONJO GT</v>
          </cell>
        </row>
        <row r="28422">
          <cell r="O28422" t="str">
            <v>PT. PINUS MERAH ABADI - KRONJO GT</v>
          </cell>
        </row>
        <row r="28423">
          <cell r="O28423" t="str">
            <v>PT. PINUS MERAH ABADI - KRONJO GT</v>
          </cell>
        </row>
        <row r="28424">
          <cell r="O28424" t="str">
            <v>PT. PINUS MERAH ABADI - KRONJO GT</v>
          </cell>
        </row>
        <row r="28425">
          <cell r="O28425" t="str">
            <v>PT. PINUS MERAH ABADI - KRONJO GT</v>
          </cell>
        </row>
        <row r="28426">
          <cell r="O28426" t="str">
            <v>PT. PINUS MERAH ABADI - KRONJO GT</v>
          </cell>
        </row>
        <row r="28427">
          <cell r="O28427" t="str">
            <v>PT. PINUS MERAH ABADI - KRONJO GT</v>
          </cell>
        </row>
        <row r="28428">
          <cell r="O28428" t="str">
            <v>PT. PINUS MERAH ABADI - KRONJO GT</v>
          </cell>
        </row>
        <row r="28429">
          <cell r="O28429" t="str">
            <v>PT. PINUS MERAH ABADI - KRONJO GT</v>
          </cell>
        </row>
        <row r="28430">
          <cell r="O28430" t="str">
            <v>PT. PINUS MERAH ABADI - KRONJO GT</v>
          </cell>
        </row>
        <row r="28431">
          <cell r="O28431" t="str">
            <v>PT. PINUS MERAH ABADI - KRONJO GT</v>
          </cell>
        </row>
        <row r="28432">
          <cell r="O28432" t="str">
            <v>PT. PINUS MERAH ABADI - KRONJO GT</v>
          </cell>
        </row>
        <row r="28433">
          <cell r="O28433" t="str">
            <v>PT. PINUS MERAH ABADI - KRONJO GT</v>
          </cell>
        </row>
        <row r="28434">
          <cell r="O28434" t="str">
            <v>PT. PINUS MERAH ABADI - KRONJO GT</v>
          </cell>
        </row>
        <row r="28435">
          <cell r="O28435" t="str">
            <v>PT. PINUS MERAH ABADI - KRONJO GT</v>
          </cell>
        </row>
        <row r="28436">
          <cell r="O28436" t="str">
            <v>PT. PINUS MERAH ABADI - KRONJO GT</v>
          </cell>
        </row>
        <row r="28437">
          <cell r="O28437" t="str">
            <v>PT. PINUS MERAH ABADI - KRONJO GT</v>
          </cell>
        </row>
        <row r="28438">
          <cell r="O28438" t="str">
            <v>PT. PINUS MERAH ABADI - KRONJO GT</v>
          </cell>
        </row>
        <row r="28439">
          <cell r="O28439" t="str">
            <v>PT. PINUS MERAH ABADI - KRONJO GT</v>
          </cell>
        </row>
        <row r="28440">
          <cell r="O28440" t="str">
            <v>PT. PINUS MERAH ABADI - KRONJO GT</v>
          </cell>
        </row>
        <row r="28441">
          <cell r="O28441" t="str">
            <v>PT. PINUS MERAH ABADI - KRONJO GT</v>
          </cell>
        </row>
        <row r="28442">
          <cell r="O28442" t="str">
            <v>PT. PINUS MERAH ABADI - KRONJO GT</v>
          </cell>
        </row>
        <row r="28443">
          <cell r="O28443" t="str">
            <v>PT. PINUS MERAH ABADI - KRONJO GT</v>
          </cell>
        </row>
        <row r="28444">
          <cell r="O28444" t="str">
            <v>PT. PINUS MERAH ABADI - KRONJO GT</v>
          </cell>
        </row>
        <row r="28445">
          <cell r="O28445" t="str">
            <v>PT. PINUS MERAH ABADI - KRONJO GT</v>
          </cell>
        </row>
        <row r="28446">
          <cell r="O28446" t="str">
            <v>PT. PINUS MERAH ABADI - KRONJO GT</v>
          </cell>
        </row>
        <row r="28447">
          <cell r="O28447" t="str">
            <v>PT. PINUS MERAH ABADI - KRONJO GT</v>
          </cell>
        </row>
        <row r="28448">
          <cell r="O28448" t="str">
            <v>PT. PINUS MERAH ABADI - KRONJO GT</v>
          </cell>
        </row>
        <row r="28449">
          <cell r="O28449" t="str">
            <v>PT. PINUS MERAH ABADI - KRONJO GT</v>
          </cell>
        </row>
        <row r="28450">
          <cell r="O28450" t="str">
            <v>PT. PINUS MERAH ABADI - KRONJO GT</v>
          </cell>
        </row>
        <row r="28451">
          <cell r="O28451" t="str">
            <v>PT. PINUS MERAH ABADI - KRONJO GT</v>
          </cell>
        </row>
        <row r="28452">
          <cell r="O28452" t="str">
            <v>PT. PINUS MERAH ABADI - KRONJO GT</v>
          </cell>
        </row>
        <row r="28453">
          <cell r="O28453" t="str">
            <v>PT. PINUS MERAH ABADI - KRONJO GT</v>
          </cell>
        </row>
        <row r="28454">
          <cell r="O28454" t="str">
            <v>PT. PINUS MERAH ABADI - KRONJO GT</v>
          </cell>
        </row>
        <row r="28455">
          <cell r="O28455" t="str">
            <v>PT. PINUS MERAH ABADI - KRONJO GT</v>
          </cell>
        </row>
        <row r="28456">
          <cell r="O28456" t="str">
            <v>PT. PINUS MERAH ABADI - KRONJO GT</v>
          </cell>
        </row>
        <row r="28457">
          <cell r="O28457" t="str">
            <v>PT. PINUS MERAH ABADI - KRONJO GT</v>
          </cell>
        </row>
        <row r="28458">
          <cell r="O28458" t="str">
            <v>PT. PINUS MERAH ABADI - KRONJO GT</v>
          </cell>
        </row>
        <row r="28459">
          <cell r="O28459" t="str">
            <v>PT. PINUS MERAH ABADI - KRONJO GT</v>
          </cell>
        </row>
        <row r="28460">
          <cell r="O28460" t="str">
            <v>PT. PINUS MERAH ABADI - KRONJO GT</v>
          </cell>
        </row>
        <row r="28461">
          <cell r="O28461" t="str">
            <v>PT. PINUS MERAH ABADI - KRONJO GT</v>
          </cell>
        </row>
        <row r="28462">
          <cell r="O28462" t="str">
            <v>PT. PINUS MERAH ABADI - KRONJO GT</v>
          </cell>
        </row>
        <row r="28463">
          <cell r="O28463" t="str">
            <v>PT. PINUS MERAH ABADI - KRONJO GT</v>
          </cell>
        </row>
        <row r="28464">
          <cell r="O28464" t="str">
            <v>PT. PINUS MERAH ABADI - KRONJO GT</v>
          </cell>
        </row>
        <row r="28465">
          <cell r="O28465" t="str">
            <v>PT. PINUS MERAH ABADI - KRONJO GT</v>
          </cell>
        </row>
        <row r="28466">
          <cell r="O28466" t="str">
            <v>PT. PINUS MERAH ABADI - KRONJO GT</v>
          </cell>
        </row>
        <row r="28467">
          <cell r="O28467" t="str">
            <v>PT. PINUS MERAH ABADI - KRONJO GT</v>
          </cell>
        </row>
        <row r="28468">
          <cell r="O28468" t="str">
            <v>PT. PINUS MERAH ABADI - KRONJO GT</v>
          </cell>
        </row>
        <row r="28469">
          <cell r="O28469" t="str">
            <v>PT. PINUS MERAH ABADI - KRONJO GT</v>
          </cell>
        </row>
        <row r="28470">
          <cell r="O28470" t="str">
            <v>PT. PINUS MERAH ABADI - KRONJO GT</v>
          </cell>
        </row>
        <row r="28471">
          <cell r="O28471" t="str">
            <v>PT. PINUS MERAH ABADI - KRONJO GT</v>
          </cell>
        </row>
        <row r="28472">
          <cell r="O28472" t="str">
            <v>PT. PINUS MERAH ABADI - KRONJO GT</v>
          </cell>
        </row>
        <row r="28473">
          <cell r="O28473" t="str">
            <v>PT. PINUS MERAH ABADI - KRONJO GT</v>
          </cell>
        </row>
        <row r="28474">
          <cell r="O28474" t="str">
            <v>PT. PINUS MERAH ABADI - KRONJO GT</v>
          </cell>
        </row>
        <row r="28475">
          <cell r="O28475" t="str">
            <v>PT. PINUS MERAH ABADI - KRONJO GT</v>
          </cell>
        </row>
        <row r="28476">
          <cell r="O28476" t="str">
            <v>PT. PINUS MERAH ABADI - KRONJO GT</v>
          </cell>
        </row>
        <row r="28477">
          <cell r="O28477" t="str">
            <v>PT. PINUS MERAH ABADI - KRONJO GT</v>
          </cell>
        </row>
        <row r="28478">
          <cell r="O28478" t="str">
            <v>PT. PINUS MERAH ABADI - KRONJO GT</v>
          </cell>
        </row>
        <row r="28479">
          <cell r="O28479" t="str">
            <v>PT. PINUS MERAH ABADI - KRONJO GT</v>
          </cell>
        </row>
        <row r="28480">
          <cell r="O28480" t="str">
            <v>PT. PINUS MERAH ABADI - KRONJO GT</v>
          </cell>
        </row>
        <row r="28481">
          <cell r="O28481" t="str">
            <v>PT. PINUS MERAH ABADI - KRONJO GT</v>
          </cell>
        </row>
        <row r="28482">
          <cell r="O28482" t="str">
            <v>PT. PINUS MERAH ABADI - KRONJO GT</v>
          </cell>
        </row>
        <row r="28483">
          <cell r="O28483" t="str">
            <v>PT. PINUS MERAH ABADI - KRONJO GT</v>
          </cell>
        </row>
        <row r="28484">
          <cell r="O28484" t="str">
            <v>PT. PINUS MERAH ABADI - KRONJO GT</v>
          </cell>
        </row>
        <row r="28485">
          <cell r="O28485" t="str">
            <v>PT. PINUS MERAH ABADI - KRONJO GT</v>
          </cell>
        </row>
        <row r="28486">
          <cell r="O28486" t="str">
            <v>PT. PINUS MERAH ABADI - KRONJO GT</v>
          </cell>
        </row>
        <row r="28487">
          <cell r="O28487" t="str">
            <v>PT. PINUS MERAH ABADI - KRONJO GT</v>
          </cell>
        </row>
        <row r="28488">
          <cell r="O28488" t="str">
            <v>PT. PINUS MERAH ABADI - KRONJO GT</v>
          </cell>
        </row>
        <row r="28489">
          <cell r="O28489" t="str">
            <v>PT. PINUS MERAH ABADI - KRONJO GT</v>
          </cell>
        </row>
        <row r="28490">
          <cell r="O28490" t="str">
            <v>PT. PINUS MERAH ABADI - KRONJO GT</v>
          </cell>
        </row>
        <row r="28491">
          <cell r="O28491" t="str">
            <v>PT. PINUS MERAH ABADI - KRONJO GT</v>
          </cell>
        </row>
        <row r="28492">
          <cell r="O28492" t="str">
            <v>PT. PINUS MERAH ABADI - KRONJO GT</v>
          </cell>
        </row>
        <row r="28493">
          <cell r="O28493" t="str">
            <v>PT. PINUS MERAH ABADI - KRONJO GT</v>
          </cell>
        </row>
        <row r="28494">
          <cell r="O28494" t="str">
            <v>PT. PINUS MERAH ABADI - KRONJO GT</v>
          </cell>
        </row>
        <row r="28495">
          <cell r="O28495" t="str">
            <v>PT. PINUS MERAH ABADI - KRONJO GT</v>
          </cell>
        </row>
        <row r="28496">
          <cell r="O28496" t="str">
            <v>PT. PINUS MERAH ABADI - KRONJO GT</v>
          </cell>
        </row>
        <row r="28497">
          <cell r="O28497" t="str">
            <v>PT. PINUS MERAH ABADI - KRONJO GT</v>
          </cell>
        </row>
        <row r="28498">
          <cell r="O28498" t="str">
            <v>PT. PINUS MERAH ABADI - KRONJO GT</v>
          </cell>
        </row>
        <row r="28499">
          <cell r="O28499" t="str">
            <v>PT. PINUS MERAH ABADI - KRONJO GT</v>
          </cell>
        </row>
        <row r="28500">
          <cell r="O28500" t="str">
            <v>PT. PINUS MERAH ABADI - KRONJO GT</v>
          </cell>
        </row>
        <row r="28501">
          <cell r="O28501" t="str">
            <v>PT. PINUS MERAH ABADI - KRONJO GT</v>
          </cell>
        </row>
        <row r="28502">
          <cell r="O28502" t="str">
            <v>PT. PINUS MERAH ABADI - KRONJO GT</v>
          </cell>
        </row>
        <row r="28503">
          <cell r="O28503" t="str">
            <v>PT. PINUS MERAH ABADI - KRONJO GT</v>
          </cell>
        </row>
        <row r="28504">
          <cell r="O28504" t="str">
            <v>PT. PINUS MERAH ABADI - KRONJO GT</v>
          </cell>
        </row>
        <row r="28505">
          <cell r="O28505" t="str">
            <v>PT. PINUS MERAH ABADI - KRONJO GT</v>
          </cell>
        </row>
        <row r="28506">
          <cell r="O28506" t="str">
            <v>PT. PINUS MERAH ABADI - KRONJO GT</v>
          </cell>
        </row>
        <row r="28507">
          <cell r="O28507" t="str">
            <v>PT. PINUS MERAH ABADI - KRONJO GT</v>
          </cell>
        </row>
        <row r="28508">
          <cell r="O28508" t="str">
            <v>PT. PINUS MERAH ABADI - KRONJO GT</v>
          </cell>
        </row>
        <row r="28509">
          <cell r="O28509" t="str">
            <v>PT. PINUS MERAH ABADI - KRONJO GT</v>
          </cell>
        </row>
        <row r="28510">
          <cell r="O28510" t="str">
            <v>PT. PINUS MERAH ABADI - KRONJO GT</v>
          </cell>
        </row>
        <row r="28511">
          <cell r="O28511" t="str">
            <v>PT. PINUS MERAH ABADI - KRONJO GT</v>
          </cell>
        </row>
        <row r="28512">
          <cell r="O28512" t="str">
            <v>PT. PINUS MERAH ABADI - KRONJO GT</v>
          </cell>
        </row>
        <row r="28513">
          <cell r="O28513" t="str">
            <v>PT. PINUS MERAH ABADI - KRONJO GT</v>
          </cell>
        </row>
        <row r="28514">
          <cell r="O28514" t="str">
            <v>PT. PINUS MERAH ABADI - KRONJO GT</v>
          </cell>
        </row>
        <row r="28515">
          <cell r="O28515" t="str">
            <v>PT. PINUS MERAH ABADI - KRONJO GT</v>
          </cell>
        </row>
        <row r="28516">
          <cell r="O28516" t="str">
            <v>PT. PINUS MERAH ABADI - KRONJO GT</v>
          </cell>
        </row>
        <row r="28517">
          <cell r="O28517" t="str">
            <v>PT. PINUS MERAH ABADI - KRONJO GT</v>
          </cell>
        </row>
        <row r="28518">
          <cell r="O28518" t="str">
            <v>PT. PINUS MERAH ABADI - KRONJO GT</v>
          </cell>
        </row>
        <row r="28519">
          <cell r="O28519" t="str">
            <v>PT. PINUS MERAH ABADI - KRONJO GT</v>
          </cell>
        </row>
        <row r="28520">
          <cell r="O28520" t="str">
            <v>PT. PINUS MERAH ABADI - KRONJO GT</v>
          </cell>
        </row>
        <row r="28521">
          <cell r="O28521" t="str">
            <v>PT. PINUS MERAH ABADI - KRONJO GT</v>
          </cell>
        </row>
        <row r="28522">
          <cell r="O28522" t="str">
            <v>PT. PINUS MERAH ABADI - KRONJO GT</v>
          </cell>
        </row>
        <row r="28523">
          <cell r="O28523" t="str">
            <v>PT. PINUS MERAH ABADI - KRONJO GT</v>
          </cell>
        </row>
        <row r="28524">
          <cell r="O28524" t="str">
            <v>PT. PINUS MERAH ABADI - KRONJO GT</v>
          </cell>
        </row>
        <row r="28525">
          <cell r="O28525" t="str">
            <v>PT. PINUS MERAH ABADI - KRONJO GT</v>
          </cell>
        </row>
        <row r="28526">
          <cell r="O28526" t="str">
            <v>PT. PINUS MERAH ABADI - KRONJO GT</v>
          </cell>
        </row>
        <row r="28527">
          <cell r="O28527" t="str">
            <v>PT. PINUS MERAH ABADI - KRONJO GT</v>
          </cell>
        </row>
        <row r="28528">
          <cell r="O28528" t="str">
            <v>PT. PINUS MERAH ABADI - KRONJO GT</v>
          </cell>
        </row>
        <row r="28529">
          <cell r="O28529" t="str">
            <v>PT. PINUS MERAH ABADI - KRONJO GT</v>
          </cell>
        </row>
        <row r="28530">
          <cell r="O28530" t="str">
            <v>PT. PINUS MERAH ABADI - KRONJO GT</v>
          </cell>
        </row>
        <row r="28531">
          <cell r="O28531" t="str">
            <v>PT. PINUS MERAH ABADI - KRONJO GT</v>
          </cell>
        </row>
        <row r="28532">
          <cell r="O28532" t="str">
            <v>PT. PINUS MERAH ABADI - KRONJO GT</v>
          </cell>
        </row>
        <row r="28533">
          <cell r="O28533" t="str">
            <v>PT. PINUS MERAH ABADI - KRONJO GT</v>
          </cell>
        </row>
        <row r="28534">
          <cell r="O28534" t="str">
            <v>PT. PINUS MERAH ABADI - KRONJO GT</v>
          </cell>
        </row>
        <row r="28535">
          <cell r="O28535" t="str">
            <v>PT. PINUS MERAH ABADI - KRONJO GT</v>
          </cell>
        </row>
        <row r="28536">
          <cell r="O28536" t="str">
            <v>PT. PINUS MERAH ABADI - KRONJO GT</v>
          </cell>
        </row>
        <row r="28537">
          <cell r="O28537" t="str">
            <v>PT. PINUS MERAH ABADI - KRONJO GT</v>
          </cell>
        </row>
        <row r="28538">
          <cell r="O28538" t="str">
            <v>PT. PINUS MERAH ABADI - KRONJO GT</v>
          </cell>
        </row>
        <row r="28539">
          <cell r="O28539" t="str">
            <v>PT. PINUS MERAH ABADI - KRONJO GT</v>
          </cell>
        </row>
        <row r="28540">
          <cell r="O28540" t="str">
            <v>PT. PINUS MERAH ABADI - KRONJO GT</v>
          </cell>
        </row>
        <row r="28541">
          <cell r="O28541" t="str">
            <v>PT. PINUS MERAH ABADI - KRONJO GT</v>
          </cell>
        </row>
        <row r="28542">
          <cell r="O28542" t="str">
            <v>PT. PINUS MERAH ABADI - KRONJO GT</v>
          </cell>
        </row>
        <row r="28543">
          <cell r="O28543" t="str">
            <v>PT. PINUS MERAH ABADI - KRONJO GT</v>
          </cell>
        </row>
        <row r="28544">
          <cell r="O28544" t="str">
            <v>PT. PINUS MERAH ABADI - KRONJO GT</v>
          </cell>
        </row>
        <row r="28545">
          <cell r="O28545" t="str">
            <v>PT. PINUS MERAH ABADI - KRONJO GT</v>
          </cell>
        </row>
        <row r="28546">
          <cell r="O28546" t="str">
            <v>PT. PINUS MERAH ABADI - KRONJO GT</v>
          </cell>
        </row>
        <row r="28547">
          <cell r="O28547" t="str">
            <v>PT. PINUS MERAH ABADI - KRONJO GT</v>
          </cell>
        </row>
        <row r="28548">
          <cell r="O28548" t="str">
            <v>PT. PINUS MERAH ABADI - KRONJO GT</v>
          </cell>
        </row>
        <row r="28549">
          <cell r="O28549" t="str">
            <v>PT. PINUS MERAH ABADI - KRONJO GT</v>
          </cell>
        </row>
        <row r="28550">
          <cell r="O28550" t="str">
            <v>PT. PINUS MERAH ABADI - KRONJO GT</v>
          </cell>
        </row>
        <row r="28551">
          <cell r="O28551" t="str">
            <v>PT. PINUS MERAH ABADI - KRONJO GT</v>
          </cell>
        </row>
        <row r="28552">
          <cell r="O28552" t="str">
            <v>PT. PINUS MERAH ABADI - KRONJO GT</v>
          </cell>
        </row>
        <row r="28553">
          <cell r="O28553" t="str">
            <v>PT. PINUS MERAH ABADI - KRONJO GT</v>
          </cell>
        </row>
        <row r="28554">
          <cell r="O28554" t="str">
            <v>PT. PINUS MERAH ABADI - KRONJO GT</v>
          </cell>
        </row>
        <row r="28555">
          <cell r="O28555" t="str">
            <v>PT. PINUS MERAH ABADI - KRONJO GT</v>
          </cell>
        </row>
        <row r="28556">
          <cell r="O28556" t="str">
            <v>PT. PINUS MERAH ABADI - KRONJO GT</v>
          </cell>
        </row>
        <row r="28557">
          <cell r="O28557" t="str">
            <v>PT. PINUS MERAH ABADI - KRONJO GT</v>
          </cell>
        </row>
        <row r="28558">
          <cell r="O28558" t="str">
            <v>PT. PINUS MERAH ABADI - KRONJO GT</v>
          </cell>
        </row>
        <row r="28559">
          <cell r="O28559" t="str">
            <v>PT. PINUS MERAH ABADI - KRONJO GT</v>
          </cell>
        </row>
        <row r="28560">
          <cell r="O28560" t="str">
            <v>PT. PINUS MERAH ABADI - KRONJO GT</v>
          </cell>
        </row>
        <row r="28561">
          <cell r="O28561" t="str">
            <v>PT. PINUS MERAH ABADI - KRONJO GT</v>
          </cell>
        </row>
        <row r="28562">
          <cell r="O28562" t="str">
            <v>PT. PINUS MERAH ABADI - KRONJO GT</v>
          </cell>
        </row>
        <row r="28563">
          <cell r="O28563" t="str">
            <v>PT. PINUS MERAH ABADI - KRONJO GT</v>
          </cell>
        </row>
        <row r="28564">
          <cell r="O28564" t="str">
            <v>PT. PINUS MERAH ABADI - KRONJO GT</v>
          </cell>
        </row>
        <row r="28565">
          <cell r="O28565" t="str">
            <v>PT. PINUS MERAH ABADI - KRONJO GT</v>
          </cell>
        </row>
        <row r="28566">
          <cell r="O28566" t="str">
            <v>PT. PINUS MERAH ABADI - KRONJO GT</v>
          </cell>
        </row>
        <row r="28567">
          <cell r="O28567" t="str">
            <v>PT. PINUS MERAH ABADI - KRONJO GT</v>
          </cell>
        </row>
        <row r="28568">
          <cell r="O28568" t="str">
            <v>PT. PINUS MERAH ABADI - KRONJO GT</v>
          </cell>
        </row>
        <row r="28569">
          <cell r="O28569" t="str">
            <v>PT. PINUS MERAH ABADI - KRONJO GT</v>
          </cell>
        </row>
        <row r="28570">
          <cell r="O28570" t="str">
            <v>PT. PINUS MERAH ABADI - KRONJO GT</v>
          </cell>
        </row>
        <row r="28571">
          <cell r="O28571" t="str">
            <v>PT. PINUS MERAH ABADI - KRONJO GT</v>
          </cell>
        </row>
        <row r="28572">
          <cell r="O28572" t="str">
            <v>PT. PINUS MERAH ABADI - KRONJO GT</v>
          </cell>
        </row>
        <row r="28573">
          <cell r="O28573" t="str">
            <v>PT. PINUS MERAH ABADI - KRONJO GT</v>
          </cell>
        </row>
        <row r="28574">
          <cell r="O28574" t="str">
            <v>PT. PINUS MERAH ABADI - KRONJO GT</v>
          </cell>
        </row>
        <row r="28575">
          <cell r="O28575" t="str">
            <v>PT. PINUS MERAH ABADI - KRONJO GT</v>
          </cell>
        </row>
        <row r="28576">
          <cell r="O28576" t="str">
            <v>PT. PINUS MERAH ABADI - KRONJO GT</v>
          </cell>
        </row>
        <row r="28577">
          <cell r="O28577" t="str">
            <v>PT. PINUS MERAH ABADI - KRONJO GT</v>
          </cell>
        </row>
        <row r="28578">
          <cell r="O28578" t="str">
            <v>PT. PINUS MERAH ABADI - KRONJO GT</v>
          </cell>
        </row>
        <row r="28579">
          <cell r="O28579" t="str">
            <v>PT. PINUS MERAH ABADI - KRONJO GT</v>
          </cell>
        </row>
        <row r="28580">
          <cell r="O28580" t="str">
            <v>PT. PINUS MERAH ABADI - KRONJO GT</v>
          </cell>
        </row>
        <row r="28581">
          <cell r="O28581" t="str">
            <v>PT. PINUS MERAH ABADI - KRONJO GT</v>
          </cell>
        </row>
        <row r="28582">
          <cell r="O28582" t="str">
            <v>PT. PINUS MERAH ABADI - KRONJO GT</v>
          </cell>
        </row>
        <row r="28583">
          <cell r="O28583" t="str">
            <v>PT. PINUS MERAH ABADI - KRONJO GT</v>
          </cell>
        </row>
        <row r="28584">
          <cell r="O28584" t="str">
            <v>PT. PINUS MERAH ABADI - KRONJO GT</v>
          </cell>
        </row>
        <row r="28585">
          <cell r="O28585" t="str">
            <v>PT. PINUS MERAH ABADI - KRONJO GT</v>
          </cell>
        </row>
        <row r="28586">
          <cell r="O28586" t="str">
            <v>PT. PINUS MERAH ABADI - KRONJO GT</v>
          </cell>
        </row>
        <row r="28587">
          <cell r="O28587" t="str">
            <v>PT. PINUS MERAH ABADI - KRONJO GT</v>
          </cell>
        </row>
        <row r="28588">
          <cell r="O28588" t="str">
            <v>PT. PINUS MERAH ABADI - KRONJO GT</v>
          </cell>
        </row>
        <row r="28589">
          <cell r="O28589" t="str">
            <v>PT. PINUS MERAH ABADI - KRONJO GT</v>
          </cell>
        </row>
        <row r="28590">
          <cell r="O28590" t="str">
            <v>PT. PINUS MERAH ABADI - KRONJO GT</v>
          </cell>
        </row>
        <row r="28591">
          <cell r="O28591" t="str">
            <v>PT. PINUS MERAH ABADI - KRONJO GT</v>
          </cell>
        </row>
        <row r="28592">
          <cell r="O28592" t="str">
            <v>PT. PINUS MERAH ABADI - KRONJO GT</v>
          </cell>
        </row>
        <row r="28593">
          <cell r="O28593" t="str">
            <v>PT. PINUS MERAH ABADI - KRONJO GT</v>
          </cell>
        </row>
        <row r="28594">
          <cell r="O28594" t="str">
            <v>PT. PINUS MERAH ABADI - KRONJO GT</v>
          </cell>
        </row>
        <row r="28595">
          <cell r="O28595" t="str">
            <v>PT. PINUS MERAH ABADI - KRONJO GT</v>
          </cell>
        </row>
        <row r="28596">
          <cell r="O28596" t="str">
            <v>PT. PINUS MERAH ABADI - KRONJO GT</v>
          </cell>
        </row>
        <row r="28597">
          <cell r="O28597" t="str">
            <v>PT. PINUS MERAH ABADI - KRONJO GT</v>
          </cell>
        </row>
        <row r="28598">
          <cell r="O28598" t="str">
            <v>PT. PINUS MERAH ABADI - KRONJO GT</v>
          </cell>
        </row>
        <row r="28599">
          <cell r="O28599" t="str">
            <v>PT. PINUS MERAH ABADI - KRONJO GT</v>
          </cell>
        </row>
        <row r="28600">
          <cell r="O28600" t="str">
            <v>PT. PINUS MERAH ABADI - KRONJO GT</v>
          </cell>
        </row>
        <row r="28601">
          <cell r="O28601" t="str">
            <v>PT. PINUS MERAH ABADI - KRONJO GT</v>
          </cell>
        </row>
        <row r="28602">
          <cell r="O28602" t="str">
            <v>PT. PINUS MERAH ABADI - KRONJO GT</v>
          </cell>
        </row>
        <row r="28603">
          <cell r="O28603" t="str">
            <v>PT. PINUS MERAH ABADI - KRONJO GT</v>
          </cell>
        </row>
        <row r="28604">
          <cell r="O28604" t="str">
            <v>PT. PINUS MERAH ABADI - KRONJO GT</v>
          </cell>
        </row>
        <row r="28605">
          <cell r="O28605" t="str">
            <v>PT. PINUS MERAH ABADI - KRONJO GT</v>
          </cell>
        </row>
        <row r="28606">
          <cell r="O28606" t="str">
            <v>PT. PINUS MERAH ABADI - KRONJO GT</v>
          </cell>
        </row>
        <row r="28607">
          <cell r="O28607" t="str">
            <v>PT. PINUS MERAH ABADI - KRONJO GT</v>
          </cell>
        </row>
        <row r="28608">
          <cell r="O28608" t="str">
            <v>PT. PINUS MERAH ABADI - KRONJO GT</v>
          </cell>
        </row>
        <row r="28609">
          <cell r="O28609" t="str">
            <v>PT. PINUS MERAH ABADI - KRONJO GT</v>
          </cell>
        </row>
        <row r="28610">
          <cell r="O28610" t="str">
            <v>PT. PINUS MERAH ABADI - KRONJO GT</v>
          </cell>
        </row>
        <row r="28611">
          <cell r="O28611" t="str">
            <v>PT. PINUS MERAH ABADI - KRONJO GT</v>
          </cell>
        </row>
        <row r="28612">
          <cell r="O28612" t="str">
            <v>PT. PINUS MERAH ABADI - KRONJO GT</v>
          </cell>
        </row>
        <row r="28613">
          <cell r="O28613" t="str">
            <v>PT. PINUS MERAH ABADI - KRONJO GT</v>
          </cell>
        </row>
        <row r="28614">
          <cell r="O28614" t="str">
            <v>PT. PINUS MERAH ABADI - KRONJO GT</v>
          </cell>
        </row>
        <row r="28615">
          <cell r="O28615" t="str">
            <v>PT. PINUS MERAH ABADI - KRONJO GT</v>
          </cell>
        </row>
        <row r="28616">
          <cell r="O28616" t="str">
            <v>PT. PINUS MERAH ABADI - KRONJO GT</v>
          </cell>
        </row>
        <row r="28617">
          <cell r="O28617" t="str">
            <v>PT. PINUS MERAH ABADI - KRONJO GT</v>
          </cell>
        </row>
        <row r="28618">
          <cell r="O28618" t="str">
            <v>PT. PINUS MERAH ABADI - KRONJO GT</v>
          </cell>
        </row>
        <row r="28619">
          <cell r="O28619" t="str">
            <v>PT. PINUS MERAH ABADI - KRONJO GT</v>
          </cell>
        </row>
        <row r="28620">
          <cell r="O28620" t="str">
            <v>PT. PINUS MERAH ABADI - KRONJO GT</v>
          </cell>
        </row>
        <row r="28621">
          <cell r="O28621" t="str">
            <v>PT. PINUS MERAH ABADI - KRONJO GT</v>
          </cell>
        </row>
        <row r="28622">
          <cell r="O28622" t="str">
            <v>PT. PINUS MERAH ABADI - KRONJO GT</v>
          </cell>
        </row>
        <row r="28623">
          <cell r="O28623" t="str">
            <v>PT. PINUS MERAH ABADI - KRONJO GT</v>
          </cell>
        </row>
        <row r="28624">
          <cell r="O28624" t="str">
            <v>PT. PINUS MERAH ABADI - KRONJO GT</v>
          </cell>
        </row>
        <row r="28625">
          <cell r="O28625" t="str">
            <v>PT. PINUS MERAH ABADI - KRONJO GT</v>
          </cell>
        </row>
        <row r="28626">
          <cell r="O28626" t="str">
            <v>PT. PINUS MERAH ABADI - KRONJO GT</v>
          </cell>
        </row>
        <row r="28627">
          <cell r="O28627" t="str">
            <v>PT. PINUS MERAH ABADI - KRONJO GT</v>
          </cell>
        </row>
        <row r="28628">
          <cell r="O28628" t="str">
            <v>PT. PINUS MERAH ABADI - KRONJO GT</v>
          </cell>
        </row>
        <row r="28629">
          <cell r="O28629" t="str">
            <v>PT. PINUS MERAH ABADI - KRONJO GT</v>
          </cell>
        </row>
        <row r="28630">
          <cell r="O28630" t="str">
            <v>PT. PINUS MERAH ABADI - KRONJO GT</v>
          </cell>
        </row>
        <row r="28631">
          <cell r="O28631" t="str">
            <v>PT. PINUS MERAH ABADI - KRONJO GT</v>
          </cell>
        </row>
        <row r="28632">
          <cell r="O28632" t="str">
            <v>PT. PINUS MERAH ABADI - KRONJO GT</v>
          </cell>
        </row>
        <row r="28633">
          <cell r="O28633" t="str">
            <v>PT. PINUS MERAH ABADI - KRONJO GT</v>
          </cell>
        </row>
        <row r="28634">
          <cell r="O28634" t="str">
            <v>PT. PINUS MERAH ABADI - KRONJO GT</v>
          </cell>
        </row>
        <row r="28635">
          <cell r="O28635" t="str">
            <v>PT. PINUS MERAH ABADI - KRONJO GT</v>
          </cell>
        </row>
        <row r="28636">
          <cell r="O28636" t="str">
            <v>PT. PINUS MERAH ABADI - KRONJO GT</v>
          </cell>
        </row>
        <row r="28637">
          <cell r="O28637" t="str">
            <v>PT. PINUS MERAH ABADI - KRONJO GT</v>
          </cell>
        </row>
        <row r="28638">
          <cell r="O28638" t="str">
            <v>PT. PINUS MERAH ABADI - KRONJO GT</v>
          </cell>
        </row>
        <row r="28639">
          <cell r="O28639" t="str">
            <v>PT. PINUS MERAH ABADI - KRONJO GT</v>
          </cell>
        </row>
        <row r="28640">
          <cell r="O28640" t="str">
            <v>PT. PINUS MERAH ABADI - KRONJO GT</v>
          </cell>
        </row>
        <row r="28641">
          <cell r="O28641" t="str">
            <v>PT. PINUS MERAH ABADI - KRONJO GT</v>
          </cell>
        </row>
        <row r="28642">
          <cell r="O28642" t="str">
            <v>PT. PINUS MERAH ABADI - KRONJO GT</v>
          </cell>
        </row>
        <row r="28643">
          <cell r="O28643" t="str">
            <v>PT. PINUS MERAH ABADI - KRONJO GT</v>
          </cell>
        </row>
        <row r="28644">
          <cell r="O28644" t="str">
            <v>PT. PINUS MERAH ABADI - KRONJO GT</v>
          </cell>
        </row>
        <row r="28645">
          <cell r="O28645" t="str">
            <v>PT. PINUS MERAH ABADI - KRONJO GT</v>
          </cell>
        </row>
        <row r="28646">
          <cell r="O28646" t="str">
            <v>PT. PINUS MERAH ABADI - KRONJO GT</v>
          </cell>
        </row>
        <row r="28647">
          <cell r="O28647" t="str">
            <v>PT. PINUS MERAH ABADI - KRONJO GT</v>
          </cell>
        </row>
        <row r="28648">
          <cell r="O28648" t="str">
            <v>PT. PINUS MERAH ABADI - KRONJO GT</v>
          </cell>
        </row>
        <row r="28649">
          <cell r="O28649" t="str">
            <v>PT. PINUS MERAH ABADI - KRONJO GT</v>
          </cell>
        </row>
        <row r="28650">
          <cell r="O28650" t="str">
            <v>PT. PINUS MERAH ABADI - KRONJO GT</v>
          </cell>
        </row>
        <row r="28651">
          <cell r="O28651" t="str">
            <v>PT. PINUS MERAH ABADI - KRONJO GT</v>
          </cell>
        </row>
        <row r="28652">
          <cell r="O28652" t="str">
            <v>PT. PINUS MERAH ABADI - KRONJO GT</v>
          </cell>
        </row>
        <row r="28653">
          <cell r="O28653" t="str">
            <v>PT. PINUS MERAH ABADI - KRONJO GT</v>
          </cell>
        </row>
        <row r="28654">
          <cell r="O28654" t="str">
            <v>PT. PINUS MERAH ABADI - KRONJO GT</v>
          </cell>
        </row>
        <row r="28655">
          <cell r="O28655" t="str">
            <v>PT. PINUS MERAH ABADI - KRONJO GT</v>
          </cell>
        </row>
        <row r="28656">
          <cell r="O28656" t="str">
            <v>PT. PINUS MERAH ABADI - KRONJO GT</v>
          </cell>
        </row>
        <row r="28657">
          <cell r="O28657" t="str">
            <v>PT. PINUS MERAH ABADI - KRONJO GT</v>
          </cell>
        </row>
        <row r="28658">
          <cell r="O28658" t="str">
            <v>PT. PINUS MERAH ABADI - KRONJO GT</v>
          </cell>
        </row>
        <row r="28659">
          <cell r="O28659" t="str">
            <v>PT. PINUS MERAH ABADI - KRONJO GT</v>
          </cell>
        </row>
        <row r="28660">
          <cell r="O28660" t="str">
            <v>PT. PINUS MERAH ABADI - KRONJO GT</v>
          </cell>
        </row>
        <row r="28661">
          <cell r="O28661" t="str">
            <v>PT. PINUS MERAH ABADI - KRONJO GT</v>
          </cell>
        </row>
        <row r="28662">
          <cell r="O28662" t="str">
            <v>PT. PINUS MERAH ABADI - KRONJO GT</v>
          </cell>
        </row>
        <row r="28663">
          <cell r="O28663" t="str">
            <v>PT. PINUS MERAH ABADI - KRONJO GT</v>
          </cell>
        </row>
        <row r="28664">
          <cell r="O28664" t="str">
            <v>PT. PINUS MERAH ABADI - KRONJO GT</v>
          </cell>
        </row>
        <row r="28665">
          <cell r="O28665" t="str">
            <v>PT. PINUS MERAH ABADI - KRONJO GT</v>
          </cell>
        </row>
        <row r="28666">
          <cell r="O28666" t="str">
            <v>PT. PINUS MERAH ABADI - KRONJO GT</v>
          </cell>
        </row>
        <row r="28667">
          <cell r="O28667" t="str">
            <v>PT. PINUS MERAH ABADI - KRONJO GT</v>
          </cell>
        </row>
        <row r="28668">
          <cell r="O28668" t="str">
            <v>PT. PINUS MERAH ABADI - KRONJO GT</v>
          </cell>
        </row>
        <row r="28669">
          <cell r="O28669" t="str">
            <v>PT. PINUS MERAH ABADI - KRONJO GT</v>
          </cell>
        </row>
        <row r="28670">
          <cell r="O28670" t="str">
            <v>PT. PINUS MERAH ABADI - KRONJO GT</v>
          </cell>
        </row>
        <row r="28671">
          <cell r="O28671" t="str">
            <v>PT. PINUS MERAH ABADI - KRONJO GT</v>
          </cell>
        </row>
        <row r="28672">
          <cell r="O28672" t="str">
            <v>PT. PINUS MERAH ABADI - KRONJO GT</v>
          </cell>
        </row>
        <row r="28673">
          <cell r="O28673" t="str">
            <v>PT. PINUS MERAH ABADI - KRONJO GT</v>
          </cell>
        </row>
        <row r="28674">
          <cell r="O28674" t="str">
            <v>PT. PINUS MERAH ABADI - KRONJO GT</v>
          </cell>
        </row>
        <row r="28675">
          <cell r="O28675" t="str">
            <v>PT. PINUS MERAH ABADI - KRONJO GT</v>
          </cell>
        </row>
        <row r="28676">
          <cell r="O28676" t="str">
            <v>PT. PINUS MERAH ABADI - KRONJO GT</v>
          </cell>
        </row>
        <row r="28677">
          <cell r="O28677" t="str">
            <v>PT. PINUS MERAH ABADI - KRONJO GT</v>
          </cell>
        </row>
        <row r="28678">
          <cell r="O28678" t="str">
            <v>PT. PINUS MERAH ABADI - KRONJO GT</v>
          </cell>
        </row>
        <row r="28679">
          <cell r="O28679" t="str">
            <v>PT. PINUS MERAH ABADI - KRONJO GT</v>
          </cell>
        </row>
        <row r="28680">
          <cell r="O28680" t="str">
            <v>PT. PINUS MERAH ABADI - KRONJO GT</v>
          </cell>
        </row>
        <row r="28681">
          <cell r="O28681" t="str">
            <v>PT. PINUS MERAH ABADI - KRONJO GT</v>
          </cell>
        </row>
        <row r="28682">
          <cell r="O28682" t="str">
            <v>PT. PINUS MERAH ABADI - KRONJO GT</v>
          </cell>
        </row>
        <row r="28683">
          <cell r="O28683" t="str">
            <v>PT. PINUS MERAH ABADI - KRONJO GT</v>
          </cell>
        </row>
        <row r="28684">
          <cell r="O28684" t="str">
            <v>PT. PINUS MERAH ABADI - KRONJO GT</v>
          </cell>
        </row>
        <row r="28685">
          <cell r="O28685" t="str">
            <v>PT. PINUS MERAH ABADI - KRONJO GT</v>
          </cell>
        </row>
        <row r="28686">
          <cell r="O28686" t="str">
            <v>PT. PINUS MERAH ABADI - KRONJO GT</v>
          </cell>
        </row>
        <row r="28687">
          <cell r="O28687" t="str">
            <v>PT. PINUS MERAH ABADI - KRONJO GT</v>
          </cell>
        </row>
        <row r="28688">
          <cell r="O28688" t="str">
            <v>PT. PINUS MERAH ABADI - KRONJO GT</v>
          </cell>
        </row>
        <row r="28689">
          <cell r="O28689" t="str">
            <v>PT. PINUS MERAH ABADI - KRONJO GT</v>
          </cell>
        </row>
        <row r="28690">
          <cell r="O28690" t="str">
            <v>PT. PINUS MERAH ABADI - KRONJO GT</v>
          </cell>
        </row>
        <row r="28691">
          <cell r="O28691" t="str">
            <v>PT. PINUS MERAH ABADI - KRONJO GT</v>
          </cell>
        </row>
        <row r="28692">
          <cell r="O28692" t="str">
            <v>PT. PINUS MERAH ABADI - KRONJO GT</v>
          </cell>
        </row>
        <row r="28693">
          <cell r="O28693" t="str">
            <v>PT. PINUS MERAH ABADI - KRONJO GT</v>
          </cell>
        </row>
        <row r="28694">
          <cell r="O28694" t="str">
            <v>PT. PINUS MERAH ABADI - KRONJO GT</v>
          </cell>
        </row>
        <row r="28695">
          <cell r="O28695" t="str">
            <v>PT. PINUS MERAH ABADI - KRONJO GT</v>
          </cell>
        </row>
        <row r="28696">
          <cell r="O28696" t="str">
            <v>PT. PINUS MERAH ABADI - KRONJO GT</v>
          </cell>
        </row>
        <row r="28697">
          <cell r="O28697" t="str">
            <v>PT. PINUS MERAH ABADI - KRONJO GT</v>
          </cell>
        </row>
        <row r="28698">
          <cell r="O28698" t="str">
            <v>PT. PINUS MERAH ABADI - KRONJO GT</v>
          </cell>
        </row>
        <row r="28699">
          <cell r="O28699" t="str">
            <v>PT. PINUS MERAH ABADI - KRONJO GT</v>
          </cell>
        </row>
        <row r="28700">
          <cell r="O28700" t="str">
            <v>PT. PINUS MERAH ABADI - KRONJO GT</v>
          </cell>
        </row>
        <row r="28701">
          <cell r="O28701" t="str">
            <v>PT. PINUS MERAH ABADI - KRONJO GT</v>
          </cell>
        </row>
        <row r="28702">
          <cell r="O28702" t="str">
            <v>PT. PINUS MERAH ABADI - KRONJO GT</v>
          </cell>
        </row>
        <row r="28703">
          <cell r="O28703" t="str">
            <v>PT. PINUS MERAH ABADI - KRONJO GT</v>
          </cell>
        </row>
        <row r="28704">
          <cell r="O28704" t="str">
            <v>PT. PINUS MERAH ABADI - KRONJO GT</v>
          </cell>
        </row>
        <row r="28705">
          <cell r="O28705" t="str">
            <v>PT. PINUS MERAH ABADI - KRONJO GT</v>
          </cell>
        </row>
        <row r="28706">
          <cell r="O28706" t="str">
            <v>PT. PINUS MERAH ABADI - KRONJO GT</v>
          </cell>
        </row>
        <row r="28707">
          <cell r="O28707" t="str">
            <v>PT. PINUS MERAH ABADI - KRONJO GT</v>
          </cell>
        </row>
        <row r="28708">
          <cell r="O28708" t="str">
            <v>PT. PINUS MERAH ABADI - KRONJO GT</v>
          </cell>
        </row>
        <row r="28709">
          <cell r="O28709" t="str">
            <v>PT. PINUS MERAH ABADI - KRONJO GT</v>
          </cell>
        </row>
        <row r="28710">
          <cell r="O28710" t="str">
            <v>PT. PINUS MERAH ABADI - KRONJO GT</v>
          </cell>
        </row>
        <row r="28711">
          <cell r="O28711" t="str">
            <v>PT. PINUS MERAH ABADI - KRONJO GT</v>
          </cell>
        </row>
        <row r="28712">
          <cell r="O28712" t="str">
            <v>PT. PINUS MERAH ABADI - KRONJO GT</v>
          </cell>
        </row>
        <row r="28713">
          <cell r="O28713" t="str">
            <v>PT. PINUS MERAH ABADI - KRONJO GT</v>
          </cell>
        </row>
        <row r="28714">
          <cell r="O28714" t="str">
            <v>PT. PINUS MERAH ABADI - KRONJO GT</v>
          </cell>
        </row>
        <row r="28715">
          <cell r="O28715" t="str">
            <v>PT. PINUS MERAH ABADI - KRONJO GT</v>
          </cell>
        </row>
        <row r="28716">
          <cell r="O28716" t="str">
            <v>PT. PINUS MERAH ABADI - KRONJO GT</v>
          </cell>
        </row>
        <row r="28717">
          <cell r="O28717" t="str">
            <v>PT. PINUS MERAH ABADI - KRONJO GT</v>
          </cell>
        </row>
        <row r="28718">
          <cell r="O28718" t="str">
            <v>PT. PINUS MERAH ABADI - KRONJO GT</v>
          </cell>
        </row>
        <row r="28719">
          <cell r="O28719" t="str">
            <v>PT. PINUS MERAH ABADI - KRONJO GT</v>
          </cell>
        </row>
        <row r="28720">
          <cell r="O28720" t="str">
            <v>PT. PINUS MERAH ABADI - KRONJO GT</v>
          </cell>
        </row>
        <row r="28721">
          <cell r="O28721" t="str">
            <v>PT. PINUS MERAH ABADI - KRONJO GT</v>
          </cell>
        </row>
        <row r="28722">
          <cell r="O28722" t="str">
            <v>PT. PINUS MERAH ABADI - KRONJO GT</v>
          </cell>
        </row>
        <row r="28723">
          <cell r="O28723" t="str">
            <v>PT. PINUS MERAH ABADI - KRONJO GT</v>
          </cell>
        </row>
        <row r="28724">
          <cell r="O28724" t="str">
            <v>PT. PINUS MERAH ABADI - KRONJO GT</v>
          </cell>
        </row>
        <row r="28725">
          <cell r="O28725" t="str">
            <v>PT. PINUS MERAH ABADI - KRONJO GT</v>
          </cell>
        </row>
        <row r="28726">
          <cell r="O28726" t="str">
            <v>PT. PINUS MERAH ABADI - KRONJO GT</v>
          </cell>
        </row>
        <row r="28727">
          <cell r="O28727" t="str">
            <v>PT. PINUS MERAH ABADI - KRONJO GT</v>
          </cell>
        </row>
        <row r="28728">
          <cell r="O28728" t="str">
            <v>PT. PINUS MERAH ABADI - KRONJO GT</v>
          </cell>
        </row>
        <row r="28729">
          <cell r="O28729" t="str">
            <v>PT. PINUS MERAH ABADI - KRONJO GT</v>
          </cell>
        </row>
        <row r="28730">
          <cell r="O28730" t="str">
            <v>PT. PINUS MERAH ABADI - KRONJO GT</v>
          </cell>
        </row>
        <row r="28731">
          <cell r="O28731" t="str">
            <v>PT. PINUS MERAH ABADI - KRONJO GT</v>
          </cell>
        </row>
        <row r="28732">
          <cell r="O28732" t="str">
            <v>PT. PINUS MERAH ABADI - KRONJO GT</v>
          </cell>
        </row>
        <row r="28733">
          <cell r="O28733" t="str">
            <v>PT. PINUS MERAH ABADI - KRONJO GT</v>
          </cell>
        </row>
        <row r="28734">
          <cell r="O28734" t="str">
            <v>PT. PINUS MERAH ABADI - KRONJO GT</v>
          </cell>
        </row>
        <row r="28735">
          <cell r="O28735" t="str">
            <v>PT. PINUS MERAH ABADI - KRONJO GT</v>
          </cell>
        </row>
        <row r="28736">
          <cell r="O28736" t="str">
            <v>PT. PINUS MERAH ABADI - KRONJO GT</v>
          </cell>
        </row>
        <row r="28737">
          <cell r="O28737" t="str">
            <v>PT. PINUS MERAH ABADI - KRONJO GT</v>
          </cell>
        </row>
        <row r="28738">
          <cell r="O28738" t="str">
            <v>PT. PINUS MERAH ABADI - KRONJO GT</v>
          </cell>
        </row>
        <row r="28739">
          <cell r="O28739" t="str">
            <v>PT. PINUS MERAH ABADI - KRONJO GT</v>
          </cell>
        </row>
        <row r="28740">
          <cell r="O28740" t="str">
            <v>PT. PINUS MERAH ABADI - KRONJO GT</v>
          </cell>
        </row>
        <row r="28741">
          <cell r="O28741" t="str">
            <v>PT. PINUS MERAH ABADI - KRONJO GT</v>
          </cell>
        </row>
        <row r="28742">
          <cell r="O28742" t="str">
            <v>PT. PINUS MERAH ABADI - KRONJO GT</v>
          </cell>
        </row>
        <row r="28743">
          <cell r="O28743" t="str">
            <v>PT. PINUS MERAH ABADI - KRONJO GT</v>
          </cell>
        </row>
        <row r="28744">
          <cell r="O28744" t="str">
            <v>PT. PINUS MERAH ABADI - KRONJO GT</v>
          </cell>
        </row>
        <row r="28745">
          <cell r="O28745" t="str">
            <v>PT. PINUS MERAH ABADI - KRONJO GT</v>
          </cell>
        </row>
        <row r="28746">
          <cell r="O28746" t="str">
            <v>PT. PINUS MERAH ABADI - KRONJO GT</v>
          </cell>
        </row>
        <row r="28747">
          <cell r="O28747" t="str">
            <v>PT. PINUS MERAH ABADI - KRONJO GT</v>
          </cell>
        </row>
        <row r="28748">
          <cell r="O28748" t="str">
            <v>PT. PINUS MERAH ABADI - KRONJO GT</v>
          </cell>
        </row>
        <row r="28749">
          <cell r="O28749" t="str">
            <v>PT. PINUS MERAH ABADI - KRONJO GT</v>
          </cell>
        </row>
        <row r="28750">
          <cell r="O28750" t="str">
            <v>PT. PINUS MERAH ABADI - KRONJO GT</v>
          </cell>
        </row>
        <row r="28751">
          <cell r="O28751" t="str">
            <v>PT. PINUS MERAH ABADI - KRONJO GT</v>
          </cell>
        </row>
        <row r="28752">
          <cell r="O28752" t="str">
            <v>PT. PINUS MERAH ABADI - KRONJO GT</v>
          </cell>
        </row>
        <row r="28753">
          <cell r="O28753" t="str">
            <v>PT. PINUS MERAH ABADI - KRONJO GT</v>
          </cell>
        </row>
        <row r="28754">
          <cell r="O28754" t="str">
            <v>PT. PINUS MERAH ABADI - KRONJO GT</v>
          </cell>
        </row>
        <row r="28755">
          <cell r="O28755" t="str">
            <v>PT. PINUS MERAH ABADI - KRONJO GT</v>
          </cell>
        </row>
        <row r="28756">
          <cell r="O28756" t="str">
            <v>PT. PINUS MERAH ABADI - KRONJO GT</v>
          </cell>
        </row>
        <row r="28757">
          <cell r="O28757" t="str">
            <v>PT. PINUS MERAH ABADI - KRONJO GT</v>
          </cell>
        </row>
        <row r="28758">
          <cell r="O28758" t="str">
            <v>PT. PINUS MERAH ABADI - KRONJO GT</v>
          </cell>
        </row>
        <row r="28759">
          <cell r="O28759" t="str">
            <v>PT. PINUS MERAH ABADI - KRONJO GT</v>
          </cell>
        </row>
        <row r="28760">
          <cell r="O28760" t="str">
            <v>PT. PINUS MERAH ABADI - KRONJO GT</v>
          </cell>
        </row>
        <row r="28761">
          <cell r="O28761" t="str">
            <v>PT. PINUS MERAH ABADI - KRONJO GT</v>
          </cell>
        </row>
        <row r="28762">
          <cell r="O28762" t="str">
            <v>PT. PINUS MERAH ABADI - KRONJO GT</v>
          </cell>
        </row>
        <row r="28763">
          <cell r="O28763" t="str">
            <v>PT. PINUS MERAH ABADI - KRONJO GT</v>
          </cell>
        </row>
        <row r="28764">
          <cell r="O28764" t="str">
            <v>PT. PINUS MERAH ABADI - KRONJO GT</v>
          </cell>
        </row>
        <row r="28765">
          <cell r="O28765" t="str">
            <v>PT. PINUS MERAH ABADI - KRONJO GT</v>
          </cell>
        </row>
        <row r="28766">
          <cell r="O28766" t="str">
            <v>PT. PINUS MERAH ABADI - KRONJO GT</v>
          </cell>
        </row>
        <row r="28767">
          <cell r="O28767" t="str">
            <v>PT. PINUS MERAH ABADI - KRONJO GT</v>
          </cell>
        </row>
        <row r="28768">
          <cell r="O28768" t="str">
            <v>PT. PINUS MERAH ABADI - KRONJO GT</v>
          </cell>
        </row>
        <row r="28769">
          <cell r="O28769" t="str">
            <v>PT. PINUS MERAH ABADI - KRONJO GT</v>
          </cell>
        </row>
        <row r="28770">
          <cell r="O28770" t="str">
            <v>PT. PINUS MERAH ABADI - KRONJO GT</v>
          </cell>
        </row>
        <row r="28771">
          <cell r="O28771" t="str">
            <v>PT. PINUS MERAH ABADI - KRONJO GT</v>
          </cell>
        </row>
        <row r="28772">
          <cell r="O28772" t="str">
            <v>PT. PINUS MERAH ABADI - KRONJO GT</v>
          </cell>
        </row>
        <row r="28773">
          <cell r="O28773" t="str">
            <v>PT. PINUS MERAH ABADI - KRONJO GT</v>
          </cell>
        </row>
        <row r="28774">
          <cell r="O28774" t="str">
            <v>PT. PINUS MERAH ABADI - KRONJO GT</v>
          </cell>
        </row>
        <row r="28775">
          <cell r="O28775" t="str">
            <v>PT. PINUS MERAH ABADI - KRONJO GT</v>
          </cell>
        </row>
        <row r="28776">
          <cell r="O28776" t="str">
            <v>PT. PINUS MERAH ABADI - KRONJO GT</v>
          </cell>
        </row>
        <row r="28777">
          <cell r="O28777" t="str">
            <v>PT. PINUS MERAH ABADI - KRONJO GT</v>
          </cell>
        </row>
        <row r="28778">
          <cell r="O28778" t="str">
            <v>PT. PINUS MERAH ABADI - KRONJO GT</v>
          </cell>
        </row>
        <row r="28779">
          <cell r="O28779" t="str">
            <v>PT. PINUS MERAH ABADI - KRONJO GT</v>
          </cell>
        </row>
        <row r="28780">
          <cell r="O28780" t="str">
            <v>PT. PINUS MERAH ABADI - KRONJO GT</v>
          </cell>
        </row>
        <row r="28781">
          <cell r="O28781" t="str">
            <v>PT. PINUS MERAH ABADI - KRONJO GT</v>
          </cell>
        </row>
        <row r="28782">
          <cell r="O28782" t="str">
            <v>PT. PINUS MERAH ABADI - KRONJO GT</v>
          </cell>
        </row>
        <row r="28783">
          <cell r="O28783" t="str">
            <v>PT. PINUS MERAH ABADI - KRONJO GT</v>
          </cell>
        </row>
        <row r="28784">
          <cell r="O28784" t="str">
            <v>PT. PINUS MERAH ABADI - KRONJO GT</v>
          </cell>
        </row>
        <row r="28785">
          <cell r="O28785" t="str">
            <v>PT. PINUS MERAH ABADI - KRONJO GT</v>
          </cell>
        </row>
        <row r="28786">
          <cell r="O28786" t="str">
            <v>PT. PINUS MERAH ABADI - KRONJO GT</v>
          </cell>
        </row>
        <row r="28787">
          <cell r="O28787" t="str">
            <v>PT. PINUS MERAH ABADI - KRONJO GT</v>
          </cell>
        </row>
        <row r="28788">
          <cell r="O28788" t="str">
            <v>PT. PINUS MERAH ABADI - KRONJO GT</v>
          </cell>
        </row>
        <row r="28789">
          <cell r="O28789" t="str">
            <v>PT. PINUS MERAH ABADI - KRONJO GT</v>
          </cell>
        </row>
        <row r="28790">
          <cell r="O28790" t="str">
            <v>PT. PINUS MERAH ABADI - KRONJO GT</v>
          </cell>
        </row>
        <row r="28791">
          <cell r="O28791" t="str">
            <v>PT. PINUS MERAH ABADI - KRONJO GT</v>
          </cell>
        </row>
        <row r="28792">
          <cell r="O28792" t="str">
            <v>PT. PINUS MERAH ABADI - KRONJO GT</v>
          </cell>
        </row>
        <row r="28793">
          <cell r="O28793" t="str">
            <v>PT. PINUS MERAH ABADI - KRONJO GT</v>
          </cell>
        </row>
        <row r="28794">
          <cell r="O28794" t="str">
            <v>PT. PINUS MERAH ABADI - KRONJO GT</v>
          </cell>
        </row>
        <row r="28795">
          <cell r="O28795" t="str">
            <v>PT. PINUS MERAH ABADI - KRONJO GT</v>
          </cell>
        </row>
        <row r="28796">
          <cell r="O28796" t="str">
            <v>PT. PINUS MERAH ABADI - KRONJO GT</v>
          </cell>
        </row>
        <row r="28797">
          <cell r="O28797" t="str">
            <v>PT. PINUS MERAH ABADI - KRONJO GT</v>
          </cell>
        </row>
        <row r="28798">
          <cell r="O28798" t="str">
            <v>PT. PINUS MERAH ABADI - KRONJO GT</v>
          </cell>
        </row>
        <row r="28799">
          <cell r="O28799" t="str">
            <v>PT. PINUS MERAH ABADI - KRONJO GT</v>
          </cell>
        </row>
        <row r="28800">
          <cell r="O28800" t="str">
            <v>PT. PINUS MERAH ABADI - KRONJO GT</v>
          </cell>
        </row>
        <row r="28801">
          <cell r="O28801" t="str">
            <v>PT. PINUS MERAH ABADI - KRONJO GT</v>
          </cell>
        </row>
        <row r="28802">
          <cell r="O28802" t="str">
            <v>PT. PINUS MERAH ABADI - KRONJO GT</v>
          </cell>
        </row>
        <row r="28803">
          <cell r="O28803" t="str">
            <v>PT. PINUS MERAH ABADI - KRONJO GT</v>
          </cell>
        </row>
        <row r="28804">
          <cell r="O28804" t="str">
            <v>PT. PINUS MERAH ABADI - KRONJO GT</v>
          </cell>
        </row>
        <row r="28805">
          <cell r="O28805" t="str">
            <v>PT. PINUS MERAH ABADI - KRONJO GT</v>
          </cell>
        </row>
        <row r="28806">
          <cell r="O28806" t="str">
            <v>PT. PINUS MERAH ABADI - KRONJO GT</v>
          </cell>
        </row>
        <row r="28807">
          <cell r="O28807" t="str">
            <v>PT. PINUS MERAH ABADI - KRONJO GT</v>
          </cell>
        </row>
        <row r="28808">
          <cell r="O28808" t="str">
            <v>PT. PINUS MERAH ABADI - KRONJO GT</v>
          </cell>
        </row>
        <row r="28809">
          <cell r="O28809" t="str">
            <v>PT. PINUS MERAH ABADI - KRONJO GT</v>
          </cell>
        </row>
        <row r="28810">
          <cell r="O28810" t="str">
            <v>PT. PINUS MERAH ABADI - KRONJO GT</v>
          </cell>
        </row>
        <row r="28811">
          <cell r="O28811" t="str">
            <v>PT. PINUS MERAH ABADI - KRONJO GT</v>
          </cell>
        </row>
        <row r="28812">
          <cell r="O28812" t="str">
            <v>PT. PINUS MERAH ABADI - KRONJO GT</v>
          </cell>
        </row>
        <row r="28813">
          <cell r="O28813" t="str">
            <v>PT. PINUS MERAH ABADI - KRONJO GT</v>
          </cell>
        </row>
        <row r="28814">
          <cell r="O28814" t="str">
            <v>PT. PINUS MERAH ABADI - KRONJO GT</v>
          </cell>
        </row>
        <row r="28815">
          <cell r="O28815" t="str">
            <v>PT. PINUS MERAH ABADI - KRONJO GT</v>
          </cell>
        </row>
        <row r="28816">
          <cell r="O28816" t="str">
            <v>PT. PINUS MERAH ABADI - KRONJO GT</v>
          </cell>
        </row>
        <row r="28817">
          <cell r="O28817" t="str">
            <v>PT. PINUS MERAH ABADI - KRONJO GT</v>
          </cell>
        </row>
        <row r="28818">
          <cell r="O28818" t="str">
            <v>PT. PINUS MERAH ABADI - KRONJO GT</v>
          </cell>
        </row>
        <row r="28819">
          <cell r="O28819" t="str">
            <v>PT. PINUS MERAH ABADI - KRONJO GT</v>
          </cell>
        </row>
        <row r="28820">
          <cell r="O28820" t="str">
            <v>PT. PINUS MERAH ABADI - KRONJO GT</v>
          </cell>
        </row>
        <row r="28821">
          <cell r="O28821" t="str">
            <v>PT. PINUS MERAH ABADI - KRONJO GT</v>
          </cell>
        </row>
        <row r="28822">
          <cell r="O28822" t="str">
            <v>PT. PINUS MERAH ABADI - KRONJO GT</v>
          </cell>
        </row>
        <row r="28823">
          <cell r="O28823" t="str">
            <v>PT. PINUS MERAH ABADI - KRONJO GT</v>
          </cell>
        </row>
        <row r="28824">
          <cell r="O28824" t="str">
            <v>PT. PINUS MERAH ABADI - KRONJO GT</v>
          </cell>
        </row>
        <row r="28825">
          <cell r="O28825" t="str">
            <v>PT. PINUS MERAH ABADI - KRONJO GT</v>
          </cell>
        </row>
        <row r="28826">
          <cell r="O28826" t="str">
            <v>PT. PINUS MERAH ABADI - KRONJO GT</v>
          </cell>
        </row>
        <row r="28827">
          <cell r="O28827" t="str">
            <v>PT. PINUS MERAH ABADI - KRONJO GT</v>
          </cell>
        </row>
        <row r="28828">
          <cell r="O28828" t="str">
            <v>PT. PINUS MERAH ABADI - KRONJO GT</v>
          </cell>
        </row>
        <row r="28829">
          <cell r="O28829" t="str">
            <v>PT. PINUS MERAH ABADI - KRONJO GT</v>
          </cell>
        </row>
        <row r="28830">
          <cell r="O28830" t="str">
            <v>PT. PINUS MERAH ABADI - KRONJO GT</v>
          </cell>
        </row>
        <row r="28831">
          <cell r="O28831" t="str">
            <v>PT. PINUS MERAH ABADI - KRONJO GT</v>
          </cell>
        </row>
        <row r="28832">
          <cell r="O28832" t="str">
            <v>PT. PINUS MERAH ABADI - KRONJO GT</v>
          </cell>
        </row>
        <row r="28833">
          <cell r="O28833" t="str">
            <v>PT. PINUS MERAH ABADI - KRONJO GT</v>
          </cell>
        </row>
        <row r="28834">
          <cell r="O28834" t="str">
            <v>PT. PINUS MERAH ABADI - KRONJO GT</v>
          </cell>
        </row>
        <row r="28835">
          <cell r="O28835" t="str">
            <v>PT. PINUS MERAH ABADI - KRONJO GT</v>
          </cell>
        </row>
        <row r="28836">
          <cell r="O28836" t="str">
            <v>PT. PINUS MERAH ABADI - KRONJO GT</v>
          </cell>
        </row>
        <row r="28837">
          <cell r="O28837" t="str">
            <v>PT. PINUS MERAH ABADI - KRONJO GT</v>
          </cell>
        </row>
        <row r="28838">
          <cell r="O28838" t="str">
            <v>PT. PINUS MERAH ABADI - KRONJO GT</v>
          </cell>
        </row>
        <row r="28839">
          <cell r="O28839" t="str">
            <v>PT. PINUS MERAH ABADI - KRONJO GT</v>
          </cell>
        </row>
        <row r="28840">
          <cell r="O28840" t="str">
            <v>PT. PINUS MERAH ABADI - KRONJO GT</v>
          </cell>
        </row>
        <row r="28841">
          <cell r="O28841" t="str">
            <v>PT. PINUS MERAH ABADI - KRONJO GT</v>
          </cell>
        </row>
        <row r="28842">
          <cell r="O28842" t="str">
            <v>PT. PINUS MERAH ABADI - KRONJO GT</v>
          </cell>
        </row>
        <row r="28843">
          <cell r="O28843" t="str">
            <v>PT. PINUS MERAH ABADI - KRONJO GT</v>
          </cell>
        </row>
        <row r="28844">
          <cell r="O28844" t="str">
            <v>PT. PINUS MERAH ABADI - KRONJO GT</v>
          </cell>
        </row>
        <row r="28845">
          <cell r="O28845" t="str">
            <v>PT. PINUS MERAH ABADI - KRONJO GT</v>
          </cell>
        </row>
        <row r="28846">
          <cell r="O28846" t="str">
            <v>PT. PINUS MERAH ABADI - KRONJO GT</v>
          </cell>
        </row>
        <row r="28847">
          <cell r="O28847" t="str">
            <v>PT. PINUS MERAH ABADI - KRONJO GT</v>
          </cell>
        </row>
        <row r="28848">
          <cell r="O28848" t="str">
            <v>PT. PINUS MERAH ABADI - KRONJO GT</v>
          </cell>
        </row>
        <row r="28849">
          <cell r="O28849" t="str">
            <v>PT. PINUS MERAH ABADI - KRONJO GT</v>
          </cell>
        </row>
        <row r="28850">
          <cell r="O28850" t="str">
            <v>PT. PINUS MERAH ABADI - KRONJO GT</v>
          </cell>
        </row>
        <row r="28851">
          <cell r="O28851" t="str">
            <v>PT. PINUS MERAH ABADI - KRONJO GT</v>
          </cell>
        </row>
        <row r="28852">
          <cell r="O28852" t="str">
            <v>PT. PINUS MERAH ABADI - KRONJO GT</v>
          </cell>
        </row>
        <row r="28853">
          <cell r="O28853" t="str">
            <v>PT. PINUS MERAH ABADI - KRONJO GT</v>
          </cell>
        </row>
        <row r="28854">
          <cell r="O28854" t="str">
            <v>PT. PINUS MERAH ABADI - KRONJO GT</v>
          </cell>
        </row>
        <row r="28855">
          <cell r="O28855" t="str">
            <v>PT. PINUS MERAH ABADI - KRONJO GT</v>
          </cell>
        </row>
        <row r="28856">
          <cell r="O28856" t="str">
            <v>PT. PINUS MERAH ABADI - KRONJO GT</v>
          </cell>
        </row>
        <row r="28857">
          <cell r="O28857" t="str">
            <v>PT. PINUS MERAH ABADI - KRONJO GT</v>
          </cell>
        </row>
        <row r="28858">
          <cell r="O28858" t="str">
            <v>PT. PINUS MERAH ABADI - KRONJO GT</v>
          </cell>
        </row>
        <row r="28859">
          <cell r="O28859" t="str">
            <v>PT. PINUS MERAH ABADI - KRONJO GT</v>
          </cell>
        </row>
        <row r="28860">
          <cell r="O28860" t="str">
            <v>PT. PINUS MERAH ABADI - KRONJO GT</v>
          </cell>
        </row>
        <row r="28861">
          <cell r="O28861" t="str">
            <v>PT. PINUS MERAH ABADI - KRONJO GT</v>
          </cell>
        </row>
        <row r="28862">
          <cell r="O28862" t="str">
            <v>PT. PINUS MERAH ABADI - KRONJO GT</v>
          </cell>
        </row>
        <row r="28863">
          <cell r="O28863" t="str">
            <v>PT. PINUS MERAH ABADI - KRONJO GT</v>
          </cell>
        </row>
        <row r="28864">
          <cell r="O28864" t="str">
            <v>PT. PINUS MERAH ABADI - KRONJO GT</v>
          </cell>
        </row>
        <row r="28865">
          <cell r="O28865" t="str">
            <v>PT. PINUS MERAH ABADI - KRONJO GT</v>
          </cell>
        </row>
        <row r="28866">
          <cell r="O28866" t="str">
            <v>PT. PINUS MERAH ABADI - KRONJO GT</v>
          </cell>
        </row>
        <row r="28867">
          <cell r="O28867" t="str">
            <v>PT. PINUS MERAH ABADI - KRONJO GT</v>
          </cell>
        </row>
        <row r="28868">
          <cell r="O28868" t="str">
            <v>PT. PINUS MERAH ABADI - KRONJO GT</v>
          </cell>
        </row>
        <row r="28869">
          <cell r="O28869" t="str">
            <v>PT. PINUS MERAH ABADI - KRONJO GT</v>
          </cell>
        </row>
        <row r="28870">
          <cell r="O28870" t="str">
            <v>PT. PINUS MERAH ABADI - KRONJO GT</v>
          </cell>
        </row>
        <row r="28871">
          <cell r="O28871" t="str">
            <v>PT. PINUS MERAH ABADI - KRONJO GT</v>
          </cell>
        </row>
        <row r="28872">
          <cell r="O28872" t="str">
            <v>PT. PINUS MERAH ABADI - KRONJO GT</v>
          </cell>
        </row>
        <row r="28873">
          <cell r="O28873" t="str">
            <v>PT. PINUS MERAH ABADI - KRONJO GT</v>
          </cell>
        </row>
        <row r="28874">
          <cell r="O28874" t="str">
            <v>PT. PINUS MERAH ABADI - KRONJO GT</v>
          </cell>
        </row>
        <row r="28875">
          <cell r="O28875" t="str">
            <v>PT. PINUS MERAH ABADI - KRONJO GT</v>
          </cell>
        </row>
        <row r="28876">
          <cell r="O28876" t="str">
            <v>PT. PINUS MERAH ABADI - KRONJO GT</v>
          </cell>
        </row>
        <row r="28877">
          <cell r="O28877" t="str">
            <v>PT. PINUS MERAH ABADI - KRONJO GT</v>
          </cell>
        </row>
        <row r="28878">
          <cell r="O28878" t="str">
            <v>PT. PINUS MERAH ABADI - KRONJO GT</v>
          </cell>
        </row>
        <row r="28879">
          <cell r="O28879" t="str">
            <v>PT. PINUS MERAH ABADI - KRONJO GT</v>
          </cell>
        </row>
        <row r="28880">
          <cell r="O28880" t="str">
            <v>PT. PINUS MERAH ABADI - KRONJO GT</v>
          </cell>
        </row>
        <row r="28881">
          <cell r="O28881" t="str">
            <v>PT. PINUS MERAH ABADI - KRONJO GT</v>
          </cell>
        </row>
        <row r="28882">
          <cell r="O28882" t="str">
            <v>PT. PINUS MERAH ABADI - KRONJO GT</v>
          </cell>
        </row>
        <row r="28883">
          <cell r="O28883" t="str">
            <v>PT. PINUS MERAH ABADI - KRONJO GT</v>
          </cell>
        </row>
        <row r="28884">
          <cell r="O28884" t="str">
            <v>PT. PINUS MERAH ABADI - KRONJO GT</v>
          </cell>
        </row>
        <row r="28885">
          <cell r="O28885" t="str">
            <v>PT. PINUS MERAH ABADI - KRONJO GT</v>
          </cell>
        </row>
        <row r="28886">
          <cell r="O28886" t="str">
            <v>PT. PINUS MERAH ABADI - KRONJO GT</v>
          </cell>
        </row>
        <row r="28887">
          <cell r="O28887" t="str">
            <v>PT. PINUS MERAH ABADI - KRONJO GT</v>
          </cell>
        </row>
        <row r="28888">
          <cell r="O28888" t="str">
            <v>PT. PINUS MERAH ABADI - KRONJO GT</v>
          </cell>
        </row>
        <row r="28889">
          <cell r="O28889" t="str">
            <v>PT. PINUS MERAH ABADI - KRONJO GT</v>
          </cell>
        </row>
        <row r="28890">
          <cell r="O28890" t="str">
            <v>PT. PINUS MERAH ABADI - KRONJO GT</v>
          </cell>
        </row>
        <row r="28891">
          <cell r="O28891" t="str">
            <v>PT. PINUS MERAH ABADI - KRONJO GT</v>
          </cell>
        </row>
        <row r="28892">
          <cell r="O28892" t="str">
            <v>PT. PINUS MERAH ABADI - KRONJO GT</v>
          </cell>
        </row>
        <row r="28893">
          <cell r="O28893" t="str">
            <v>PT. PINUS MERAH ABADI - KRONJO GT</v>
          </cell>
        </row>
        <row r="28894">
          <cell r="O28894" t="str">
            <v>PT. PINUS MERAH ABADI - KRONJO GT</v>
          </cell>
        </row>
        <row r="28895">
          <cell r="O28895" t="str">
            <v>PT. PINUS MERAH ABADI - KRONJO GT</v>
          </cell>
        </row>
        <row r="28896">
          <cell r="O28896" t="str">
            <v>PT. PINUS MERAH ABADI - KRONJO GT</v>
          </cell>
        </row>
        <row r="28897">
          <cell r="O28897" t="str">
            <v>PT. PINUS MERAH ABADI - KRONJO GT</v>
          </cell>
        </row>
        <row r="28898">
          <cell r="O28898" t="str">
            <v>PT. PINUS MERAH ABADI - KRONJO GT</v>
          </cell>
        </row>
        <row r="28899">
          <cell r="O28899" t="str">
            <v>PT. PINUS MERAH ABADI - KRONJO GT</v>
          </cell>
        </row>
        <row r="28900">
          <cell r="O28900" t="str">
            <v>PT. PINUS MERAH ABADI - KRONJO GT</v>
          </cell>
        </row>
        <row r="28901">
          <cell r="O28901" t="str">
            <v>PT. PINUS MERAH ABADI - KRONJO GT</v>
          </cell>
        </row>
        <row r="28902">
          <cell r="O28902" t="str">
            <v>PT. PINUS MERAH ABADI - KRONJO GT</v>
          </cell>
        </row>
        <row r="28903">
          <cell r="O28903" t="str">
            <v>PT. PINUS MERAH ABADI - KRONJO GT</v>
          </cell>
        </row>
        <row r="28904">
          <cell r="O28904" t="str">
            <v>PT. PINUS MERAH ABADI - KRONJO GT</v>
          </cell>
        </row>
        <row r="28905">
          <cell r="O28905" t="str">
            <v>PT. PINUS MERAH ABADI - KRONJO GT</v>
          </cell>
        </row>
        <row r="28906">
          <cell r="O28906" t="str">
            <v>PT. PINUS MERAH ABADI - KRONJO GT</v>
          </cell>
        </row>
        <row r="28907">
          <cell r="O28907" t="str">
            <v>PT. PINUS MERAH ABADI - KRONJO GT</v>
          </cell>
        </row>
        <row r="28908">
          <cell r="O28908" t="str">
            <v>PT. PINUS MERAH ABADI - KRONJO GT</v>
          </cell>
        </row>
        <row r="28909">
          <cell r="O28909" t="str">
            <v>PT. PINUS MERAH ABADI - KRONJO GT</v>
          </cell>
        </row>
        <row r="28910">
          <cell r="O28910" t="str">
            <v>PT. PINUS MERAH ABADI - KRONJO GT</v>
          </cell>
        </row>
        <row r="28911">
          <cell r="O28911" t="str">
            <v>PT. PINUS MERAH ABADI - KRONJO GT</v>
          </cell>
        </row>
        <row r="28912">
          <cell r="O28912" t="str">
            <v>PT. PINUS MERAH ABADI - KRONJO GT</v>
          </cell>
        </row>
        <row r="28913">
          <cell r="O28913" t="str">
            <v>PT. PINUS MERAH ABADI - KRONJO GT</v>
          </cell>
        </row>
        <row r="28914">
          <cell r="O28914" t="str">
            <v>PT. PINUS MERAH ABADI - KRONJO GT</v>
          </cell>
        </row>
        <row r="28915">
          <cell r="O28915" t="str">
            <v>PT. PINUS MERAH ABADI - KRONJO GT</v>
          </cell>
        </row>
        <row r="28916">
          <cell r="O28916" t="str">
            <v>PT. PINUS MERAH ABADI - KRONJO GT</v>
          </cell>
        </row>
        <row r="28917">
          <cell r="O28917" t="str">
            <v>PT. PINUS MERAH ABADI - KRONJO GT</v>
          </cell>
        </row>
        <row r="28918">
          <cell r="O28918" t="str">
            <v>PT. PINUS MERAH ABADI - KRONJO GT</v>
          </cell>
        </row>
        <row r="28919">
          <cell r="O28919" t="str">
            <v>PT. PINUS MERAH ABADI - KRONJO GT</v>
          </cell>
        </row>
        <row r="28920">
          <cell r="O28920" t="str">
            <v>PT. PINUS MERAH ABADI - KRONJO GT</v>
          </cell>
        </row>
        <row r="28921">
          <cell r="O28921" t="str">
            <v>PT. PINUS MERAH ABADI - KRONJO GT</v>
          </cell>
        </row>
        <row r="28922">
          <cell r="O28922" t="str">
            <v>PT. PINUS MERAH ABADI - KRONJO GT</v>
          </cell>
        </row>
        <row r="28923">
          <cell r="O28923" t="str">
            <v>PT. PINUS MERAH ABADI - KRONJO GT</v>
          </cell>
        </row>
        <row r="28924">
          <cell r="O28924" t="str">
            <v>PT. PINUS MERAH ABADI - KRONJO GT</v>
          </cell>
        </row>
        <row r="28925">
          <cell r="O28925" t="str">
            <v>PT. PINUS MERAH ABADI - KRONJO GT</v>
          </cell>
        </row>
        <row r="28926">
          <cell r="O28926" t="str">
            <v>PT. PINUS MERAH ABADI - KRONJO GT</v>
          </cell>
        </row>
        <row r="28927">
          <cell r="O28927" t="str">
            <v>PT. PINUS MERAH ABADI - KRONJO GT</v>
          </cell>
        </row>
        <row r="28928">
          <cell r="O28928" t="str">
            <v>PT. PINUS MERAH ABADI - KRONJO GT</v>
          </cell>
        </row>
        <row r="28929">
          <cell r="O28929" t="str">
            <v>PT. PINUS MERAH ABADI - KRONJO GT</v>
          </cell>
        </row>
        <row r="28930">
          <cell r="O28930" t="str">
            <v>PT. PINUS MERAH ABADI - KRONJO GT</v>
          </cell>
        </row>
        <row r="28931">
          <cell r="O28931" t="str">
            <v>PT. PINUS MERAH ABADI - KRONJO GT</v>
          </cell>
        </row>
        <row r="28932">
          <cell r="O28932" t="str">
            <v>PT. PINUS MERAH ABADI - KRONJO GT</v>
          </cell>
        </row>
        <row r="28933">
          <cell r="O28933" t="str">
            <v>PT. PINUS MERAH ABADI - KRONJO GT</v>
          </cell>
        </row>
        <row r="28934">
          <cell r="O28934" t="str">
            <v>PT. PINUS MERAH ABADI - KRONJO GT</v>
          </cell>
        </row>
        <row r="28935">
          <cell r="O28935" t="str">
            <v>PT. PINUS MERAH ABADI - KRONJO GT</v>
          </cell>
        </row>
        <row r="28936">
          <cell r="O28936" t="str">
            <v>PT. PINUS MERAH ABADI - KRONJO GT</v>
          </cell>
        </row>
        <row r="28937">
          <cell r="O28937" t="str">
            <v>PT. PINUS MERAH ABADI - KRONJO GT</v>
          </cell>
        </row>
        <row r="28938">
          <cell r="O28938" t="str">
            <v>PT. PINUS MERAH ABADI - KRONJO GT</v>
          </cell>
        </row>
        <row r="28939">
          <cell r="O28939" t="str">
            <v>PT. PINUS MERAH ABADI - KRONJO GT</v>
          </cell>
        </row>
        <row r="28940">
          <cell r="O28940" t="str">
            <v>PT. PINUS MERAH ABADI - KRONJO GT</v>
          </cell>
        </row>
        <row r="28941">
          <cell r="O28941" t="str">
            <v>PT. PINUS MERAH ABADI - KRONJO GT</v>
          </cell>
        </row>
        <row r="28942">
          <cell r="O28942" t="str">
            <v>PT. PINUS MERAH ABADI - KRONJO GT</v>
          </cell>
        </row>
        <row r="28943">
          <cell r="O28943" t="str">
            <v>PT. PINUS MERAH ABADI - KRONJO GT</v>
          </cell>
        </row>
        <row r="28944">
          <cell r="O28944" t="str">
            <v>PT. PINUS MERAH ABADI - KRONJO GT</v>
          </cell>
        </row>
        <row r="28945">
          <cell r="O28945" t="str">
            <v>PT. PINUS MERAH ABADI - KRONJO GT</v>
          </cell>
        </row>
        <row r="28946">
          <cell r="O28946" t="str">
            <v>PT. PINUS MERAH ABADI - KRONJO GT</v>
          </cell>
        </row>
        <row r="28947">
          <cell r="O28947" t="str">
            <v>PT. PINUS MERAH ABADI - KRONJO GT</v>
          </cell>
        </row>
        <row r="28948">
          <cell r="O28948" t="str">
            <v>PT. PINUS MERAH ABADI - KRONJO GT</v>
          </cell>
        </row>
        <row r="28949">
          <cell r="O28949" t="str">
            <v>PT. PINUS MERAH ABADI - KRONJO GT</v>
          </cell>
        </row>
        <row r="28950">
          <cell r="O28950" t="str">
            <v>PT. PINUS MERAH ABADI - KRONJO GT</v>
          </cell>
        </row>
        <row r="28951">
          <cell r="O28951" t="str">
            <v>PT. PINUS MERAH ABADI - KRONJO GT</v>
          </cell>
        </row>
        <row r="28952">
          <cell r="O28952" t="str">
            <v>PT. PINUS MERAH ABADI - KRONJO GT</v>
          </cell>
        </row>
        <row r="28953">
          <cell r="O28953" t="str">
            <v>PT. PINUS MERAH ABADI - KRONJO GT</v>
          </cell>
        </row>
        <row r="28954">
          <cell r="O28954" t="str">
            <v>PT. PINUS MERAH ABADI - KRONJO GT</v>
          </cell>
        </row>
        <row r="28955">
          <cell r="O28955" t="str">
            <v>PT. PINUS MERAH ABADI - KRONJO GT</v>
          </cell>
        </row>
        <row r="28956">
          <cell r="O28956" t="str">
            <v>PT. PINUS MERAH ABADI - KRONJO GT</v>
          </cell>
        </row>
        <row r="28957">
          <cell r="O28957" t="str">
            <v>PT. PINUS MERAH ABADI - KRONJO GT</v>
          </cell>
        </row>
        <row r="28958">
          <cell r="O28958" t="str">
            <v>PT. PINUS MERAH ABADI - KRONJO GT</v>
          </cell>
        </row>
        <row r="28959">
          <cell r="O28959" t="str">
            <v>PT. PINUS MERAH ABADI - KRONJO GT</v>
          </cell>
        </row>
        <row r="28960">
          <cell r="O28960" t="str">
            <v>PT. PINUS MERAH ABADI - KRONJO GT</v>
          </cell>
        </row>
        <row r="28961">
          <cell r="O28961" t="str">
            <v>PT. PINUS MERAH ABADI - KRONJO GT</v>
          </cell>
        </row>
        <row r="28962">
          <cell r="O28962" t="str">
            <v>PT. PINUS MERAH ABADI - KRONJO GT</v>
          </cell>
        </row>
        <row r="28963">
          <cell r="O28963" t="str">
            <v>PT. PINUS MERAH ABADI - KRONJO GT</v>
          </cell>
        </row>
        <row r="28964">
          <cell r="O28964" t="str">
            <v>PT. PINUS MERAH ABADI - KRONJO GT</v>
          </cell>
        </row>
        <row r="28965">
          <cell r="O28965" t="str">
            <v>PT. PINUS MERAH ABADI - KRONJO GT</v>
          </cell>
        </row>
        <row r="28966">
          <cell r="O28966" t="str">
            <v>PT. PINUS MERAH ABADI - KRONJO GT</v>
          </cell>
        </row>
        <row r="28967">
          <cell r="O28967" t="str">
            <v>PT. PINUS MERAH ABADI - KRONJO GT</v>
          </cell>
        </row>
        <row r="28968">
          <cell r="O28968" t="str">
            <v>PT. PINUS MERAH ABADI - KRONJO GT</v>
          </cell>
        </row>
        <row r="28969">
          <cell r="O28969" t="str">
            <v>PT. PINUS MERAH ABADI - KRONJO GT</v>
          </cell>
        </row>
        <row r="28970">
          <cell r="O28970" t="str">
            <v>PT. PINUS MERAH ABADI - KRONJO GT</v>
          </cell>
        </row>
        <row r="28971">
          <cell r="O28971" t="str">
            <v>PT. PINUS MERAH ABADI - KRONJO GT</v>
          </cell>
        </row>
        <row r="28972">
          <cell r="O28972" t="str">
            <v>PT. PINUS MERAH ABADI - KRONJO GT</v>
          </cell>
        </row>
        <row r="28973">
          <cell r="O28973" t="str">
            <v>PT. PINUS MERAH ABADI - KRONJO GT</v>
          </cell>
        </row>
        <row r="28974">
          <cell r="O28974" t="str">
            <v>PT. PINUS MERAH ABADI - KRONJO GT</v>
          </cell>
        </row>
        <row r="28975">
          <cell r="O28975" t="str">
            <v>PT. PINUS MERAH ABADI - KRONJO GT</v>
          </cell>
        </row>
        <row r="28976">
          <cell r="O28976" t="str">
            <v>PT. PINUS MERAH ABADI - KRONJO GT</v>
          </cell>
        </row>
        <row r="28977">
          <cell r="O28977" t="str">
            <v>PT. PINUS MERAH ABADI - KRONJO GT</v>
          </cell>
        </row>
        <row r="28978">
          <cell r="O28978" t="str">
            <v>PT. PINUS MERAH ABADI - KRONJO GT</v>
          </cell>
        </row>
        <row r="28979">
          <cell r="O28979" t="str">
            <v>PT. PINUS MERAH ABADI - KRONJO GT</v>
          </cell>
        </row>
        <row r="28980">
          <cell r="O28980" t="str">
            <v>PT. PINUS MERAH ABADI - KRONJO GT</v>
          </cell>
        </row>
        <row r="28981">
          <cell r="O28981" t="str">
            <v>PT. PINUS MERAH ABADI - KRONJO GT</v>
          </cell>
        </row>
        <row r="28982">
          <cell r="O28982" t="str">
            <v>PT. PINUS MERAH ABADI - KRONJO GT</v>
          </cell>
        </row>
        <row r="28983">
          <cell r="O28983" t="str">
            <v>PT. PINUS MERAH ABADI - KRONJO GT</v>
          </cell>
        </row>
        <row r="28984">
          <cell r="O28984" t="str">
            <v>PT. PINUS MERAH ABADI - KRONJO GT</v>
          </cell>
        </row>
        <row r="28985">
          <cell r="O28985" t="str">
            <v>PT. PINUS MERAH ABADI - KRONJO GT</v>
          </cell>
        </row>
        <row r="28986">
          <cell r="O28986" t="str">
            <v>PT. PINUS MERAH ABADI - KRONJO GT</v>
          </cell>
        </row>
        <row r="28987">
          <cell r="O28987" t="str">
            <v>PT. PINUS MERAH ABADI - KRONJO GT</v>
          </cell>
        </row>
        <row r="28988">
          <cell r="O28988" t="str">
            <v>PT. PINUS MERAH ABADI - KRONJO GT</v>
          </cell>
        </row>
        <row r="28989">
          <cell r="O28989" t="str">
            <v>PT. PINUS MERAH ABADI - KRONJO GT</v>
          </cell>
        </row>
        <row r="28990">
          <cell r="O28990" t="str">
            <v>PT. PINUS MERAH ABADI - KRONJO GT</v>
          </cell>
        </row>
        <row r="28991">
          <cell r="O28991" t="str">
            <v>PT. PINUS MERAH ABADI - KRONJO GT</v>
          </cell>
        </row>
        <row r="28992">
          <cell r="O28992" t="str">
            <v>PT. PINUS MERAH ABADI - KRONJO GT</v>
          </cell>
        </row>
        <row r="28993">
          <cell r="O28993" t="str">
            <v>PT. PINUS MERAH ABADI - KRONJO GT</v>
          </cell>
        </row>
        <row r="28994">
          <cell r="O28994" t="str">
            <v>PT. PINUS MERAH ABADI - KRONJO GT</v>
          </cell>
        </row>
        <row r="28995">
          <cell r="O28995" t="str">
            <v>PT. PINUS MERAH ABADI - KRONJO GT</v>
          </cell>
        </row>
        <row r="28996">
          <cell r="O28996" t="str">
            <v>PT. PINUS MERAH ABADI - KRONJO GT</v>
          </cell>
        </row>
        <row r="28997">
          <cell r="O28997" t="str">
            <v>PT. PINUS MERAH ABADI - KRONJO GT</v>
          </cell>
        </row>
        <row r="28998">
          <cell r="O28998" t="str">
            <v>PT. PINUS MERAH ABADI - KRONJO GT</v>
          </cell>
        </row>
        <row r="28999">
          <cell r="O28999" t="str">
            <v>PT. PINUS MERAH ABADI - KRONJO GT</v>
          </cell>
        </row>
        <row r="29000">
          <cell r="O29000" t="str">
            <v>PT. PINUS MERAH ABADI - KRONJO GT</v>
          </cell>
        </row>
        <row r="29001">
          <cell r="O29001" t="str">
            <v>PT. PINUS MERAH ABADI - KRONJO GT</v>
          </cell>
        </row>
        <row r="29002">
          <cell r="O29002" t="str">
            <v>PT. PINUS MERAH ABADI - KRONJO GT</v>
          </cell>
        </row>
        <row r="29003">
          <cell r="O29003" t="str">
            <v>PT. PINUS MERAH ABADI - KRONJO GT</v>
          </cell>
        </row>
        <row r="29004">
          <cell r="O29004" t="str">
            <v>PT. PINUS MERAH ABADI - KRONJO GT</v>
          </cell>
        </row>
        <row r="29005">
          <cell r="O29005" t="str">
            <v>PT. PINUS MERAH ABADI - KRONJO GT</v>
          </cell>
        </row>
        <row r="29006">
          <cell r="O29006" t="str">
            <v>PT. PINUS MERAH ABADI - KRONJO GT</v>
          </cell>
        </row>
        <row r="29007">
          <cell r="O29007" t="str">
            <v>PT. PINUS MERAH ABADI - KRONJO GT</v>
          </cell>
        </row>
        <row r="29008">
          <cell r="O29008" t="str">
            <v>PT. PINUS MERAH ABADI - KRONJO GT</v>
          </cell>
        </row>
        <row r="29009">
          <cell r="O29009" t="str">
            <v>PT. PINUS MERAH ABADI - KRONJO GT</v>
          </cell>
        </row>
        <row r="29010">
          <cell r="O29010" t="str">
            <v>PT. PINUS MERAH ABADI - KRONJO GT</v>
          </cell>
        </row>
        <row r="29011">
          <cell r="O29011" t="str">
            <v>PT. PINUS MERAH ABADI - KRONJO GT</v>
          </cell>
        </row>
        <row r="29012">
          <cell r="O29012" t="str">
            <v>PT. PINUS MERAH ABADI - KRONJO GT</v>
          </cell>
        </row>
        <row r="29013">
          <cell r="O29013" t="str">
            <v>PT. PINUS MERAH ABADI - KRONJO GT</v>
          </cell>
        </row>
        <row r="29014">
          <cell r="O29014" t="str">
            <v>PT. PINUS MERAH ABADI - KRONJO GT</v>
          </cell>
        </row>
        <row r="29015">
          <cell r="O29015" t="str">
            <v>PT. PINUS MERAH ABADI - KRONJO GT</v>
          </cell>
        </row>
        <row r="29016">
          <cell r="O29016" t="str">
            <v>PT. PINUS MERAH ABADI - KRONJO GT</v>
          </cell>
        </row>
        <row r="29017">
          <cell r="O29017" t="str">
            <v>PT. PINUS MERAH ABADI - KRONJO GT</v>
          </cell>
        </row>
        <row r="29018">
          <cell r="O29018" t="str">
            <v>PT. PINUS MERAH ABADI - KRONJO GT</v>
          </cell>
        </row>
        <row r="29019">
          <cell r="O29019" t="str">
            <v>PT. PINUS MERAH ABADI - KRONJO GT</v>
          </cell>
        </row>
        <row r="29020">
          <cell r="O29020" t="str">
            <v>PT. PINUS MERAH ABADI - KRONJO GT</v>
          </cell>
        </row>
        <row r="29021">
          <cell r="O29021" t="str">
            <v>PT. PINUS MERAH ABADI - KRONJO GT</v>
          </cell>
        </row>
        <row r="29022">
          <cell r="O29022" t="str">
            <v>PT. PINUS MERAH ABADI - KRONJO GT</v>
          </cell>
        </row>
        <row r="29023">
          <cell r="O29023" t="str">
            <v>PT. PINUS MERAH ABADI - KRONJO GT</v>
          </cell>
        </row>
        <row r="29024">
          <cell r="O29024" t="str">
            <v>PT. PINUS MERAH ABADI - KRONJO GT</v>
          </cell>
        </row>
        <row r="29025">
          <cell r="O29025" t="str">
            <v>PT. PINUS MERAH ABADI - KRONJO GT</v>
          </cell>
        </row>
        <row r="29026">
          <cell r="O29026" t="str">
            <v>PT. PINUS MERAH ABADI - KRONJO GT</v>
          </cell>
        </row>
        <row r="29027">
          <cell r="O29027" t="str">
            <v>PT. PINUS MERAH ABADI - KRONJO GT</v>
          </cell>
        </row>
        <row r="29028">
          <cell r="O29028" t="str">
            <v>PT. PINUS MERAH ABADI - KRONJO GT</v>
          </cell>
        </row>
        <row r="29029">
          <cell r="O29029" t="str">
            <v>PT. PINUS MERAH ABADI - KRONJO GT</v>
          </cell>
        </row>
        <row r="29030">
          <cell r="O29030" t="str">
            <v>PT. PINUS MERAH ABADI - KRONJO GT</v>
          </cell>
        </row>
        <row r="29031">
          <cell r="O29031" t="str">
            <v>PT. PINUS MERAH ABADI - KRONJO GT</v>
          </cell>
        </row>
        <row r="29032">
          <cell r="O29032" t="str">
            <v>PT. PINUS MERAH ABADI - KRONJO GT</v>
          </cell>
        </row>
        <row r="29033">
          <cell r="O29033" t="str">
            <v>PT. PINUS MERAH ABADI - KRONJO GT</v>
          </cell>
        </row>
        <row r="29034">
          <cell r="O29034" t="str">
            <v>PT. PINUS MERAH ABADI - KRONJO GT</v>
          </cell>
        </row>
        <row r="29035">
          <cell r="O29035" t="str">
            <v>PT. PINUS MERAH ABADI - KRONJO GT</v>
          </cell>
        </row>
        <row r="29036">
          <cell r="O29036" t="str">
            <v>PT. PINUS MERAH ABADI - KRONJO GT</v>
          </cell>
        </row>
        <row r="29037">
          <cell r="O29037" t="str">
            <v>PT. PINUS MERAH ABADI - KRONJO GT</v>
          </cell>
        </row>
        <row r="29038">
          <cell r="O29038" t="str">
            <v>PT. PINUS MERAH ABADI - KRONJO GT</v>
          </cell>
        </row>
        <row r="29039">
          <cell r="O29039" t="str">
            <v>PT. PINUS MERAH ABADI - KRONJO GT</v>
          </cell>
        </row>
        <row r="29040">
          <cell r="O29040" t="str">
            <v>PT. PINUS MERAH ABADI - KRONJO GT</v>
          </cell>
        </row>
        <row r="29041">
          <cell r="O29041" t="str">
            <v>PT. PINUS MERAH ABADI - KRONJO GT</v>
          </cell>
        </row>
        <row r="29042">
          <cell r="O29042" t="str">
            <v>PT. PINUS MERAH ABADI - KRONJO GT</v>
          </cell>
        </row>
        <row r="29043">
          <cell r="O29043" t="str">
            <v>PT. PINUS MERAH ABADI - KRONJO GT</v>
          </cell>
        </row>
        <row r="29044">
          <cell r="O29044" t="str">
            <v>PT. PINUS MERAH ABADI - KRONJO GT</v>
          </cell>
        </row>
        <row r="29045">
          <cell r="O29045" t="str">
            <v>PT. PINUS MERAH ABADI - KRONJO GT</v>
          </cell>
        </row>
        <row r="29046">
          <cell r="O29046" t="str">
            <v>PT. PINUS MERAH ABADI - KRONJO GT</v>
          </cell>
        </row>
        <row r="29047">
          <cell r="O29047" t="str">
            <v>PT. PINUS MERAH ABADI - KRONJO GT</v>
          </cell>
        </row>
        <row r="29048">
          <cell r="O29048" t="str">
            <v>PT. PINUS MERAH ABADI - KRONJO GT</v>
          </cell>
        </row>
        <row r="29049">
          <cell r="O29049" t="str">
            <v>PT. PINUS MERAH ABADI - KRONJO GT</v>
          </cell>
        </row>
        <row r="29050">
          <cell r="O29050" t="str">
            <v>PT. PINUS MERAH ABADI - KRONJO GT</v>
          </cell>
        </row>
        <row r="29051">
          <cell r="O29051" t="str">
            <v>PT. PINUS MERAH ABADI - KRONJO GT</v>
          </cell>
        </row>
        <row r="29052">
          <cell r="O29052" t="str">
            <v>PT. PINUS MERAH ABADI - KRONJO GT</v>
          </cell>
        </row>
        <row r="29053">
          <cell r="O29053" t="str">
            <v>PT. PINUS MERAH ABADI - KRONJO GT</v>
          </cell>
        </row>
        <row r="29054">
          <cell r="O29054" t="str">
            <v>PT. PINUS MERAH ABADI - KRONJO GT</v>
          </cell>
        </row>
        <row r="29055">
          <cell r="O29055" t="str">
            <v>PT. PINUS MERAH ABADI - KRONJO GT</v>
          </cell>
        </row>
        <row r="29056">
          <cell r="O29056" t="str">
            <v>PT. PINUS MERAH ABADI - KRONJO GT</v>
          </cell>
        </row>
        <row r="29057">
          <cell r="O29057" t="str">
            <v>PT. PINUS MERAH ABADI - KRONJO GT</v>
          </cell>
        </row>
        <row r="29058">
          <cell r="O29058" t="str">
            <v>PT. PINUS MERAH ABADI - KRONJO GT</v>
          </cell>
        </row>
        <row r="29059">
          <cell r="O29059" t="str">
            <v>PT. PINUS MERAH ABADI - KRONJO GT</v>
          </cell>
        </row>
        <row r="29060">
          <cell r="O29060" t="str">
            <v>PT. PINUS MERAH ABADI - KRONJO GT</v>
          </cell>
        </row>
        <row r="29061">
          <cell r="O29061" t="str">
            <v>PT. PINUS MERAH ABADI - KRONJO GT</v>
          </cell>
        </row>
        <row r="29062">
          <cell r="O29062" t="str">
            <v>PT. PINUS MERAH ABADI - KRONJO GT</v>
          </cell>
        </row>
        <row r="29063">
          <cell r="O29063" t="str">
            <v>PT. PINUS MERAH ABADI - KRONJO GT</v>
          </cell>
        </row>
        <row r="29064">
          <cell r="O29064" t="str">
            <v>PT. PINUS MERAH ABADI - KRONJO GT</v>
          </cell>
        </row>
        <row r="29065">
          <cell r="O29065" t="str">
            <v>PT. PINUS MERAH ABADI - KRONJO GT</v>
          </cell>
        </row>
        <row r="29066">
          <cell r="O29066" t="str">
            <v>PT. PINUS MERAH ABADI - KRONJO GT</v>
          </cell>
        </row>
        <row r="29067">
          <cell r="O29067" t="str">
            <v>PT. PINUS MERAH ABADI - KRONJO GT</v>
          </cell>
        </row>
        <row r="29068">
          <cell r="O29068" t="str">
            <v>PT. PINUS MERAH ABADI - KRONJO GT</v>
          </cell>
        </row>
        <row r="29069">
          <cell r="O29069" t="str">
            <v>PT. PINUS MERAH ABADI - KRONJO GT</v>
          </cell>
        </row>
        <row r="29070">
          <cell r="O29070" t="str">
            <v>PT. PINUS MERAH ABADI - KRONJO GT</v>
          </cell>
        </row>
        <row r="29071">
          <cell r="O29071" t="str">
            <v>PT. PINUS MERAH ABADI - KRONJO GT</v>
          </cell>
        </row>
        <row r="29072">
          <cell r="O29072" t="str">
            <v>PT. PINUS MERAH ABADI - KRONJO GT</v>
          </cell>
        </row>
        <row r="29073">
          <cell r="O29073" t="str">
            <v>PT. PINUS MERAH ABADI - KRONJO GT</v>
          </cell>
        </row>
        <row r="29074">
          <cell r="O29074" t="str">
            <v>PT. PINUS MERAH ABADI - KRONJO GT</v>
          </cell>
        </row>
        <row r="29075">
          <cell r="O29075" t="str">
            <v>PT. PINUS MERAH ABADI - KRONJO GT</v>
          </cell>
        </row>
        <row r="29076">
          <cell r="O29076" t="str">
            <v>PT. PINUS MERAH ABADI - KRONJO GT</v>
          </cell>
        </row>
        <row r="29077">
          <cell r="O29077" t="str">
            <v>PT. PINUS MERAH ABADI - KRONJO GT</v>
          </cell>
        </row>
        <row r="29078">
          <cell r="O29078" t="str">
            <v>PT. PINUS MERAH ABADI - KRONJO GT</v>
          </cell>
        </row>
        <row r="29079">
          <cell r="O29079" t="str">
            <v>PT. PINUS MERAH ABADI - KRONJO GT</v>
          </cell>
        </row>
        <row r="29080">
          <cell r="O29080" t="str">
            <v>PT. PINUS MERAH ABADI - KRONJO GT</v>
          </cell>
        </row>
        <row r="29081">
          <cell r="O29081" t="str">
            <v>PT. PINUS MERAH ABADI - KRONJO GT</v>
          </cell>
        </row>
        <row r="29082">
          <cell r="O29082" t="str">
            <v>PT. PINUS MERAH ABADI - KRONJO GT</v>
          </cell>
        </row>
        <row r="29083">
          <cell r="O29083" t="str">
            <v>PT. PINUS MERAH ABADI - KRONJO GT</v>
          </cell>
        </row>
        <row r="29084">
          <cell r="O29084" t="str">
            <v>PT. PINUS MERAH ABADI - KRONJO GT</v>
          </cell>
        </row>
        <row r="29085">
          <cell r="O29085" t="str">
            <v>PT. PINUS MERAH ABADI - KRONJO GT</v>
          </cell>
        </row>
        <row r="29086">
          <cell r="O29086" t="str">
            <v>PT. PINUS MERAH ABADI - KRONJO GT</v>
          </cell>
        </row>
        <row r="29087">
          <cell r="O29087" t="str">
            <v>PT. PINUS MERAH ABADI - KRONJO GT</v>
          </cell>
        </row>
        <row r="29088">
          <cell r="O29088" t="str">
            <v>PT. PINUS MERAH ABADI - KRONJO GT</v>
          </cell>
        </row>
        <row r="29089">
          <cell r="O29089" t="str">
            <v>PT. PINUS MERAH ABADI - KRONJO GT</v>
          </cell>
        </row>
        <row r="29090">
          <cell r="O29090" t="str">
            <v>PT. PINUS MERAH ABADI - KRONJO GT</v>
          </cell>
        </row>
        <row r="29091">
          <cell r="O29091" t="str">
            <v>PT. PINUS MERAH ABADI - KRONJO GT</v>
          </cell>
        </row>
        <row r="29092">
          <cell r="O29092" t="str">
            <v>PT. PINUS MERAH ABADI - KRONJO GT</v>
          </cell>
        </row>
        <row r="29093">
          <cell r="O29093" t="str">
            <v>PT. PINUS MERAH ABADI - KRONJO GT</v>
          </cell>
        </row>
        <row r="29094">
          <cell r="O29094" t="str">
            <v>PT. PINUS MERAH ABADI - KRONJO GT</v>
          </cell>
        </row>
        <row r="29095">
          <cell r="O29095" t="str">
            <v>PT. PINUS MERAH ABADI - KRONJO GT</v>
          </cell>
        </row>
        <row r="29096">
          <cell r="O29096" t="str">
            <v>PT. PINUS MERAH ABADI - KRONJO GT</v>
          </cell>
        </row>
        <row r="29097">
          <cell r="O29097" t="str">
            <v>PT. PINUS MERAH ABADI - KRONJO GT</v>
          </cell>
        </row>
        <row r="29098">
          <cell r="O29098" t="str">
            <v>PT. PINUS MERAH ABADI - KRONJO GT</v>
          </cell>
        </row>
        <row r="29099">
          <cell r="O29099" t="str">
            <v>PT. PINUS MERAH ABADI - KRONJO GT</v>
          </cell>
        </row>
        <row r="29100">
          <cell r="O29100" t="str">
            <v>PT. PINUS MERAH ABADI - KRONJO GT</v>
          </cell>
        </row>
        <row r="29101">
          <cell r="O29101" t="str">
            <v>PT. PINUS MERAH ABADI - KRONJO GT</v>
          </cell>
        </row>
        <row r="29102">
          <cell r="O29102" t="str">
            <v>PT. PINUS MERAH ABADI - KRONJO GT</v>
          </cell>
        </row>
        <row r="29103">
          <cell r="O29103" t="str">
            <v>PT. PINUS MERAH ABADI - KRONJO GT</v>
          </cell>
        </row>
        <row r="29104">
          <cell r="O29104" t="str">
            <v>PT. PINUS MERAH ABADI - KRONJO GT</v>
          </cell>
        </row>
        <row r="29105">
          <cell r="O29105" t="str">
            <v>PT. PINUS MERAH ABADI - KRONJO GT</v>
          </cell>
        </row>
        <row r="29106">
          <cell r="O29106" t="str">
            <v>PT. PINUS MERAH ABADI - KRONJO GT</v>
          </cell>
        </row>
        <row r="29107">
          <cell r="O29107" t="str">
            <v>PT. PINUS MERAH ABADI - KRONJO GT</v>
          </cell>
        </row>
        <row r="29108">
          <cell r="O29108" t="str">
            <v>PT. PINUS MERAH ABADI - KRONJO GT</v>
          </cell>
        </row>
        <row r="29109">
          <cell r="O29109" t="str">
            <v>PT. PINUS MERAH ABADI - KRONJO GT</v>
          </cell>
        </row>
        <row r="29110">
          <cell r="O29110" t="str">
            <v>PT. PINUS MERAH ABADI - KRONJO GT</v>
          </cell>
        </row>
        <row r="29111">
          <cell r="O29111" t="str">
            <v>PT. PINUS MERAH ABADI - KRONJO GT</v>
          </cell>
        </row>
        <row r="29112">
          <cell r="O29112" t="str">
            <v>PT. PINUS MERAH ABADI - KRONJO GT</v>
          </cell>
        </row>
        <row r="29113">
          <cell r="O29113" t="str">
            <v>PT. PINUS MERAH ABADI - KRONJO GT</v>
          </cell>
        </row>
        <row r="29114">
          <cell r="O29114" t="str">
            <v>PT. PINUS MERAH ABADI - KRONJO GT</v>
          </cell>
        </row>
        <row r="29115">
          <cell r="O29115" t="str">
            <v>PT. PINUS MERAH ABADI - KRONJO GT</v>
          </cell>
        </row>
        <row r="29116">
          <cell r="O29116" t="str">
            <v>PT. PINUS MERAH ABADI - KRONJO GT</v>
          </cell>
        </row>
        <row r="29117">
          <cell r="O29117" t="str">
            <v>PT. PINUS MERAH ABADI - KRONJO GT</v>
          </cell>
        </row>
        <row r="29118">
          <cell r="O29118" t="str">
            <v>PT. PINUS MERAH ABADI - KRONJO GT</v>
          </cell>
        </row>
        <row r="29119">
          <cell r="O29119" t="str">
            <v>PT. PINUS MERAH ABADI - KRONJO GT</v>
          </cell>
        </row>
        <row r="29120">
          <cell r="O29120" t="str">
            <v>PT. PINUS MERAH ABADI - KRONJO GT</v>
          </cell>
        </row>
        <row r="29121">
          <cell r="O29121" t="str">
            <v>PT. PINUS MERAH ABADI - KRONJO GT</v>
          </cell>
        </row>
        <row r="29122">
          <cell r="O29122" t="str">
            <v>PT. PINUS MERAH ABADI - KRONJO GT</v>
          </cell>
        </row>
        <row r="29123">
          <cell r="O29123" t="str">
            <v>PT. PINUS MERAH ABADI - KRONJO GT</v>
          </cell>
        </row>
        <row r="29124">
          <cell r="O29124" t="str">
            <v>PT. PINUS MERAH ABADI - KRONJO GT</v>
          </cell>
        </row>
        <row r="29125">
          <cell r="O29125" t="str">
            <v>PT. PINUS MERAH ABADI - KRONJO GT</v>
          </cell>
        </row>
        <row r="29126">
          <cell r="O29126" t="str">
            <v>PT. PINUS MERAH ABADI - KRONJO GT</v>
          </cell>
        </row>
        <row r="29127">
          <cell r="O29127" t="str">
            <v>PT. PINUS MERAH ABADI - KRONJO GT</v>
          </cell>
        </row>
        <row r="29128">
          <cell r="O29128" t="str">
            <v>PT. PINUS MERAH ABADI - KRONJO GT</v>
          </cell>
        </row>
        <row r="29129">
          <cell r="O29129" t="str">
            <v>PT. PINUS MERAH ABADI - KRONJO GT</v>
          </cell>
        </row>
        <row r="29130">
          <cell r="O29130" t="str">
            <v>PT. PINUS MERAH ABADI - KRONJO GT</v>
          </cell>
        </row>
        <row r="29131">
          <cell r="O29131" t="str">
            <v>PT. PINUS MERAH ABADI - KRONJO GT</v>
          </cell>
        </row>
        <row r="29132">
          <cell r="O29132" t="str">
            <v>PT. PINUS MERAH ABADI - KRONJO GT</v>
          </cell>
        </row>
        <row r="29133">
          <cell r="O29133" t="str">
            <v>PT. PINUS MERAH ABADI - KRONJO GT</v>
          </cell>
        </row>
        <row r="29134">
          <cell r="O29134" t="str">
            <v>PT. PINUS MERAH ABADI - KRONJO GT</v>
          </cell>
        </row>
        <row r="29135">
          <cell r="O29135" t="str">
            <v>PT. PINUS MERAH ABADI - KRONJO GT</v>
          </cell>
        </row>
        <row r="29136">
          <cell r="O29136" t="str">
            <v>PT. PINUS MERAH ABADI - KRONJO GT</v>
          </cell>
        </row>
        <row r="29137">
          <cell r="O29137" t="str">
            <v>PT. PINUS MERAH ABADI - KRONJO GT</v>
          </cell>
        </row>
        <row r="29138">
          <cell r="O29138" t="str">
            <v>PT. PINUS MERAH ABADI - KRONJO GT</v>
          </cell>
        </row>
        <row r="29139">
          <cell r="O29139" t="str">
            <v>PT. PINUS MERAH ABADI - KRONJO GT</v>
          </cell>
        </row>
        <row r="29140">
          <cell r="O29140" t="str">
            <v>PT. PINUS MERAH ABADI - KRONJO GT</v>
          </cell>
        </row>
        <row r="29141">
          <cell r="O29141" t="str">
            <v>PT. PINUS MERAH ABADI - KRONJO GT</v>
          </cell>
        </row>
        <row r="29142">
          <cell r="O29142" t="str">
            <v>PT. PINUS MERAH ABADI - KRONJO GT</v>
          </cell>
        </row>
        <row r="29143">
          <cell r="O29143" t="str">
            <v>PT. PINUS MERAH ABADI - KRONJO GT</v>
          </cell>
        </row>
        <row r="29144">
          <cell r="O29144" t="str">
            <v>PT. PINUS MERAH ABADI - KRONJO GT</v>
          </cell>
        </row>
        <row r="29145">
          <cell r="O29145" t="str">
            <v>PT. PINUS MERAH ABADI - KRONJO GT</v>
          </cell>
        </row>
        <row r="29146">
          <cell r="O29146" t="str">
            <v>PT. PINUS MERAH ABADI - KRONJO GT</v>
          </cell>
        </row>
        <row r="29147">
          <cell r="O29147" t="str">
            <v>PT. PINUS MERAH ABADI - KRONJO GT</v>
          </cell>
        </row>
        <row r="29148">
          <cell r="O29148" t="str">
            <v>PT. PINUS MERAH ABADI - KRONJO GT</v>
          </cell>
        </row>
        <row r="29149">
          <cell r="O29149" t="str">
            <v>PT. PINUS MERAH ABADI - KRONJO GT</v>
          </cell>
        </row>
        <row r="29150">
          <cell r="O29150" t="str">
            <v>PT. PINUS MERAH ABADI - KRONJO GT</v>
          </cell>
        </row>
        <row r="29151">
          <cell r="O29151" t="str">
            <v>PT. PINUS MERAH ABADI - KRONJO GT</v>
          </cell>
        </row>
        <row r="29152">
          <cell r="O29152" t="str">
            <v>PT. PINUS MERAH ABADI - KRONJO GT</v>
          </cell>
        </row>
        <row r="29153">
          <cell r="O29153" t="str">
            <v>PT. PINUS MERAH ABADI - KRONJO GT</v>
          </cell>
        </row>
        <row r="29154">
          <cell r="O29154" t="str">
            <v>PT. PINUS MERAH ABADI - KRONJO GT</v>
          </cell>
        </row>
        <row r="29155">
          <cell r="O29155" t="str">
            <v>PT. PINUS MERAH ABADI - KRONJO GT</v>
          </cell>
        </row>
        <row r="29156">
          <cell r="O29156" t="str">
            <v>PT. PINUS MERAH ABADI - KRONJO GT</v>
          </cell>
        </row>
        <row r="29157">
          <cell r="O29157" t="str">
            <v>PT. PINUS MERAH ABADI - KRONJO GT</v>
          </cell>
        </row>
        <row r="29158">
          <cell r="O29158" t="str">
            <v>PT. PINUS MERAH ABADI - KRONJO GT</v>
          </cell>
        </row>
        <row r="29159">
          <cell r="O29159" t="str">
            <v>PT. PINUS MERAH ABADI - KRONJO GT</v>
          </cell>
        </row>
        <row r="29160">
          <cell r="O29160" t="str">
            <v>PT. PINUS MERAH ABADI - KRONJO GT</v>
          </cell>
        </row>
        <row r="29161">
          <cell r="O29161" t="str">
            <v>PT. PINUS MERAH ABADI - KRONJO GT</v>
          </cell>
        </row>
        <row r="29162">
          <cell r="O29162" t="str">
            <v>PT. PINUS MERAH ABADI - KRONJO GT</v>
          </cell>
        </row>
        <row r="29163">
          <cell r="O29163" t="str">
            <v>PT. PINUS MERAH ABADI - KRONJO GT</v>
          </cell>
        </row>
        <row r="29164">
          <cell r="O29164" t="str">
            <v>PT. PINUS MERAH ABADI - KRONJO GT</v>
          </cell>
        </row>
        <row r="29165">
          <cell r="O29165" t="str">
            <v>PT. PINUS MERAH ABADI - KRONJO GT</v>
          </cell>
        </row>
        <row r="29166">
          <cell r="O29166" t="str">
            <v>PT. PINUS MERAH ABADI - KRONJO GT</v>
          </cell>
        </row>
        <row r="29167">
          <cell r="O29167" t="str">
            <v>PT. PINUS MERAH ABADI - KRONJO GT</v>
          </cell>
        </row>
        <row r="29168">
          <cell r="O29168" t="str">
            <v>PT. PINUS MERAH ABADI - KRONJO GT</v>
          </cell>
        </row>
        <row r="29169">
          <cell r="O29169" t="str">
            <v>PT. PINUS MERAH ABADI - KRONJO GT</v>
          </cell>
        </row>
        <row r="29170">
          <cell r="O29170" t="str">
            <v>PT. PINUS MERAH ABADI - KRONJO GT</v>
          </cell>
        </row>
        <row r="29171">
          <cell r="O29171" t="str">
            <v>PT. PINUS MERAH ABADI - KRONJO GT</v>
          </cell>
        </row>
        <row r="29172">
          <cell r="O29172" t="str">
            <v>PT. PINUS MERAH ABADI - KRONJO GT</v>
          </cell>
        </row>
        <row r="29173">
          <cell r="O29173" t="str">
            <v>PT. PINUS MERAH ABADI - KRONJO GT</v>
          </cell>
        </row>
        <row r="29174">
          <cell r="O29174" t="str">
            <v>PT. PINUS MERAH ABADI - KRONJO GT</v>
          </cell>
        </row>
        <row r="29175">
          <cell r="O29175" t="str">
            <v>PT. PINUS MERAH ABADI - KRONJO GT</v>
          </cell>
        </row>
        <row r="29176">
          <cell r="O29176" t="str">
            <v>PT. PINUS MERAH ABADI - KRONJO GT</v>
          </cell>
        </row>
        <row r="29177">
          <cell r="O29177" t="str">
            <v>PT. PINUS MERAH ABADI - KRONJO GT</v>
          </cell>
        </row>
        <row r="29178">
          <cell r="O29178" t="str">
            <v>PT. PINUS MERAH ABADI - KRONJO GT</v>
          </cell>
        </row>
        <row r="29179">
          <cell r="O29179" t="str">
            <v>PT. PINUS MERAH ABADI - KRONJO GT</v>
          </cell>
        </row>
        <row r="29180">
          <cell r="O29180" t="str">
            <v>PT. PINUS MERAH ABADI - KRONJO GT</v>
          </cell>
        </row>
        <row r="29181">
          <cell r="O29181" t="str">
            <v>PT. PINUS MERAH ABADI - KRONJO GT</v>
          </cell>
        </row>
        <row r="29182">
          <cell r="O29182" t="str">
            <v>PT. PINUS MERAH ABADI - KRONJO GT</v>
          </cell>
        </row>
        <row r="29183">
          <cell r="O29183" t="str">
            <v>PT. PINUS MERAH ABADI - KRONJO GT</v>
          </cell>
        </row>
        <row r="29184">
          <cell r="O29184" t="str">
            <v>PT. PINUS MERAH ABADI - KRONJO GT</v>
          </cell>
        </row>
        <row r="29185">
          <cell r="O29185" t="str">
            <v>PT. PINUS MERAH ABADI - KRONJO GT</v>
          </cell>
        </row>
        <row r="29186">
          <cell r="O29186" t="str">
            <v>PT. PINUS MERAH ABADI - KRONJO GT</v>
          </cell>
        </row>
        <row r="29187">
          <cell r="O29187" t="str">
            <v>PT. PINUS MERAH ABADI - KRONJO GT</v>
          </cell>
        </row>
        <row r="29188">
          <cell r="O29188" t="str">
            <v>PT. PINUS MERAH ABADI - KRONJO GT</v>
          </cell>
        </row>
        <row r="29189">
          <cell r="O29189" t="str">
            <v>PT. PINUS MERAH ABADI - KRONJO GT</v>
          </cell>
        </row>
        <row r="29190">
          <cell r="O29190" t="str">
            <v>PT. PINUS MERAH ABADI - KRONJO GT</v>
          </cell>
        </row>
        <row r="29191">
          <cell r="O29191" t="str">
            <v>PT. PINUS MERAH ABADI - KRONJO GT</v>
          </cell>
        </row>
        <row r="29192">
          <cell r="O29192" t="str">
            <v>PT. PINUS MERAH ABADI - KRONJO GT</v>
          </cell>
        </row>
        <row r="29193">
          <cell r="O29193" t="str">
            <v>PT. PINUS MERAH ABADI - KRONJO GT</v>
          </cell>
        </row>
        <row r="29194">
          <cell r="O29194" t="str">
            <v>PT. PINUS MERAH ABADI - KRONJO GT</v>
          </cell>
        </row>
        <row r="29195">
          <cell r="O29195" t="str">
            <v>PT. PINUS MERAH ABADI - KRONJO GT</v>
          </cell>
        </row>
        <row r="29196">
          <cell r="O29196" t="str">
            <v>PT. PINUS MERAH ABADI - KRONJO GT</v>
          </cell>
        </row>
        <row r="29197">
          <cell r="O29197" t="str">
            <v>PT. PINUS MERAH ABADI - KRONJO GT</v>
          </cell>
        </row>
        <row r="29198">
          <cell r="O29198" t="str">
            <v>PT. PINUS MERAH ABADI - KRONJO GT</v>
          </cell>
        </row>
        <row r="29199">
          <cell r="O29199" t="str">
            <v>PT. PINUS MERAH ABADI - KRONJO GT</v>
          </cell>
        </row>
        <row r="29200">
          <cell r="O29200" t="str">
            <v>PT. PINUS MERAH ABADI - KRONJO GT</v>
          </cell>
        </row>
        <row r="29201">
          <cell r="O29201" t="str">
            <v>PT. PINUS MERAH ABADI - KRONJO GT</v>
          </cell>
        </row>
        <row r="29202">
          <cell r="O29202" t="str">
            <v>PT. PINUS MERAH ABADI - KRONJO GT</v>
          </cell>
        </row>
        <row r="29203">
          <cell r="O29203" t="str">
            <v>PT. PINUS MERAH ABADI - KRONJO GT</v>
          </cell>
        </row>
        <row r="29204">
          <cell r="O29204" t="str">
            <v>PT. PINUS MERAH ABADI - KRONJO GT</v>
          </cell>
        </row>
        <row r="29205">
          <cell r="O29205" t="str">
            <v>PT. PINUS MERAH ABADI - KRONJO GT</v>
          </cell>
        </row>
        <row r="29206">
          <cell r="O29206" t="str">
            <v>PT. PINUS MERAH ABADI - KRONJO GT</v>
          </cell>
        </row>
        <row r="29207">
          <cell r="O29207" t="str">
            <v>PT. PINUS MERAH ABADI - KRONJO GT</v>
          </cell>
        </row>
        <row r="29208">
          <cell r="O29208" t="str">
            <v>PT. PINUS MERAH ABADI - KRONJO GT</v>
          </cell>
        </row>
        <row r="29209">
          <cell r="O29209" t="str">
            <v>PT. PINUS MERAH ABADI - KRONJO GT</v>
          </cell>
        </row>
        <row r="29210">
          <cell r="O29210" t="str">
            <v>PT. PINUS MERAH ABADI - KRONJO GT</v>
          </cell>
        </row>
        <row r="29211">
          <cell r="O29211" t="str">
            <v>PT. PINUS MERAH ABADI - KRONJO GT</v>
          </cell>
        </row>
        <row r="29212">
          <cell r="O29212" t="str">
            <v>PT. PINUS MERAH ABADI - KRONJO GT</v>
          </cell>
        </row>
        <row r="29213">
          <cell r="O29213" t="str">
            <v>PT. PINUS MERAH ABADI - KRONJO GT</v>
          </cell>
        </row>
        <row r="29214">
          <cell r="O29214" t="str">
            <v>PT. PINUS MERAH ABADI - KRONJO GT</v>
          </cell>
        </row>
        <row r="29215">
          <cell r="O29215" t="str">
            <v>PT. PINUS MERAH ABADI - KRONJO GT</v>
          </cell>
        </row>
        <row r="29216">
          <cell r="O29216" t="str">
            <v>PT. PINUS MERAH ABADI - KRONJO GT</v>
          </cell>
        </row>
        <row r="29217">
          <cell r="O29217" t="str">
            <v>PT. PINUS MERAH ABADI - KRONJO GT</v>
          </cell>
        </row>
        <row r="29218">
          <cell r="O29218" t="str">
            <v>PT. PINUS MERAH ABADI - KRONJO GT</v>
          </cell>
        </row>
        <row r="29219">
          <cell r="O29219" t="str">
            <v>PT. PINUS MERAH ABADI - KRONJO GT</v>
          </cell>
        </row>
        <row r="29220">
          <cell r="O29220" t="str">
            <v>PT. PINUS MERAH ABADI - KRONJO GT</v>
          </cell>
        </row>
        <row r="29221">
          <cell r="O29221" t="str">
            <v>PT. PINUS MERAH ABADI - KRONJO GT</v>
          </cell>
        </row>
        <row r="29222">
          <cell r="O29222" t="str">
            <v>PT. PINUS MERAH ABADI - KRONJO GT</v>
          </cell>
        </row>
        <row r="29223">
          <cell r="O29223" t="str">
            <v>PT. PINUS MERAH ABADI - KRONJO GT</v>
          </cell>
        </row>
        <row r="29224">
          <cell r="O29224" t="str">
            <v>PT. PINUS MERAH ABADI - KRONJO GT</v>
          </cell>
        </row>
        <row r="29225">
          <cell r="O29225" t="str">
            <v>PT. PINUS MERAH ABADI - KRONJO GT</v>
          </cell>
        </row>
        <row r="29226">
          <cell r="O29226" t="str">
            <v>PT. PINUS MERAH ABADI - KRONJO GT</v>
          </cell>
        </row>
        <row r="29227">
          <cell r="O29227" t="str">
            <v>PT. PINUS MERAH ABADI - KRONJO GT</v>
          </cell>
        </row>
        <row r="29228">
          <cell r="O29228" t="str">
            <v>PT. PINUS MERAH ABADI - KRONJO GT</v>
          </cell>
        </row>
        <row r="29229">
          <cell r="O29229" t="str">
            <v>PT. PINUS MERAH ABADI - KRONJO GT</v>
          </cell>
        </row>
        <row r="29230">
          <cell r="O29230" t="str">
            <v>PT. PINUS MERAH ABADI - KRONJO GT</v>
          </cell>
        </row>
        <row r="29231">
          <cell r="O29231" t="str">
            <v>PT. PINUS MERAH ABADI - KRONJO GT</v>
          </cell>
        </row>
        <row r="29232">
          <cell r="O29232" t="str">
            <v>PT. PINUS MERAH ABADI - KRONJO GT</v>
          </cell>
        </row>
        <row r="29233">
          <cell r="O29233" t="str">
            <v>PT. PINUS MERAH ABADI - KRONJO GT</v>
          </cell>
        </row>
        <row r="29234">
          <cell r="O29234" t="str">
            <v>PT. PINUS MERAH ABADI - KRONJO GT</v>
          </cell>
        </row>
        <row r="29235">
          <cell r="O29235" t="str">
            <v>PT. PINUS MERAH ABADI - KRONJO GT</v>
          </cell>
        </row>
        <row r="29236">
          <cell r="O29236" t="str">
            <v>PT. PINUS MERAH ABADI - KRONJO GT</v>
          </cell>
        </row>
        <row r="29237">
          <cell r="O29237" t="str">
            <v>PT. PINUS MERAH ABADI - KRONJO GT</v>
          </cell>
        </row>
        <row r="29238">
          <cell r="O29238" t="str">
            <v>PT. PINUS MERAH ABADI - KRONJO GT</v>
          </cell>
        </row>
        <row r="29239">
          <cell r="O29239" t="str">
            <v>PT. PINUS MERAH ABADI - KRONJO GT</v>
          </cell>
        </row>
        <row r="29240">
          <cell r="O29240" t="str">
            <v>PT. PINUS MERAH ABADI - KRONJO GT</v>
          </cell>
        </row>
        <row r="29241">
          <cell r="O29241" t="str">
            <v>PT. PINUS MERAH ABADI - KRONJO GT</v>
          </cell>
        </row>
        <row r="29242">
          <cell r="O29242" t="str">
            <v>PT. PINUS MERAH ABADI - KRONJO GT</v>
          </cell>
        </row>
        <row r="29243">
          <cell r="O29243" t="str">
            <v>PT. PINUS MERAH ABADI - KRONJO GT</v>
          </cell>
        </row>
        <row r="29244">
          <cell r="O29244" t="str">
            <v>PT. PINUS MERAH ABADI - KRONJO GT</v>
          </cell>
        </row>
        <row r="29245">
          <cell r="O29245" t="str">
            <v>PT. PINUS MERAH ABADI - KRONJO GT</v>
          </cell>
        </row>
        <row r="29246">
          <cell r="O29246" t="str">
            <v>PT. PINUS MERAH ABADI - KRONJO GT</v>
          </cell>
        </row>
        <row r="29247">
          <cell r="O29247" t="str">
            <v>PT. PINUS MERAH ABADI - KRONJO GT</v>
          </cell>
        </row>
        <row r="29248">
          <cell r="O29248" t="str">
            <v>PT. PINUS MERAH ABADI - KRONJO GT</v>
          </cell>
        </row>
        <row r="29249">
          <cell r="O29249" t="str">
            <v>PT. PINUS MERAH ABADI - KRONJO GT</v>
          </cell>
        </row>
        <row r="29250">
          <cell r="O29250" t="str">
            <v>PT. PINUS MERAH ABADI - KRONJO GT</v>
          </cell>
        </row>
        <row r="29251">
          <cell r="O29251" t="str">
            <v>PT. PINUS MERAH ABADI - KRONJO GT</v>
          </cell>
        </row>
        <row r="29252">
          <cell r="O29252" t="str">
            <v>PT. PINUS MERAH ABADI - KRONJO GT</v>
          </cell>
        </row>
        <row r="29253">
          <cell r="O29253" t="str">
            <v>PT. PINUS MERAH ABADI - KRONJO GT</v>
          </cell>
        </row>
        <row r="29254">
          <cell r="O29254" t="str">
            <v>PT. PINUS MERAH ABADI - KRONJO GT</v>
          </cell>
        </row>
        <row r="29255">
          <cell r="O29255" t="str">
            <v>PT. PINUS MERAH ABADI - KRONJO GT</v>
          </cell>
        </row>
        <row r="29256">
          <cell r="O29256" t="str">
            <v>PT. PINUS MERAH ABADI - KRONJO GT</v>
          </cell>
        </row>
        <row r="29257">
          <cell r="O29257" t="str">
            <v>PT. PINUS MERAH ABADI - KRONJO GT</v>
          </cell>
        </row>
        <row r="29258">
          <cell r="O29258" t="str">
            <v>PT. PINUS MERAH ABADI - KRONJO GT</v>
          </cell>
        </row>
        <row r="29259">
          <cell r="O29259" t="str">
            <v>PT. PINUS MERAH ABADI - KRONJO GT</v>
          </cell>
        </row>
        <row r="29260">
          <cell r="O29260" t="str">
            <v>PT. PINUS MERAH ABADI - KRONJO GT</v>
          </cell>
        </row>
        <row r="29261">
          <cell r="O29261" t="str">
            <v>PT. PINUS MERAH ABADI - KRONJO GT</v>
          </cell>
        </row>
        <row r="29262">
          <cell r="O29262" t="str">
            <v>PT. PINUS MERAH ABADI - KRONJO GT</v>
          </cell>
        </row>
        <row r="29263">
          <cell r="O29263" t="str">
            <v>PT. PINUS MERAH ABADI - KRONJO GT</v>
          </cell>
        </row>
        <row r="29264">
          <cell r="O29264" t="str">
            <v>PT. PINUS MERAH ABADI - KRONJO GT</v>
          </cell>
        </row>
        <row r="29265">
          <cell r="O29265" t="str">
            <v>PT. PINUS MERAH ABADI - KRONJO GT</v>
          </cell>
        </row>
        <row r="29266">
          <cell r="O29266" t="str">
            <v>PT. PINUS MERAH ABADI - KRONJO GT</v>
          </cell>
        </row>
        <row r="29267">
          <cell r="O29267" t="str">
            <v>PT. PINUS MERAH ABADI - KRONJO GT</v>
          </cell>
        </row>
        <row r="29268">
          <cell r="O29268" t="str">
            <v>PT. PINUS MERAH ABADI - KRONJO GT</v>
          </cell>
        </row>
        <row r="29269">
          <cell r="O29269" t="str">
            <v>PT. PINUS MERAH ABADI - KRONJO GT</v>
          </cell>
        </row>
        <row r="29270">
          <cell r="O29270" t="str">
            <v>PT. PINUS MERAH ABADI - KRONJO GT</v>
          </cell>
        </row>
        <row r="29271">
          <cell r="O29271" t="str">
            <v>PT. PINUS MERAH ABADI - KRONJO GT</v>
          </cell>
        </row>
        <row r="29272">
          <cell r="O29272" t="str">
            <v>PT. PINUS MERAH ABADI - KRONJO GT</v>
          </cell>
        </row>
        <row r="29273">
          <cell r="O29273" t="str">
            <v>PT. PINUS MERAH ABADI - KRONJO GT</v>
          </cell>
        </row>
        <row r="29274">
          <cell r="O29274" t="str">
            <v>PT. PINUS MERAH ABADI - KRONJO GT</v>
          </cell>
        </row>
        <row r="29275">
          <cell r="O29275" t="str">
            <v>PT. PINUS MERAH ABADI - KRONJO GT</v>
          </cell>
        </row>
        <row r="29276">
          <cell r="O29276" t="str">
            <v>PT. PINUS MERAH ABADI - KRONJO GT</v>
          </cell>
        </row>
        <row r="29277">
          <cell r="O29277" t="str">
            <v>PT. PINUS MERAH ABADI - KRONJO GT</v>
          </cell>
        </row>
        <row r="29278">
          <cell r="O29278" t="str">
            <v>PT. PINUS MERAH ABADI - KRONJO GT</v>
          </cell>
        </row>
        <row r="29279">
          <cell r="O29279" t="str">
            <v>PT. PINUS MERAH ABADI - KRONJO GT</v>
          </cell>
        </row>
        <row r="29280">
          <cell r="O29280" t="str">
            <v>PT. PINUS MERAH ABADI - KRONJO GT</v>
          </cell>
        </row>
        <row r="29281">
          <cell r="O29281" t="str">
            <v>PT. PINUS MERAH ABADI - KRONJO GT</v>
          </cell>
        </row>
        <row r="29282">
          <cell r="O29282" t="str">
            <v>PT. PINUS MERAH ABADI - KRONJO GT</v>
          </cell>
        </row>
        <row r="29283">
          <cell r="O29283" t="str">
            <v>PT. PINUS MERAH ABADI - KRONJO GT</v>
          </cell>
        </row>
        <row r="29284">
          <cell r="O29284" t="str">
            <v>PT. PINUS MERAH ABADI - KRONJO GT</v>
          </cell>
        </row>
        <row r="29285">
          <cell r="O29285" t="str">
            <v>PT. PINUS MERAH ABADI - KRONJO GT</v>
          </cell>
        </row>
        <row r="29286">
          <cell r="O29286" t="str">
            <v>PT. PINUS MERAH ABADI - KRONJO GT</v>
          </cell>
        </row>
        <row r="29287">
          <cell r="O29287" t="str">
            <v>PT. PINUS MERAH ABADI - KRONJO GT</v>
          </cell>
        </row>
        <row r="29288">
          <cell r="O29288" t="str">
            <v>PT. PINUS MERAH ABADI - KRONJO GT</v>
          </cell>
        </row>
        <row r="29289">
          <cell r="O29289" t="str">
            <v>PT. PINUS MERAH ABADI - KRONJO GT</v>
          </cell>
        </row>
        <row r="29290">
          <cell r="O29290" t="str">
            <v>PT. PINUS MERAH ABADI - KRONJO GT</v>
          </cell>
        </row>
        <row r="29291">
          <cell r="O29291" t="str">
            <v>PT. PINUS MERAH ABADI - KRONJO GT</v>
          </cell>
        </row>
        <row r="29292">
          <cell r="O29292" t="str">
            <v>PT. PINUS MERAH ABADI - KRONJO GT</v>
          </cell>
        </row>
        <row r="29293">
          <cell r="O29293" t="str">
            <v>PT. PINUS MERAH ABADI - KRONJO GT</v>
          </cell>
        </row>
        <row r="29294">
          <cell r="O29294" t="str">
            <v>PT. PINUS MERAH ABADI - KRONJO GT</v>
          </cell>
        </row>
        <row r="29295">
          <cell r="O29295" t="str">
            <v>PT. PINUS MERAH ABADI - KRONJO GT</v>
          </cell>
        </row>
        <row r="29296">
          <cell r="O29296" t="str">
            <v>PT. PINUS MERAH ABADI - KRONJO GT</v>
          </cell>
        </row>
        <row r="29297">
          <cell r="O29297" t="str">
            <v>PT. PINUS MERAH ABADI - KRONJO GT</v>
          </cell>
        </row>
        <row r="29298">
          <cell r="O29298" t="str">
            <v>PT. PINUS MERAH ABADI - KRONJO GT</v>
          </cell>
        </row>
        <row r="29299">
          <cell r="O29299" t="str">
            <v>PT. PINUS MERAH ABADI - KRONJO GT</v>
          </cell>
        </row>
        <row r="29300">
          <cell r="O29300" t="str">
            <v>PT. PINUS MERAH ABADI - KRONJO GT</v>
          </cell>
        </row>
        <row r="29301">
          <cell r="O29301" t="str">
            <v>PT. PINUS MERAH ABADI - KRONJO GT</v>
          </cell>
        </row>
        <row r="29302">
          <cell r="O29302" t="str">
            <v>PT. PINUS MERAH ABADI - KRONJO GT</v>
          </cell>
        </row>
        <row r="29303">
          <cell r="O29303" t="str">
            <v>PT. PINUS MERAH ABADI - KRONJO GT</v>
          </cell>
        </row>
        <row r="29304">
          <cell r="O29304" t="str">
            <v>PT. PINUS MERAH ABADI - KRONJO GT</v>
          </cell>
        </row>
        <row r="29305">
          <cell r="O29305" t="str">
            <v>PT. PINUS MERAH ABADI - KRONJO GT</v>
          </cell>
        </row>
        <row r="29306">
          <cell r="O29306" t="str">
            <v>PT. PINUS MERAH ABADI - KRONJO GT</v>
          </cell>
        </row>
        <row r="29307">
          <cell r="O29307" t="str">
            <v>PT. PINUS MERAH ABADI - KRONJO GT</v>
          </cell>
        </row>
        <row r="29308">
          <cell r="O29308" t="str">
            <v>PT. PINUS MERAH ABADI - KRONJO GT</v>
          </cell>
        </row>
        <row r="29309">
          <cell r="O29309" t="str">
            <v>PT. PINUS MERAH ABADI - KRONJO GT</v>
          </cell>
        </row>
        <row r="29310">
          <cell r="O29310" t="str">
            <v>PT. PINUS MERAH ABADI - KRONJO GT</v>
          </cell>
        </row>
        <row r="29311">
          <cell r="O29311" t="str">
            <v>PT. PINUS MERAH ABADI - KRONJO GT</v>
          </cell>
        </row>
        <row r="29312">
          <cell r="O29312" t="str">
            <v>PT. PINUS MERAH ABADI - KRONJO GT</v>
          </cell>
        </row>
        <row r="29313">
          <cell r="O29313" t="str">
            <v>PT. PINUS MERAH ABADI - KRONJO GT</v>
          </cell>
        </row>
        <row r="29314">
          <cell r="O29314" t="str">
            <v>PT. PINUS MERAH ABADI - KRONJO GT</v>
          </cell>
        </row>
        <row r="29315">
          <cell r="O29315" t="str">
            <v>PT. PINUS MERAH ABADI - KRONJO GT</v>
          </cell>
        </row>
        <row r="29316">
          <cell r="O29316" t="str">
            <v>PT. PINUS MERAH ABADI - KRONJO GT</v>
          </cell>
        </row>
        <row r="29317">
          <cell r="O29317" t="str">
            <v>PT. PINUS MERAH ABADI - KRONJO GT</v>
          </cell>
        </row>
        <row r="29318">
          <cell r="O29318" t="str">
            <v>PT. PINUS MERAH ABADI - KRONJO GT</v>
          </cell>
        </row>
        <row r="29319">
          <cell r="O29319" t="str">
            <v>PT. PINUS MERAH ABADI - KRONJO GT</v>
          </cell>
        </row>
        <row r="29320">
          <cell r="O29320" t="str">
            <v>PT. PINUS MERAH ABADI - KRONJO GT</v>
          </cell>
        </row>
        <row r="29321">
          <cell r="O29321" t="str">
            <v>PT. PINUS MERAH ABADI - KRONJO GT</v>
          </cell>
        </row>
        <row r="29322">
          <cell r="O29322" t="str">
            <v>PT. PINUS MERAH ABADI - KRONJO GT</v>
          </cell>
        </row>
        <row r="29323">
          <cell r="O29323" t="str">
            <v>PT. PINUS MERAH ABADI - KRONJO GT</v>
          </cell>
        </row>
        <row r="29324">
          <cell r="O29324" t="str">
            <v>PT. PINUS MERAH ABADI - KRONJO GT</v>
          </cell>
        </row>
        <row r="29325">
          <cell r="O29325" t="str">
            <v>PT. PINUS MERAH ABADI - KRONJO GT</v>
          </cell>
        </row>
        <row r="29326">
          <cell r="O29326" t="str">
            <v>PT. PINUS MERAH ABADI - KRONJO GT</v>
          </cell>
        </row>
        <row r="29327">
          <cell r="O29327" t="str">
            <v>PT. PINUS MERAH ABADI - KRONJO GT</v>
          </cell>
        </row>
        <row r="29328">
          <cell r="O29328" t="str">
            <v>PT. PINUS MERAH ABADI - KRONJO GT</v>
          </cell>
        </row>
        <row r="29329">
          <cell r="O29329" t="str">
            <v>PT. PINUS MERAH ABADI - KRONJO GT</v>
          </cell>
        </row>
        <row r="29330">
          <cell r="O29330" t="str">
            <v>PT. PINUS MERAH ABADI - KRONJO GT</v>
          </cell>
        </row>
        <row r="29331">
          <cell r="O29331" t="str">
            <v>PT. PINUS MERAH ABADI - KRONJO GT</v>
          </cell>
        </row>
        <row r="29332">
          <cell r="O29332" t="str">
            <v>PT. PINUS MERAH ABADI - KRONJO GT</v>
          </cell>
        </row>
        <row r="29333">
          <cell r="O29333" t="str">
            <v>PT. PINUS MERAH ABADI - KRONJO GT</v>
          </cell>
        </row>
        <row r="29334">
          <cell r="O29334" t="str">
            <v>PT. PINUS MERAH ABADI - KRONJO GT</v>
          </cell>
        </row>
        <row r="29335">
          <cell r="O29335" t="str">
            <v>PT. PINUS MERAH ABADI - KRONJO GT</v>
          </cell>
        </row>
        <row r="29336">
          <cell r="O29336" t="str">
            <v>PT. PINUS MERAH ABADI - KRONJO GT</v>
          </cell>
        </row>
        <row r="29337">
          <cell r="O29337" t="str">
            <v>PT. PINUS MERAH ABADI - KRONJO GT</v>
          </cell>
        </row>
        <row r="29338">
          <cell r="O29338" t="str">
            <v>PT. PINUS MERAH ABADI - KRONJO GT</v>
          </cell>
        </row>
        <row r="29339">
          <cell r="O29339" t="str">
            <v>PT. PINUS MERAH ABADI - KRONJO GT</v>
          </cell>
        </row>
        <row r="29340">
          <cell r="O29340" t="str">
            <v>PT. PINUS MERAH ABADI - KRONJO GT</v>
          </cell>
        </row>
        <row r="29341">
          <cell r="O29341" t="str">
            <v>PT. PINUS MERAH ABADI - KRONJO GT</v>
          </cell>
        </row>
        <row r="29342">
          <cell r="O29342" t="str">
            <v>PT. PINUS MERAH ABADI - KRONJO GT</v>
          </cell>
        </row>
        <row r="29343">
          <cell r="O29343" t="str">
            <v>PT. PINUS MERAH ABADI - KRONJO GT</v>
          </cell>
        </row>
        <row r="29344">
          <cell r="O29344" t="str">
            <v>PT. PINUS MERAH ABADI - KRONJO GT</v>
          </cell>
        </row>
        <row r="29345">
          <cell r="O29345" t="str">
            <v>PT. PINUS MERAH ABADI - KRONJO GT</v>
          </cell>
        </row>
        <row r="29346">
          <cell r="O29346" t="str">
            <v>PT. PINUS MERAH ABADI - KRONJO GT</v>
          </cell>
        </row>
        <row r="29347">
          <cell r="O29347" t="str">
            <v>PT. PINUS MERAH ABADI - KRONJO GT</v>
          </cell>
        </row>
        <row r="29348">
          <cell r="O29348" t="str">
            <v>PT. PINUS MERAH ABADI - KRONJO GT</v>
          </cell>
        </row>
        <row r="29349">
          <cell r="O29349" t="str">
            <v>PT. PINUS MERAH ABADI - KRONJO GT</v>
          </cell>
        </row>
        <row r="29350">
          <cell r="O29350" t="str">
            <v>PT. PINUS MERAH ABADI - KRONJO GT</v>
          </cell>
        </row>
        <row r="29351">
          <cell r="O29351" t="str">
            <v>PT. PINUS MERAH ABADI - KRONJO GT</v>
          </cell>
        </row>
        <row r="29352">
          <cell r="O29352" t="str">
            <v>PT. PINUS MERAH ABADI - KRONJO GT</v>
          </cell>
        </row>
        <row r="29353">
          <cell r="O29353" t="str">
            <v>PT. PINUS MERAH ABADI - KRONJO GT</v>
          </cell>
        </row>
        <row r="29354">
          <cell r="O29354" t="str">
            <v>PT. PINUS MERAH ABADI - KRONJO GT</v>
          </cell>
        </row>
        <row r="29355">
          <cell r="O29355" t="str">
            <v>PT. PINUS MERAH ABADI - KRONJO GT</v>
          </cell>
        </row>
        <row r="29356">
          <cell r="O29356" t="str">
            <v>PT. PINUS MERAH ABADI - KRONJO GT</v>
          </cell>
        </row>
        <row r="29357">
          <cell r="O29357" t="str">
            <v>PT. PINUS MERAH ABADI - KRONJO GT</v>
          </cell>
        </row>
        <row r="29358">
          <cell r="O29358" t="str">
            <v>PT. PINUS MERAH ABADI - KRONJO GT</v>
          </cell>
        </row>
        <row r="29359">
          <cell r="O29359" t="str">
            <v>PT. PINUS MERAH ABADI - KRONJO GT</v>
          </cell>
        </row>
        <row r="29360">
          <cell r="O29360" t="str">
            <v>PT. PINUS MERAH ABADI - KRONJO GT</v>
          </cell>
        </row>
        <row r="29361">
          <cell r="O29361" t="str">
            <v>PT. PINUS MERAH ABADI - KRONJO GT</v>
          </cell>
        </row>
        <row r="29362">
          <cell r="O29362" t="str">
            <v>PT. PINUS MERAH ABADI - KRONJO GT</v>
          </cell>
        </row>
        <row r="29363">
          <cell r="O29363" t="str">
            <v>PT. PINUS MERAH ABADI - KRONJO GT</v>
          </cell>
        </row>
        <row r="29364">
          <cell r="O29364" t="str">
            <v>PT. PINUS MERAH ABADI - KRONJO GT</v>
          </cell>
        </row>
        <row r="29365">
          <cell r="O29365" t="str">
            <v>PT. PINUS MERAH ABADI - KRONJO GT</v>
          </cell>
        </row>
        <row r="29366">
          <cell r="O29366" t="str">
            <v>PT. PINUS MERAH ABADI - KRONJO GT</v>
          </cell>
        </row>
        <row r="29367">
          <cell r="O29367" t="str">
            <v>PT. PINUS MERAH ABADI - KRONJO GT</v>
          </cell>
        </row>
        <row r="29368">
          <cell r="O29368" t="str">
            <v>PT. PINUS MERAH ABADI - KRONJO GT</v>
          </cell>
        </row>
        <row r="29369">
          <cell r="O29369" t="str">
            <v>PT. PINUS MERAH ABADI - KRONJO GT</v>
          </cell>
        </row>
        <row r="29370">
          <cell r="O29370" t="str">
            <v>PT. PINUS MERAH ABADI - KRONJO GT</v>
          </cell>
        </row>
        <row r="29371">
          <cell r="O29371" t="str">
            <v>PT. PINUS MERAH ABADI - KRONJO GT</v>
          </cell>
        </row>
        <row r="29372">
          <cell r="O29372" t="str">
            <v>PT. PINUS MERAH ABADI - KRONJO GT</v>
          </cell>
        </row>
        <row r="29373">
          <cell r="O29373" t="str">
            <v>PT. PINUS MERAH ABADI - KRONJO GT</v>
          </cell>
        </row>
        <row r="29374">
          <cell r="O29374" t="str">
            <v>PT. PINUS MERAH ABADI - KRONJO GT</v>
          </cell>
        </row>
        <row r="29375">
          <cell r="O29375" t="str">
            <v>PT. PINUS MERAH ABADI - KRONJO GT</v>
          </cell>
        </row>
        <row r="29376">
          <cell r="O29376" t="str">
            <v>PT. PINUS MERAH ABADI - KRONJO GT</v>
          </cell>
        </row>
        <row r="29377">
          <cell r="O29377" t="str">
            <v>PT. PINUS MERAH ABADI - KRONJO GT</v>
          </cell>
        </row>
        <row r="29378">
          <cell r="O29378" t="str">
            <v>PT. PINUS MERAH ABADI - KRONJO GT</v>
          </cell>
        </row>
        <row r="29379">
          <cell r="O29379" t="str">
            <v>PT. PINUS MERAH ABADI - KRONJO GT</v>
          </cell>
        </row>
        <row r="29380">
          <cell r="O29380" t="str">
            <v>PT. PINUS MERAH ABADI - KRONJO GT</v>
          </cell>
        </row>
        <row r="29381">
          <cell r="O29381" t="str">
            <v>PT. PINUS MERAH ABADI - KRONJO GT</v>
          </cell>
        </row>
        <row r="29382">
          <cell r="O29382" t="str">
            <v>PT. PINUS MERAH ABADI - KRONJO GT</v>
          </cell>
        </row>
        <row r="29383">
          <cell r="O29383" t="str">
            <v>PT. PINUS MERAH ABADI - KRONJO GT</v>
          </cell>
        </row>
        <row r="29384">
          <cell r="O29384" t="str">
            <v>PT. PINUS MERAH ABADI - KRONJO GT</v>
          </cell>
        </row>
        <row r="29385">
          <cell r="O29385" t="str">
            <v>PT. PINUS MERAH ABADI - KRONJO GT</v>
          </cell>
        </row>
        <row r="29386">
          <cell r="O29386" t="str">
            <v>PT. PINUS MERAH ABADI - KRONJO GT</v>
          </cell>
        </row>
        <row r="29387">
          <cell r="O29387" t="str">
            <v>PT. PINUS MERAH ABADI - KRONJO GT</v>
          </cell>
        </row>
        <row r="29388">
          <cell r="O29388" t="str">
            <v>PT. PINUS MERAH ABADI - KRONJO GT</v>
          </cell>
        </row>
        <row r="29389">
          <cell r="O29389" t="str">
            <v>PT. PINUS MERAH ABADI - KRONJO GT</v>
          </cell>
        </row>
        <row r="29390">
          <cell r="O29390" t="str">
            <v>PT. PINUS MERAH ABADI - KRONJO GT</v>
          </cell>
        </row>
        <row r="29391">
          <cell r="O29391" t="str">
            <v>PT. PINUS MERAH ABADI - KRONJO GT</v>
          </cell>
        </row>
        <row r="29392">
          <cell r="O29392" t="str">
            <v>PT. PINUS MERAH ABADI - KRONJO GT</v>
          </cell>
        </row>
        <row r="29393">
          <cell r="O29393" t="str">
            <v>PT. PINUS MERAH ABADI - KRONJO GT</v>
          </cell>
        </row>
        <row r="29394">
          <cell r="O29394" t="str">
            <v>PT. PINUS MERAH ABADI - KRONJO GT</v>
          </cell>
        </row>
        <row r="29395">
          <cell r="O29395" t="str">
            <v>PT. PINUS MERAH ABADI - KRONJO GT</v>
          </cell>
        </row>
        <row r="29396">
          <cell r="O29396" t="str">
            <v>PT. PINUS MERAH ABADI - KRONJO GT</v>
          </cell>
        </row>
        <row r="29397">
          <cell r="O29397" t="str">
            <v>PT. PINUS MERAH ABADI - KRONJO GT</v>
          </cell>
        </row>
        <row r="29398">
          <cell r="O29398" t="str">
            <v>PT. PINUS MERAH ABADI - KRONJO GT</v>
          </cell>
        </row>
        <row r="29399">
          <cell r="O29399" t="str">
            <v>PT. PINUS MERAH ABADI - KRONJO GT</v>
          </cell>
        </row>
        <row r="29400">
          <cell r="O29400" t="str">
            <v>PT. PINUS MERAH ABADI - KRONJO GT</v>
          </cell>
        </row>
        <row r="29401">
          <cell r="O29401" t="str">
            <v>PT. PINUS MERAH ABADI - KRONJO GT</v>
          </cell>
        </row>
        <row r="29402">
          <cell r="O29402" t="str">
            <v>PT. PINUS MERAH ABADI - KRONJO GT</v>
          </cell>
        </row>
        <row r="29403">
          <cell r="O29403" t="str">
            <v>PT. PINUS MERAH ABADI - KRONJO GT</v>
          </cell>
        </row>
        <row r="29404">
          <cell r="O29404" t="str">
            <v>PT. PINUS MERAH ABADI - KRONJO GT</v>
          </cell>
        </row>
        <row r="29405">
          <cell r="O29405" t="str">
            <v>PT. PINUS MERAH ABADI - KRONJO GT</v>
          </cell>
        </row>
        <row r="29406">
          <cell r="O29406" t="str">
            <v>PT. PINUS MERAH ABADI - KRONJO GT</v>
          </cell>
        </row>
        <row r="29407">
          <cell r="O29407" t="str">
            <v>PT. PINUS MERAH ABADI - KRONJO GT</v>
          </cell>
        </row>
        <row r="29408">
          <cell r="O29408" t="str">
            <v>PT. PINUS MERAH ABADI - KRONJO GT</v>
          </cell>
        </row>
        <row r="29409">
          <cell r="O29409" t="str">
            <v>PT. PINUS MERAH ABADI - KRONJO GT</v>
          </cell>
        </row>
        <row r="29410">
          <cell r="O29410" t="str">
            <v>PT. PINUS MERAH ABADI - KRONJO GT</v>
          </cell>
        </row>
        <row r="29411">
          <cell r="O29411" t="str">
            <v>PT. PINUS MERAH ABADI - KRONJO GT</v>
          </cell>
        </row>
        <row r="29412">
          <cell r="O29412" t="str">
            <v>PT. PINUS MERAH ABADI - KRONJO GT</v>
          </cell>
        </row>
        <row r="29413">
          <cell r="O29413" t="str">
            <v>PT. PINUS MERAH ABADI - KRONJO GT</v>
          </cell>
        </row>
        <row r="29414">
          <cell r="O29414" t="str">
            <v>PT. PINUS MERAH ABADI - KRONJO GT</v>
          </cell>
        </row>
        <row r="29415">
          <cell r="O29415" t="str">
            <v>PT. PINUS MERAH ABADI - KRONJO GT</v>
          </cell>
        </row>
        <row r="29416">
          <cell r="O29416" t="str">
            <v>PT. PINUS MERAH ABADI - KRONJO GT</v>
          </cell>
        </row>
        <row r="29417">
          <cell r="O29417" t="str">
            <v>PT. PINUS MERAH ABADI - KRONJO GT</v>
          </cell>
        </row>
        <row r="29418">
          <cell r="O29418" t="str">
            <v>PT. PINUS MERAH ABADI - KRONJO GT</v>
          </cell>
        </row>
        <row r="29419">
          <cell r="O29419" t="str">
            <v>PT. PINUS MERAH ABADI - KRONJO GT</v>
          </cell>
        </row>
        <row r="29420">
          <cell r="O29420" t="str">
            <v>PT. PINUS MERAH ABADI - KRONJO GT</v>
          </cell>
        </row>
        <row r="29421">
          <cell r="O29421" t="str">
            <v>PT. PINUS MERAH ABADI - KRONJO GT</v>
          </cell>
        </row>
        <row r="29422">
          <cell r="O29422" t="str">
            <v>PT. PINUS MERAH ABADI - KRONJO GT</v>
          </cell>
        </row>
        <row r="29423">
          <cell r="O29423" t="str">
            <v>PT. PINUS MERAH ABADI - KRONJO GT</v>
          </cell>
        </row>
        <row r="29424">
          <cell r="O29424" t="str">
            <v>PT. PINUS MERAH ABADI - KRONJO GT</v>
          </cell>
        </row>
        <row r="29425">
          <cell r="O29425" t="str">
            <v>PT. PINUS MERAH ABADI - KRONJO GT</v>
          </cell>
        </row>
        <row r="29426">
          <cell r="O29426" t="str">
            <v>PT. PINUS MERAH ABADI - KRONJO GT</v>
          </cell>
        </row>
        <row r="29427">
          <cell r="O29427" t="str">
            <v>PT. PINUS MERAH ABADI - KRONJO GT</v>
          </cell>
        </row>
        <row r="29428">
          <cell r="O29428" t="str">
            <v>PT. PINUS MERAH ABADI - KRONJO GT</v>
          </cell>
        </row>
        <row r="29429">
          <cell r="O29429" t="str">
            <v>PT. PINUS MERAH ABADI - KRONJO GT</v>
          </cell>
        </row>
        <row r="29430">
          <cell r="O29430" t="str">
            <v>PT. PINUS MERAH ABADI - KRONJO GT</v>
          </cell>
        </row>
        <row r="29431">
          <cell r="O29431" t="str">
            <v>PT. PINUS MERAH ABADI - KRONJO GT</v>
          </cell>
        </row>
        <row r="29432">
          <cell r="O29432" t="str">
            <v>PT. PINUS MERAH ABADI - KRONJO GT</v>
          </cell>
        </row>
        <row r="29433">
          <cell r="O29433" t="str">
            <v>PT. PINUS MERAH ABADI - KRONJO GT</v>
          </cell>
        </row>
        <row r="29434">
          <cell r="O29434" t="str">
            <v>PT. PINUS MERAH ABADI - KRONJO GT</v>
          </cell>
        </row>
        <row r="29435">
          <cell r="O29435" t="str">
            <v>PT. PINUS MERAH ABADI - KRONJO GT</v>
          </cell>
        </row>
        <row r="29436">
          <cell r="O29436" t="str">
            <v>PT. PINUS MERAH ABADI - KRONJO GT</v>
          </cell>
        </row>
        <row r="29437">
          <cell r="O29437" t="str">
            <v>PT. PINUS MERAH ABADI - KRONJO GT</v>
          </cell>
        </row>
        <row r="29438">
          <cell r="O29438" t="str">
            <v>PT. PINUS MERAH ABADI - KRONJO GT</v>
          </cell>
        </row>
        <row r="29439">
          <cell r="O29439" t="str">
            <v>PT. PINUS MERAH ABADI - KRONJO GT</v>
          </cell>
        </row>
        <row r="29440">
          <cell r="O29440" t="str">
            <v>PT. PINUS MERAH ABADI - KRONJO GT</v>
          </cell>
        </row>
        <row r="29441">
          <cell r="O29441" t="str">
            <v>PT. PINUS MERAH ABADI - KRONJO GT</v>
          </cell>
        </row>
        <row r="29442">
          <cell r="O29442" t="str">
            <v>PT. PINUS MERAH ABADI - KRONJO GT</v>
          </cell>
        </row>
        <row r="29443">
          <cell r="O29443" t="str">
            <v>PT. PINUS MERAH ABADI - KRONJO GT</v>
          </cell>
        </row>
        <row r="29444">
          <cell r="O29444" t="str">
            <v>PT. PINUS MERAH ABADI - KRONJO GT</v>
          </cell>
        </row>
        <row r="29445">
          <cell r="O29445" t="str">
            <v>PT. PINUS MERAH ABADI - KRONJO GT</v>
          </cell>
        </row>
        <row r="29446">
          <cell r="O29446" t="str">
            <v>PT. PINUS MERAH ABADI - KRONJO GT</v>
          </cell>
        </row>
        <row r="29447">
          <cell r="O29447" t="str">
            <v>PT. PINUS MERAH ABADI - KRONJO GT</v>
          </cell>
        </row>
        <row r="29448">
          <cell r="O29448" t="str">
            <v>PT. PINUS MERAH ABADI - KRONJO GT</v>
          </cell>
        </row>
        <row r="29449">
          <cell r="O29449" t="str">
            <v>PT. PINUS MERAH ABADI - KRONJO GT</v>
          </cell>
        </row>
        <row r="29450">
          <cell r="O29450" t="str">
            <v>PT. PINUS MERAH ABADI - KRONJO GT</v>
          </cell>
        </row>
        <row r="29451">
          <cell r="O29451" t="str">
            <v>PT. PINUS MERAH ABADI - KRONJO GT</v>
          </cell>
        </row>
        <row r="29452">
          <cell r="O29452" t="str">
            <v>PT. PINUS MERAH ABADI - KRONJO GT</v>
          </cell>
        </row>
        <row r="29453">
          <cell r="O29453" t="str">
            <v>PT. PINUS MERAH ABADI - KRONJO GT</v>
          </cell>
        </row>
        <row r="29454">
          <cell r="O29454" t="str">
            <v>PT. PINUS MERAH ABADI - KRONJO GT</v>
          </cell>
        </row>
        <row r="29455">
          <cell r="O29455" t="str">
            <v>PT. PINUS MERAH ABADI - KRONJO GT</v>
          </cell>
        </row>
        <row r="29456">
          <cell r="O29456" t="str">
            <v>PT. PINUS MERAH ABADI - KRONJO GT</v>
          </cell>
        </row>
        <row r="29457">
          <cell r="O29457" t="str">
            <v>PT. PINUS MERAH ABADI - KRONJO GT</v>
          </cell>
        </row>
        <row r="29458">
          <cell r="O29458" t="str">
            <v>PT. PINUS MERAH ABADI - KRONJO GT</v>
          </cell>
        </row>
        <row r="29459">
          <cell r="O29459" t="str">
            <v>PT. PINUS MERAH ABADI - KRONJO GT</v>
          </cell>
        </row>
        <row r="29460">
          <cell r="O29460" t="str">
            <v>PT. PINUS MERAH ABADI - KRONJO GT</v>
          </cell>
        </row>
        <row r="29461">
          <cell r="O29461" t="str">
            <v>PT. PINUS MERAH ABADI - KRONJO GT</v>
          </cell>
        </row>
        <row r="29462">
          <cell r="O29462" t="str">
            <v>PT. PINUS MERAH ABADI - KRONJO GT</v>
          </cell>
        </row>
        <row r="29463">
          <cell r="O29463" t="str">
            <v>PT. PINUS MERAH ABADI - KRONJO GT</v>
          </cell>
        </row>
        <row r="29464">
          <cell r="O29464" t="str">
            <v>PT. PINUS MERAH ABADI - KRONJO GT</v>
          </cell>
        </row>
        <row r="29465">
          <cell r="O29465" t="str">
            <v>PT. PINUS MERAH ABADI - KRONJO GT</v>
          </cell>
        </row>
        <row r="29466">
          <cell r="O29466" t="str">
            <v>PT. PINUS MERAH ABADI - KRONJO GT</v>
          </cell>
        </row>
        <row r="29467">
          <cell r="O29467" t="str">
            <v>PT. PINUS MERAH ABADI - KRONJO GT</v>
          </cell>
        </row>
        <row r="29468">
          <cell r="O29468" t="str">
            <v>PT. PINUS MERAH ABADI - KRONJO GT</v>
          </cell>
        </row>
        <row r="29469">
          <cell r="O29469" t="str">
            <v>PT. PINUS MERAH ABADI - KRONJO GT</v>
          </cell>
        </row>
        <row r="29470">
          <cell r="O29470" t="str">
            <v>PT. PINUS MERAH ABADI - KRONJO GT</v>
          </cell>
        </row>
        <row r="29471">
          <cell r="O29471" t="str">
            <v>PT. PINUS MERAH ABADI - KRONJO GT</v>
          </cell>
        </row>
        <row r="29472">
          <cell r="O29472" t="str">
            <v>PT. PINUS MERAH ABADI - KRONJO GT</v>
          </cell>
        </row>
        <row r="29473">
          <cell r="O29473" t="str">
            <v>PT. PINUS MERAH ABADI - KRONJO GT</v>
          </cell>
        </row>
        <row r="29474">
          <cell r="O29474" t="str">
            <v>PT. PINUS MERAH ABADI - KRONJO GT</v>
          </cell>
        </row>
        <row r="29475">
          <cell r="O29475" t="str">
            <v>PT. PINUS MERAH ABADI - KRONJO GT</v>
          </cell>
        </row>
        <row r="29476">
          <cell r="O29476" t="str">
            <v>PT. PINUS MERAH ABADI - KRONJO GT</v>
          </cell>
        </row>
        <row r="29477">
          <cell r="O29477" t="str">
            <v>PT. PINUS MERAH ABADI - KRONJO GT</v>
          </cell>
        </row>
        <row r="29478">
          <cell r="O29478" t="str">
            <v>PT. PINUS MERAH ABADI - KRONJO GT</v>
          </cell>
        </row>
        <row r="29479">
          <cell r="O29479" t="str">
            <v>PT. PINUS MERAH ABADI - KRONJO GT</v>
          </cell>
        </row>
        <row r="29480">
          <cell r="O29480" t="str">
            <v>PT. PINUS MERAH ABADI - KRONJO GT</v>
          </cell>
        </row>
        <row r="29481">
          <cell r="O29481" t="str">
            <v>PT. PINUS MERAH ABADI - KRONJO GT</v>
          </cell>
        </row>
        <row r="29482">
          <cell r="O29482" t="str">
            <v>PT. PINUS MERAH ABADI - KRONJO GT</v>
          </cell>
        </row>
        <row r="29483">
          <cell r="O29483" t="str">
            <v>PT. PINUS MERAH ABADI - KRONJO GT</v>
          </cell>
        </row>
        <row r="29484">
          <cell r="O29484" t="str">
            <v>PT. PINUS MERAH ABADI - KRONJO GT</v>
          </cell>
        </row>
        <row r="29485">
          <cell r="O29485" t="str">
            <v>PT. PINUS MERAH ABADI - KRONJO GT</v>
          </cell>
        </row>
        <row r="29486">
          <cell r="O29486" t="str">
            <v>PT. PINUS MERAH ABADI - KRONJO GT</v>
          </cell>
        </row>
        <row r="29487">
          <cell r="O29487" t="str">
            <v>PT. PINUS MERAH ABADI - KRONJO GT</v>
          </cell>
        </row>
        <row r="29488">
          <cell r="O29488" t="str">
            <v>PT. PINUS MERAH ABADI - KRONJO GT</v>
          </cell>
        </row>
        <row r="29489">
          <cell r="O29489" t="str">
            <v>PT. PINUS MERAH ABADI - KRONJO GT</v>
          </cell>
        </row>
        <row r="29490">
          <cell r="O29490" t="str">
            <v>PT. PINUS MERAH ABADI - KRONJO GT</v>
          </cell>
        </row>
        <row r="29491">
          <cell r="O29491" t="str">
            <v>PT. PINUS MERAH ABADI - KRONJO GT</v>
          </cell>
        </row>
        <row r="29492">
          <cell r="O29492" t="str">
            <v>PT. PINUS MERAH ABADI - KRONJO GT</v>
          </cell>
        </row>
        <row r="29493">
          <cell r="O29493" t="str">
            <v>PT. PINUS MERAH ABADI - KRONJO GT</v>
          </cell>
        </row>
        <row r="29494">
          <cell r="O29494" t="str">
            <v>PT. PINUS MERAH ABADI - KRONJO GT</v>
          </cell>
        </row>
        <row r="29495">
          <cell r="O29495" t="str">
            <v>PT. PINUS MERAH ABADI - KRONJO GT</v>
          </cell>
        </row>
        <row r="29496">
          <cell r="O29496" t="str">
            <v>PT. PINUS MERAH ABADI - KRONJO GT</v>
          </cell>
        </row>
        <row r="29497">
          <cell r="O29497" t="str">
            <v>PT. PINUS MERAH ABADI - KRONJO GT</v>
          </cell>
        </row>
        <row r="29498">
          <cell r="O29498" t="str">
            <v>PT. PINUS MERAH ABADI - KRONJO GT</v>
          </cell>
        </row>
        <row r="29499">
          <cell r="O29499" t="str">
            <v>PT. PINUS MERAH ABADI - KRONJO GT</v>
          </cell>
        </row>
        <row r="29500">
          <cell r="O29500" t="str">
            <v>PT. PINUS MERAH ABADI - KRONJO GT</v>
          </cell>
        </row>
        <row r="29501">
          <cell r="O29501" t="str">
            <v>PT. PINUS MERAH ABADI - KRONJO GT</v>
          </cell>
        </row>
        <row r="29502">
          <cell r="O29502" t="str">
            <v>PT. PINUS MERAH ABADI - KRONJO GT</v>
          </cell>
        </row>
        <row r="29503">
          <cell r="O29503" t="str">
            <v>PT. PINUS MERAH ABADI - KRONJO GT</v>
          </cell>
        </row>
        <row r="29504">
          <cell r="O29504" t="str">
            <v>PT. PINUS MERAH ABADI - KRONJO GT</v>
          </cell>
        </row>
        <row r="29505">
          <cell r="O29505" t="str">
            <v>PT. PINUS MERAH ABADI - KRONJO GT</v>
          </cell>
        </row>
        <row r="29506">
          <cell r="O29506" t="str">
            <v>PT. PINUS MERAH ABADI - KRONJO GT</v>
          </cell>
        </row>
        <row r="29507">
          <cell r="O29507" t="str">
            <v>PT. PINUS MERAH ABADI - KRONJO GT</v>
          </cell>
        </row>
        <row r="29508">
          <cell r="O29508" t="str">
            <v>PT. PINUS MERAH ABADI - KRONJO GT</v>
          </cell>
        </row>
        <row r="29509">
          <cell r="O29509" t="str">
            <v>PT. PINUS MERAH ABADI - KRONJO GT</v>
          </cell>
        </row>
        <row r="29510">
          <cell r="O29510" t="str">
            <v>PT. PINUS MERAH ABADI - KRONJO GT</v>
          </cell>
        </row>
        <row r="29511">
          <cell r="O29511" t="str">
            <v>PT. PINUS MERAH ABADI - KRONJO GT</v>
          </cell>
        </row>
        <row r="29512">
          <cell r="O29512" t="str">
            <v>PT. PINUS MERAH ABADI - KRONJO GT</v>
          </cell>
        </row>
        <row r="29513">
          <cell r="O29513" t="str">
            <v>PT. PINUS MERAH ABADI - KRONJO GT</v>
          </cell>
        </row>
        <row r="29514">
          <cell r="O29514" t="str">
            <v>PT. PINUS MERAH ABADI - KRONJO GT</v>
          </cell>
        </row>
        <row r="29515">
          <cell r="O29515" t="str">
            <v>PT. PINUS MERAH ABADI - KRONJO GT</v>
          </cell>
        </row>
        <row r="29516">
          <cell r="O29516" t="str">
            <v>PT. PINUS MERAH ABADI - KRONJO GT</v>
          </cell>
        </row>
        <row r="29517">
          <cell r="O29517" t="str">
            <v>PT. PINUS MERAH ABADI - KRONJO GT</v>
          </cell>
        </row>
        <row r="29518">
          <cell r="O29518" t="str">
            <v>PT. PINUS MERAH ABADI - KRONJO GT</v>
          </cell>
        </row>
        <row r="29519">
          <cell r="O29519" t="str">
            <v>PT. PINUS MERAH ABADI - KRONJO GT</v>
          </cell>
        </row>
        <row r="29520">
          <cell r="O29520" t="str">
            <v>PT. PINUS MERAH ABADI - KRONJO GT</v>
          </cell>
        </row>
        <row r="29521">
          <cell r="O29521" t="str">
            <v>PT. PINUS MERAH ABADI - KRONJO GT</v>
          </cell>
        </row>
        <row r="29522">
          <cell r="O29522" t="str">
            <v>PT. PINUS MERAH ABADI - KRONJO GT</v>
          </cell>
        </row>
        <row r="29523">
          <cell r="O29523" t="str">
            <v>PT. PINUS MERAH ABADI - KRONJO GT</v>
          </cell>
        </row>
        <row r="29524">
          <cell r="O29524" t="str">
            <v>PT. PINUS MERAH ABADI - KRONJO GT</v>
          </cell>
        </row>
        <row r="29525">
          <cell r="O29525" t="str">
            <v>PT. PINUS MERAH ABADI - KRONJO GT</v>
          </cell>
        </row>
        <row r="29526">
          <cell r="O29526" t="str">
            <v>PT. PINUS MERAH ABADI - KRONJO GT</v>
          </cell>
        </row>
        <row r="29527">
          <cell r="O29527" t="str">
            <v>PT. PINUS MERAH ABADI - KRONJO GT</v>
          </cell>
        </row>
        <row r="29528">
          <cell r="O29528" t="str">
            <v>PT. PINUS MERAH ABADI - KRONJO GT</v>
          </cell>
        </row>
        <row r="29529">
          <cell r="O29529" t="str">
            <v>PT. PINUS MERAH ABADI - KRONJO GT</v>
          </cell>
        </row>
        <row r="29530">
          <cell r="O29530" t="str">
            <v>PT. PINUS MERAH ABADI - KRONJO GT</v>
          </cell>
        </row>
        <row r="29531">
          <cell r="O29531" t="str">
            <v>PT. PINUS MERAH ABADI - KRONJO GT</v>
          </cell>
        </row>
        <row r="29532">
          <cell r="O29532" t="str">
            <v>PT. PINUS MERAH ABADI - KRONJO GT</v>
          </cell>
        </row>
        <row r="29533">
          <cell r="O29533" t="str">
            <v>PT. PINUS MERAH ABADI - KRONJO GT</v>
          </cell>
        </row>
        <row r="29534">
          <cell r="O29534" t="str">
            <v>PT. PINUS MERAH ABADI - KRONJO GT</v>
          </cell>
        </row>
        <row r="29535">
          <cell r="O29535" t="str">
            <v>PT. PINUS MERAH ABADI - KRONJO GT</v>
          </cell>
        </row>
        <row r="29536">
          <cell r="O29536" t="str">
            <v>PT. PINUS MERAH ABADI - KRONJO GT</v>
          </cell>
        </row>
        <row r="29537">
          <cell r="O29537" t="str">
            <v>PT. PINUS MERAH ABADI - KRONJO GT</v>
          </cell>
        </row>
        <row r="29538">
          <cell r="O29538" t="str">
            <v>PT. PINUS MERAH ABADI - KRONJO GT</v>
          </cell>
        </row>
        <row r="29539">
          <cell r="O29539" t="str">
            <v>PT. PINUS MERAH ABADI - KRONJO GT</v>
          </cell>
        </row>
        <row r="29540">
          <cell r="O29540" t="str">
            <v>PT. PINUS MERAH ABADI - KRONJO GT</v>
          </cell>
        </row>
        <row r="29541">
          <cell r="O29541" t="str">
            <v>PT. PINUS MERAH ABADI - KRONJO GT</v>
          </cell>
        </row>
        <row r="29542">
          <cell r="O29542" t="str">
            <v>PT. PINUS MERAH ABADI - KRONJO GT</v>
          </cell>
        </row>
        <row r="29543">
          <cell r="O29543" t="str">
            <v>PT. PINUS MERAH ABADI - KRONJO GT</v>
          </cell>
        </row>
        <row r="29544">
          <cell r="O29544" t="str">
            <v>PT. PINUS MERAH ABADI - KRONJO GT</v>
          </cell>
        </row>
        <row r="29545">
          <cell r="O29545" t="str">
            <v>PT. PINUS MERAH ABADI - KRONJO GT</v>
          </cell>
        </row>
        <row r="29546">
          <cell r="O29546" t="str">
            <v>PT. PINUS MERAH ABADI - KRONJO GT</v>
          </cell>
        </row>
        <row r="29547">
          <cell r="O29547" t="str">
            <v>PT. PINUS MERAH ABADI - KRONJO GT</v>
          </cell>
        </row>
        <row r="29548">
          <cell r="O29548" t="str">
            <v>PT. PINUS MERAH ABADI - KRONJO GT</v>
          </cell>
        </row>
        <row r="29549">
          <cell r="O29549" t="str">
            <v>PT. PINUS MERAH ABADI - KRONJO GT</v>
          </cell>
        </row>
        <row r="29550">
          <cell r="O29550" t="str">
            <v>PT. PINUS MERAH ABADI - KRONJO GT</v>
          </cell>
        </row>
        <row r="29551">
          <cell r="O29551" t="str">
            <v>PT. PINUS MERAH ABADI - KRONJO GT</v>
          </cell>
        </row>
        <row r="29552">
          <cell r="O29552" t="str">
            <v>PT. PINUS MERAH ABADI - KRONJO GT</v>
          </cell>
        </row>
        <row r="29553">
          <cell r="O29553" t="str">
            <v>PT. PINUS MERAH ABADI - KRONJO GT</v>
          </cell>
        </row>
        <row r="29554">
          <cell r="O29554" t="str">
            <v>PT. PINUS MERAH ABADI - KRONJO GT</v>
          </cell>
        </row>
        <row r="29555">
          <cell r="O29555" t="str">
            <v>PT. PINUS MERAH ABADI - KRONJO GT</v>
          </cell>
        </row>
        <row r="29556">
          <cell r="O29556" t="str">
            <v>PT. PINUS MERAH ABADI - KRONJO GT</v>
          </cell>
        </row>
        <row r="29557">
          <cell r="O29557" t="str">
            <v>PT. PINUS MERAH ABADI - KRONJO GT</v>
          </cell>
        </row>
        <row r="29558">
          <cell r="O29558" t="str">
            <v>PT. PINUS MERAH ABADI - KRONJO GT</v>
          </cell>
        </row>
        <row r="29559">
          <cell r="O29559" t="str">
            <v>PT. PINUS MERAH ABADI - KRONJO GT</v>
          </cell>
        </row>
        <row r="29560">
          <cell r="O29560" t="str">
            <v>PT. PINUS MERAH ABADI - KRONJO GT</v>
          </cell>
        </row>
        <row r="29561">
          <cell r="O29561" t="str">
            <v>PT. PINUS MERAH ABADI - KRONJO GT</v>
          </cell>
        </row>
        <row r="29562">
          <cell r="O29562" t="str">
            <v>PT. PINUS MERAH ABADI - KRONJO GT</v>
          </cell>
        </row>
        <row r="29563">
          <cell r="O29563" t="str">
            <v>PT. PINUS MERAH ABADI - KRONJO GT</v>
          </cell>
        </row>
        <row r="29564">
          <cell r="O29564" t="str">
            <v>PT. PINUS MERAH ABADI - KRONJO GT</v>
          </cell>
        </row>
        <row r="29565">
          <cell r="O29565" t="str">
            <v>PT. PINUS MERAH ABADI - KRONJO GT</v>
          </cell>
        </row>
        <row r="29566">
          <cell r="O29566" t="str">
            <v>PT. PINUS MERAH ABADI - KRONJO GT</v>
          </cell>
        </row>
        <row r="29567">
          <cell r="O29567" t="str">
            <v>PT. PINUS MERAH ABADI - KRONJO GT</v>
          </cell>
        </row>
        <row r="29568">
          <cell r="O29568" t="str">
            <v>PT. PINUS MERAH ABADI - KRONJO GT</v>
          </cell>
        </row>
        <row r="29569">
          <cell r="O29569" t="str">
            <v>PT. PINUS MERAH ABADI - KRONJO GT</v>
          </cell>
        </row>
        <row r="29570">
          <cell r="O29570" t="str">
            <v>PT. PINUS MERAH ABADI - KRONJO GT</v>
          </cell>
        </row>
        <row r="29571">
          <cell r="O29571" t="str">
            <v>PT. PINUS MERAH ABADI - KRONJO GT</v>
          </cell>
        </row>
        <row r="29572">
          <cell r="O29572" t="str">
            <v>PT. PINUS MERAH ABADI - KRONJO GT</v>
          </cell>
        </row>
        <row r="29573">
          <cell r="O29573" t="str">
            <v>PT. PINUS MERAH ABADI - KRONJO GT</v>
          </cell>
        </row>
        <row r="29574">
          <cell r="O29574" t="str">
            <v>PT. PINUS MERAH ABADI - KRONJO GT</v>
          </cell>
        </row>
        <row r="29575">
          <cell r="O29575" t="str">
            <v>PT. PINUS MERAH ABADI - KRONJO GT</v>
          </cell>
        </row>
        <row r="29576">
          <cell r="O29576" t="str">
            <v>PT. PINUS MERAH ABADI - KRONJO GT</v>
          </cell>
        </row>
        <row r="29577">
          <cell r="O29577" t="str">
            <v>PT. PINUS MERAH ABADI - KRONJO GT</v>
          </cell>
        </row>
        <row r="29578">
          <cell r="O29578" t="str">
            <v>PT. PINUS MERAH ABADI - KRONJO GT</v>
          </cell>
        </row>
        <row r="29579">
          <cell r="O29579" t="str">
            <v>PT. PINUS MERAH ABADI - KRONJO GT</v>
          </cell>
        </row>
        <row r="29580">
          <cell r="O29580" t="str">
            <v>PT. PINUS MERAH ABADI - KRONJO GT</v>
          </cell>
        </row>
        <row r="29581">
          <cell r="O29581" t="str">
            <v>PT. PINUS MERAH ABADI - KRONJO GT</v>
          </cell>
        </row>
        <row r="29582">
          <cell r="O29582" t="str">
            <v>PT. PINUS MERAH ABADI - KRONJO GT</v>
          </cell>
        </row>
        <row r="29583">
          <cell r="O29583" t="str">
            <v>PT. PINUS MERAH ABADI - KRONJO GT</v>
          </cell>
        </row>
        <row r="29584">
          <cell r="O29584" t="str">
            <v>PT. PINUS MERAH ABADI - KRONJO GT</v>
          </cell>
        </row>
        <row r="29585">
          <cell r="O29585" t="str">
            <v>PT. PINUS MERAH ABADI - KRONJO GT</v>
          </cell>
        </row>
        <row r="29586">
          <cell r="O29586" t="str">
            <v>PT. PINUS MERAH ABADI - KRONJO GT</v>
          </cell>
        </row>
        <row r="29587">
          <cell r="O29587" t="str">
            <v>PT. PINUS MERAH ABADI - KRONJO GT</v>
          </cell>
        </row>
        <row r="29588">
          <cell r="O29588" t="str">
            <v>PT. PINUS MERAH ABADI - KRONJO GT</v>
          </cell>
        </row>
        <row r="29589">
          <cell r="O29589" t="str">
            <v>PT. PINUS MERAH ABADI - KRONJO GT</v>
          </cell>
        </row>
        <row r="29590">
          <cell r="O29590" t="str">
            <v>PT. PINUS MERAH ABADI - KRONJO GT</v>
          </cell>
        </row>
        <row r="29591">
          <cell r="O29591" t="str">
            <v>PT. PINUS MERAH ABADI - KRONJO GT</v>
          </cell>
        </row>
        <row r="29592">
          <cell r="O29592" t="str">
            <v>PT. PINUS MERAH ABADI - KRONJO GT</v>
          </cell>
        </row>
        <row r="29593">
          <cell r="O29593" t="str">
            <v>PT. PINUS MERAH ABADI - KRONJO GT</v>
          </cell>
        </row>
        <row r="29594">
          <cell r="O29594" t="str">
            <v>PT. PINUS MERAH ABADI - KRONJO GT</v>
          </cell>
        </row>
        <row r="29595">
          <cell r="O29595" t="str">
            <v>PT. PINUS MERAH ABADI - KRONJO GT</v>
          </cell>
        </row>
        <row r="29596">
          <cell r="O29596" t="str">
            <v>PT. PINUS MERAH ABADI - KRONJO GT</v>
          </cell>
        </row>
        <row r="29597">
          <cell r="O29597" t="str">
            <v>PT. PINUS MERAH ABADI - KRONJO GT</v>
          </cell>
        </row>
        <row r="29598">
          <cell r="O29598" t="str">
            <v>PT. PINUS MERAH ABADI - KRONJO GT</v>
          </cell>
        </row>
        <row r="29599">
          <cell r="O29599" t="str">
            <v>PT. PINUS MERAH ABADI - KRONJO GT</v>
          </cell>
        </row>
        <row r="29600">
          <cell r="O29600" t="str">
            <v>PT. PINUS MERAH ABADI - KRONJO GT</v>
          </cell>
        </row>
        <row r="29601">
          <cell r="O29601" t="str">
            <v>PT. PINUS MERAH ABADI - KRONJO GT</v>
          </cell>
        </row>
        <row r="29602">
          <cell r="O29602" t="str">
            <v>PT. PINUS MERAH ABADI - KRONJO GT</v>
          </cell>
        </row>
        <row r="29603">
          <cell r="O29603" t="str">
            <v>PT. PINUS MERAH ABADI - KRONJO GT</v>
          </cell>
        </row>
        <row r="29604">
          <cell r="O29604" t="str">
            <v>PT. PINUS MERAH ABADI - KRONJO GT</v>
          </cell>
        </row>
        <row r="29605">
          <cell r="O29605" t="str">
            <v>PT. PINUS MERAH ABADI - KRONJO GT</v>
          </cell>
        </row>
        <row r="29606">
          <cell r="O29606" t="str">
            <v>PT. PINUS MERAH ABADI - KRONJO GT</v>
          </cell>
        </row>
        <row r="29607">
          <cell r="O29607" t="str">
            <v>PT. PINUS MERAH ABADI - KRONJO GT</v>
          </cell>
        </row>
        <row r="29608">
          <cell r="O29608" t="str">
            <v>PT. PINUS MERAH ABADI - KRONJO GT</v>
          </cell>
        </row>
        <row r="29609">
          <cell r="O29609" t="str">
            <v>PT. PINUS MERAH ABADI - KRONJO GT</v>
          </cell>
        </row>
        <row r="29610">
          <cell r="O29610" t="str">
            <v>PT. PINUS MERAH ABADI - KRONJO GT</v>
          </cell>
        </row>
        <row r="29611">
          <cell r="O29611" t="str">
            <v>PT. PINUS MERAH ABADI - KRONJO GT</v>
          </cell>
        </row>
        <row r="29612">
          <cell r="O29612" t="str">
            <v>PT. PINUS MERAH ABADI - KRONJO GT</v>
          </cell>
        </row>
        <row r="29613">
          <cell r="O29613" t="str">
            <v>PT. PINUS MERAH ABADI - KRONJO GT</v>
          </cell>
        </row>
        <row r="29614">
          <cell r="O29614" t="str">
            <v>PT. PINUS MERAH ABADI - KRONJO GT</v>
          </cell>
        </row>
        <row r="29615">
          <cell r="O29615" t="str">
            <v>PT. PINUS MERAH ABADI - KRONJO GT</v>
          </cell>
        </row>
        <row r="29616">
          <cell r="O29616" t="str">
            <v>PT. PINUS MERAH ABADI - KRONJO GT</v>
          </cell>
        </row>
        <row r="29617">
          <cell r="O29617" t="str">
            <v>PT. PINUS MERAH ABADI - KRONJO GT</v>
          </cell>
        </row>
        <row r="29618">
          <cell r="O29618" t="str">
            <v>PT. PINUS MERAH ABADI - KRONJO GT</v>
          </cell>
        </row>
        <row r="29619">
          <cell r="O29619" t="str">
            <v>PT. PINUS MERAH ABADI - KRONJO GT</v>
          </cell>
        </row>
        <row r="29620">
          <cell r="O29620" t="str">
            <v>PT. PINUS MERAH ABADI - KRONJO GT</v>
          </cell>
        </row>
        <row r="29621">
          <cell r="O29621" t="str">
            <v>PT. PINUS MERAH ABADI - KRONJO GT</v>
          </cell>
        </row>
        <row r="29622">
          <cell r="O29622" t="str">
            <v>PT. PINUS MERAH ABADI - KRONJO GT</v>
          </cell>
        </row>
        <row r="29623">
          <cell r="O29623" t="str">
            <v>PT. PINUS MERAH ABADI - KRONJO GT</v>
          </cell>
        </row>
        <row r="29624">
          <cell r="O29624" t="str">
            <v>PT. PINUS MERAH ABADI - KRONJO GT</v>
          </cell>
        </row>
        <row r="29625">
          <cell r="O29625" t="str">
            <v>PT. PINUS MERAH ABADI - KRONJO GT</v>
          </cell>
        </row>
        <row r="29626">
          <cell r="O29626" t="str">
            <v>PT. PINUS MERAH ABADI - KRONJO GT</v>
          </cell>
        </row>
        <row r="29627">
          <cell r="O29627" t="str">
            <v>PT. PINUS MERAH ABADI - KRONJO GT</v>
          </cell>
        </row>
        <row r="29628">
          <cell r="O29628" t="str">
            <v>PT. PINUS MERAH ABADI - KRONJO GT</v>
          </cell>
        </row>
        <row r="29629">
          <cell r="O29629" t="str">
            <v>PT. PINUS MERAH ABADI - KRONJO GT</v>
          </cell>
        </row>
        <row r="29630">
          <cell r="O29630" t="str">
            <v>PT. PINUS MERAH ABADI - KRONJO GT</v>
          </cell>
        </row>
        <row r="29631">
          <cell r="O29631" t="str">
            <v>PT. PINUS MERAH ABADI - KRONJO GT</v>
          </cell>
        </row>
        <row r="29632">
          <cell r="O29632" t="str">
            <v>PT. PINUS MERAH ABADI - KRONJO GT</v>
          </cell>
        </row>
        <row r="29633">
          <cell r="O29633" t="str">
            <v>PT. PINUS MERAH ABADI - KRONJO GT</v>
          </cell>
        </row>
        <row r="29634">
          <cell r="O29634" t="str">
            <v>PT. PINUS MERAH ABADI - KRONJO GT</v>
          </cell>
        </row>
        <row r="29635">
          <cell r="O29635" t="str">
            <v>PT. PINUS MERAH ABADI - KRONJO GT</v>
          </cell>
        </row>
        <row r="29636">
          <cell r="O29636" t="str">
            <v>PT. PINUS MERAH ABADI - KRONJO GT</v>
          </cell>
        </row>
        <row r="29637">
          <cell r="O29637" t="str">
            <v>PT. PINUS MERAH ABADI - KRONJO GT</v>
          </cell>
        </row>
        <row r="29638">
          <cell r="O29638" t="str">
            <v>PT. PINUS MERAH ABADI - KRONJO GT</v>
          </cell>
        </row>
        <row r="29639">
          <cell r="O29639" t="str">
            <v>PT. PINUS MERAH ABADI - KRONJO GT</v>
          </cell>
        </row>
        <row r="29640">
          <cell r="O29640" t="str">
            <v>PT. PINUS MERAH ABADI - KRONJO GT</v>
          </cell>
        </row>
        <row r="29641">
          <cell r="O29641" t="str">
            <v>PT. PINUS MERAH ABADI - KRONJO GT</v>
          </cell>
        </row>
        <row r="29642">
          <cell r="O29642" t="str">
            <v>PT. PINUS MERAH ABADI - KRONJO GT</v>
          </cell>
        </row>
        <row r="29643">
          <cell r="O29643" t="str">
            <v>PT. PINUS MERAH ABADI - KRONJO GT</v>
          </cell>
        </row>
        <row r="29644">
          <cell r="O29644" t="str">
            <v>PT. PINUS MERAH ABADI - KRONJO GT</v>
          </cell>
        </row>
        <row r="29645">
          <cell r="O29645" t="str">
            <v>PT. PINUS MERAH ABADI - KRONJO GT</v>
          </cell>
        </row>
        <row r="29646">
          <cell r="O29646" t="str">
            <v>PT. PINUS MERAH ABADI - KRONJO GT</v>
          </cell>
        </row>
        <row r="29647">
          <cell r="O29647" t="str">
            <v>PT. PINUS MERAH ABADI - KRONJO GT</v>
          </cell>
        </row>
        <row r="29648">
          <cell r="O29648" t="str">
            <v>PT. PINUS MERAH ABADI - KRONJO GT</v>
          </cell>
        </row>
        <row r="29649">
          <cell r="O29649" t="str">
            <v>PT. PINUS MERAH ABADI - KRONJO GT</v>
          </cell>
        </row>
        <row r="29650">
          <cell r="O29650" t="str">
            <v>PT. PINUS MERAH ABADI - KRONJO GT</v>
          </cell>
        </row>
        <row r="29651">
          <cell r="O29651" t="str">
            <v>PT. PINUS MERAH ABADI - KRONJO GT</v>
          </cell>
        </row>
        <row r="29652">
          <cell r="O29652" t="str">
            <v>PT. PINUS MERAH ABADI - KRONJO GT</v>
          </cell>
        </row>
        <row r="29653">
          <cell r="O29653" t="str">
            <v>PT. PINUS MERAH ABADI - KRONJO GT</v>
          </cell>
        </row>
        <row r="29654">
          <cell r="O29654" t="str">
            <v>PT. PINUS MERAH ABADI - KRONJO GT</v>
          </cell>
        </row>
        <row r="29655">
          <cell r="O29655" t="str">
            <v>PT. PINUS MERAH ABADI - KRONJO GT</v>
          </cell>
        </row>
        <row r="29656">
          <cell r="O29656" t="str">
            <v>PT. PINUS MERAH ABADI - KRONJO GT</v>
          </cell>
        </row>
        <row r="29657">
          <cell r="O29657" t="str">
            <v>PT. PINUS MERAH ABADI - KRONJO GT</v>
          </cell>
        </row>
        <row r="29658">
          <cell r="O29658" t="str">
            <v>PT. PINUS MERAH ABADI - KRONJO GT</v>
          </cell>
        </row>
        <row r="29659">
          <cell r="O29659" t="str">
            <v>PT. PINUS MERAH ABADI - KRONJO GT</v>
          </cell>
        </row>
        <row r="29660">
          <cell r="O29660" t="str">
            <v>PT. PINUS MERAH ABADI - KRONJO GT</v>
          </cell>
        </row>
        <row r="29661">
          <cell r="O29661" t="str">
            <v>PT. PINUS MERAH ABADI - KRONJO GT</v>
          </cell>
        </row>
        <row r="29662">
          <cell r="O29662" t="str">
            <v>PT. PINUS MERAH ABADI - KRONJO GT</v>
          </cell>
        </row>
        <row r="29663">
          <cell r="O29663" t="str">
            <v>PT. PINUS MERAH ABADI - KRONJO GT</v>
          </cell>
        </row>
        <row r="29664">
          <cell r="O29664" t="str">
            <v>PT. PINUS MERAH ABADI - KRONJO GT</v>
          </cell>
        </row>
        <row r="29665">
          <cell r="O29665" t="str">
            <v>PT. PINUS MERAH ABADI - KRONJO GT</v>
          </cell>
        </row>
        <row r="29666">
          <cell r="O29666" t="str">
            <v>PT. PINUS MERAH ABADI - KRONJO GT</v>
          </cell>
        </row>
        <row r="29667">
          <cell r="O29667" t="str">
            <v>PT. PINUS MERAH ABADI - KRONJO GT</v>
          </cell>
        </row>
        <row r="29668">
          <cell r="O29668" t="str">
            <v>PT. PINUS MERAH ABADI - KRONJO GT</v>
          </cell>
        </row>
        <row r="29669">
          <cell r="O29669" t="str">
            <v>PT. PINUS MERAH ABADI - KRONJO GT</v>
          </cell>
        </row>
        <row r="29670">
          <cell r="O29670" t="str">
            <v>PT. PINUS MERAH ABADI - KRONJO GT</v>
          </cell>
        </row>
        <row r="29671">
          <cell r="O29671" t="str">
            <v>PT. PINUS MERAH ABADI - KRONJO GT</v>
          </cell>
        </row>
        <row r="29672">
          <cell r="O29672" t="str">
            <v>PT. PINUS MERAH ABADI - KRONJO GT</v>
          </cell>
        </row>
        <row r="29673">
          <cell r="O29673" t="str">
            <v>PT. PINUS MERAH ABADI - KRONJO GT</v>
          </cell>
        </row>
        <row r="29674">
          <cell r="O29674" t="str">
            <v>PT. PINUS MERAH ABADI - KRONJO GT</v>
          </cell>
        </row>
        <row r="29675">
          <cell r="O29675" t="str">
            <v>PT. PINUS MERAH ABADI - KRONJO GT</v>
          </cell>
        </row>
        <row r="29676">
          <cell r="O29676" t="str">
            <v>PT. PINUS MERAH ABADI - KRONJO GT</v>
          </cell>
        </row>
        <row r="29677">
          <cell r="O29677" t="str">
            <v>PT. PINUS MERAH ABADI - KRONJO GT</v>
          </cell>
        </row>
        <row r="29678">
          <cell r="O29678" t="str">
            <v>PT. PINUS MERAH ABADI - KRONJO GT</v>
          </cell>
        </row>
        <row r="29679">
          <cell r="O29679" t="str">
            <v>PT. PINUS MERAH ABADI - KRONJO GT</v>
          </cell>
        </row>
        <row r="29680">
          <cell r="O29680" t="str">
            <v>PT. PINUS MERAH ABADI - KRONJO GT</v>
          </cell>
        </row>
        <row r="29681">
          <cell r="O29681" t="str">
            <v>PT. PINUS MERAH ABADI - KRONJO GT</v>
          </cell>
        </row>
        <row r="29682">
          <cell r="O29682" t="str">
            <v>PT. PINUS MERAH ABADI - KRONJO GT</v>
          </cell>
        </row>
        <row r="29683">
          <cell r="O29683" t="str">
            <v>PT. PINUS MERAH ABADI - KRONJO GT</v>
          </cell>
        </row>
        <row r="29684">
          <cell r="O29684" t="str">
            <v>PT. PINUS MERAH ABADI - KRONJO GT</v>
          </cell>
        </row>
        <row r="29685">
          <cell r="O29685" t="str">
            <v>PT. PINUS MERAH ABADI - KRONJO GT</v>
          </cell>
        </row>
        <row r="29686">
          <cell r="O29686" t="str">
            <v>PT. PINUS MERAH ABADI - KRONJO GT</v>
          </cell>
        </row>
        <row r="29687">
          <cell r="O29687" t="str">
            <v>PT. PINUS MERAH ABADI - KRONJO GT</v>
          </cell>
        </row>
        <row r="29688">
          <cell r="O29688" t="str">
            <v>PT. PINUS MERAH ABADI - KRONJO GT</v>
          </cell>
        </row>
        <row r="29689">
          <cell r="O29689" t="str">
            <v>PT. PINUS MERAH ABADI - KRONJO GT</v>
          </cell>
        </row>
        <row r="29690">
          <cell r="O29690" t="str">
            <v>PT. PINUS MERAH ABADI - KRONJO GT</v>
          </cell>
        </row>
        <row r="29691">
          <cell r="O29691" t="str">
            <v>PT. PINUS MERAH ABADI - KRONJO GT</v>
          </cell>
        </row>
        <row r="29692">
          <cell r="O29692" t="str">
            <v>PT. PINUS MERAH ABADI - KRONJO GT</v>
          </cell>
        </row>
        <row r="29693">
          <cell r="O29693" t="str">
            <v>PT. PINUS MERAH ABADI - KRONJO GT</v>
          </cell>
        </row>
        <row r="29694">
          <cell r="O29694" t="str">
            <v>PT. PINUS MERAH ABADI - KRONJO GT</v>
          </cell>
        </row>
        <row r="29695">
          <cell r="O29695" t="str">
            <v>PT. PINUS MERAH ABADI - KRONJO GT</v>
          </cell>
        </row>
        <row r="29696">
          <cell r="O29696" t="str">
            <v>PT. PINUS MERAH ABADI - KRONJO GT</v>
          </cell>
        </row>
        <row r="29697">
          <cell r="O29697" t="str">
            <v>PT. PINUS MERAH ABADI - KRONJO GT</v>
          </cell>
        </row>
        <row r="29698">
          <cell r="O29698" t="str">
            <v>PT. PINUS MERAH ABADI - KRONJO GT</v>
          </cell>
        </row>
        <row r="29699">
          <cell r="O29699" t="str">
            <v>PT. PINUS MERAH ABADI - KRONJO GT</v>
          </cell>
        </row>
        <row r="29700">
          <cell r="O29700" t="str">
            <v>PT. PINUS MERAH ABADI - KRONJO GT</v>
          </cell>
        </row>
        <row r="29701">
          <cell r="O29701" t="str">
            <v>PT. PINUS MERAH ABADI - KRONJO GT</v>
          </cell>
        </row>
        <row r="29702">
          <cell r="O29702" t="str">
            <v>PT. PINUS MERAH ABADI - KRONJO GT</v>
          </cell>
        </row>
        <row r="29703">
          <cell r="O29703" t="str">
            <v>PT. PINUS MERAH ABADI - KRONJO GT</v>
          </cell>
        </row>
        <row r="29704">
          <cell r="O29704" t="str">
            <v>PT. PINUS MERAH ABADI - KRONJO GT</v>
          </cell>
        </row>
        <row r="29705">
          <cell r="O29705" t="str">
            <v>PT. PINUS MERAH ABADI - KRONJO GT</v>
          </cell>
        </row>
        <row r="29706">
          <cell r="O29706" t="str">
            <v>PT. PINUS MERAH ABADI - KRONJO GT</v>
          </cell>
        </row>
        <row r="29707">
          <cell r="O29707" t="str">
            <v>PT. PINUS MERAH ABADI - KRONJO GT</v>
          </cell>
        </row>
        <row r="29708">
          <cell r="O29708" t="str">
            <v>PT. PINUS MERAH ABADI - KRONJO GT</v>
          </cell>
        </row>
        <row r="29709">
          <cell r="O29709" t="str">
            <v>PT. PINUS MERAH ABADI - KRONJO GT</v>
          </cell>
        </row>
        <row r="29710">
          <cell r="O29710" t="str">
            <v>PT. PINUS MERAH ABADI - KRONJO GT</v>
          </cell>
        </row>
        <row r="29711">
          <cell r="O29711" t="str">
            <v>PT. PINUS MERAH ABADI - KRONJO GT</v>
          </cell>
        </row>
        <row r="29712">
          <cell r="O29712" t="str">
            <v>PT. PINUS MERAH ABADI - KRONJO GT</v>
          </cell>
        </row>
        <row r="29713">
          <cell r="O29713" t="str">
            <v>PT. PINUS MERAH ABADI - KRONJO GT</v>
          </cell>
        </row>
        <row r="29714">
          <cell r="O29714" t="str">
            <v>PT. PINUS MERAH ABADI - KRONJO GT</v>
          </cell>
        </row>
        <row r="29715">
          <cell r="O29715" t="str">
            <v>PT. PINUS MERAH ABADI - KRONJO GT</v>
          </cell>
        </row>
        <row r="29716">
          <cell r="O29716" t="str">
            <v>PT. PINUS MERAH ABADI - KRONJO GT</v>
          </cell>
        </row>
        <row r="29717">
          <cell r="O29717" t="str">
            <v>PT. PINUS MERAH ABADI - KRONJO GT</v>
          </cell>
        </row>
        <row r="29718">
          <cell r="O29718" t="str">
            <v>PT. PINUS MERAH ABADI - KRONJO GT</v>
          </cell>
        </row>
        <row r="29719">
          <cell r="O29719" t="str">
            <v>PT. PINUS MERAH ABADI - KRONJO GT</v>
          </cell>
        </row>
        <row r="29720">
          <cell r="O29720" t="str">
            <v>PT. PINUS MERAH ABADI - KRONJO GT</v>
          </cell>
        </row>
        <row r="29721">
          <cell r="O29721" t="str">
            <v>PT. PINUS MERAH ABADI - KRONJO GT</v>
          </cell>
        </row>
        <row r="29722">
          <cell r="O29722" t="str">
            <v>PT. PINUS MERAH ABADI - KRONJO GT</v>
          </cell>
        </row>
        <row r="29723">
          <cell r="O29723" t="str">
            <v>PT. PINUS MERAH ABADI - KRONJO GT</v>
          </cell>
        </row>
        <row r="29724">
          <cell r="O29724" t="str">
            <v>PT. PINUS MERAH ABADI - KRONJO GT</v>
          </cell>
        </row>
        <row r="29725">
          <cell r="O29725" t="str">
            <v>PT. PINUS MERAH ABADI - KRONJO GT</v>
          </cell>
        </row>
        <row r="29726">
          <cell r="O29726" t="str">
            <v>PT. PINUS MERAH ABADI - KRONJO GT</v>
          </cell>
        </row>
        <row r="29727">
          <cell r="O29727" t="str">
            <v>PT. PINUS MERAH ABADI - KRONJO GT</v>
          </cell>
        </row>
        <row r="29728">
          <cell r="O29728" t="str">
            <v>PT. PINUS MERAH ABADI - KRONJO GT</v>
          </cell>
        </row>
        <row r="29729">
          <cell r="O29729" t="str">
            <v>PT. PINUS MERAH ABADI - KRONJO GT</v>
          </cell>
        </row>
        <row r="29730">
          <cell r="O29730" t="str">
            <v>PT. PINUS MERAH ABADI - KRONJO GT</v>
          </cell>
        </row>
        <row r="29731">
          <cell r="O29731" t="str">
            <v>PT. PINUS MERAH ABADI - KRONJO GT</v>
          </cell>
        </row>
        <row r="29732">
          <cell r="O29732" t="str">
            <v>PT. PINUS MERAH ABADI - KRONJO GT</v>
          </cell>
        </row>
        <row r="29733">
          <cell r="O29733" t="str">
            <v>PT. PINUS MERAH ABADI - KRONJO GT</v>
          </cell>
        </row>
        <row r="29734">
          <cell r="O29734" t="str">
            <v>PT. PINUS MERAH ABADI - KRONJO GT</v>
          </cell>
        </row>
        <row r="29735">
          <cell r="O29735" t="str">
            <v>PT. PINUS MERAH ABADI - KRONJO GT</v>
          </cell>
        </row>
        <row r="29736">
          <cell r="O29736" t="str">
            <v>PT. PINUS MERAH ABADI - KRONJO GT</v>
          </cell>
        </row>
        <row r="29737">
          <cell r="O29737" t="str">
            <v>PT. PINUS MERAH ABADI - KRONJO GT</v>
          </cell>
        </row>
        <row r="29738">
          <cell r="O29738" t="str">
            <v>PT. PINUS MERAH ABADI - KRONJO GT</v>
          </cell>
        </row>
        <row r="29739">
          <cell r="O29739" t="str">
            <v>PT. PINUS MERAH ABADI - KRONJO GT</v>
          </cell>
        </row>
        <row r="29740">
          <cell r="O29740" t="str">
            <v>PT. PINUS MERAH ABADI - KRONJO GT</v>
          </cell>
        </row>
        <row r="29741">
          <cell r="O29741" t="str">
            <v>PT. PINUS MERAH ABADI - KRONJO GT</v>
          </cell>
        </row>
        <row r="29742">
          <cell r="O29742" t="str">
            <v>PT. PINUS MERAH ABADI - KRONJO GT</v>
          </cell>
        </row>
        <row r="29743">
          <cell r="O29743" t="str">
            <v>PT. PINUS MERAH ABADI - KRONJO GT</v>
          </cell>
        </row>
        <row r="29744">
          <cell r="O29744" t="str">
            <v>PT. PINUS MERAH ABADI - KRONJO GT</v>
          </cell>
        </row>
        <row r="29745">
          <cell r="O29745" t="str">
            <v>PT. PINUS MERAH ABADI - KRONJO GT</v>
          </cell>
        </row>
        <row r="29746">
          <cell r="O29746" t="str">
            <v>PT. PINUS MERAH ABADI - KRONJO GT</v>
          </cell>
        </row>
        <row r="29747">
          <cell r="O29747" t="str">
            <v>PT. PINUS MERAH ABADI - KRONJO GT</v>
          </cell>
        </row>
        <row r="29748">
          <cell r="O29748" t="str">
            <v>PT. PINUS MERAH ABADI - KRONJO GT</v>
          </cell>
        </row>
        <row r="29749">
          <cell r="O29749" t="str">
            <v>PT. PINUS MERAH ABADI - KRONJO GT</v>
          </cell>
        </row>
        <row r="29750">
          <cell r="O29750" t="str">
            <v>PT. PINUS MERAH ABADI - KRONJO GT</v>
          </cell>
        </row>
        <row r="29751">
          <cell r="O29751" t="str">
            <v>PT. PINUS MERAH ABADI - KRONJO GT</v>
          </cell>
        </row>
        <row r="29752">
          <cell r="O29752" t="str">
            <v>PT. PINUS MERAH ABADI - KRONJO GT</v>
          </cell>
        </row>
        <row r="29753">
          <cell r="O29753" t="str">
            <v>PT. PINUS MERAH ABADI - KRONJO GT</v>
          </cell>
        </row>
        <row r="29754">
          <cell r="O29754" t="str">
            <v>PT. PINUS MERAH ABADI - KRONJO GT</v>
          </cell>
        </row>
        <row r="29755">
          <cell r="O29755" t="str">
            <v>PT. PINUS MERAH ABADI - KRONJO GT</v>
          </cell>
        </row>
        <row r="29756">
          <cell r="O29756" t="str">
            <v>PT. PINUS MERAH ABADI - KRONJO GT</v>
          </cell>
        </row>
        <row r="29757">
          <cell r="O29757" t="str">
            <v>PT. PINUS MERAH ABADI - KRONJO GT</v>
          </cell>
        </row>
        <row r="29758">
          <cell r="O29758" t="str">
            <v>PT. PINUS MERAH ABADI - KRONJO GT</v>
          </cell>
        </row>
        <row r="29759">
          <cell r="O29759" t="str">
            <v>PT. PINUS MERAH ABADI - KRONJO GT</v>
          </cell>
        </row>
        <row r="29760">
          <cell r="O29760" t="str">
            <v>PT. PINUS MERAH ABADI - KRONJO GT</v>
          </cell>
        </row>
        <row r="29761">
          <cell r="O29761" t="str">
            <v>PT. PINUS MERAH ABADI - KRONJO GT</v>
          </cell>
        </row>
        <row r="29762">
          <cell r="O29762" t="str">
            <v>PT. PINUS MERAH ABADI - KRONJO GT</v>
          </cell>
        </row>
        <row r="29763">
          <cell r="O29763" t="str">
            <v>PT. PINUS MERAH ABADI - KRONJO GT</v>
          </cell>
        </row>
        <row r="29764">
          <cell r="O29764" t="str">
            <v>PT. PINUS MERAH ABADI - KRONJO GT</v>
          </cell>
        </row>
        <row r="29765">
          <cell r="O29765" t="str">
            <v>PT. PINUS MERAH ABADI - KRONJO GT</v>
          </cell>
        </row>
        <row r="29766">
          <cell r="O29766" t="str">
            <v>PT. PINUS MERAH ABADI - KRONJO GT</v>
          </cell>
        </row>
        <row r="29767">
          <cell r="O29767" t="str">
            <v>PT. PINUS MERAH ABADI - KRONJO GT</v>
          </cell>
        </row>
        <row r="29768">
          <cell r="O29768" t="str">
            <v>PT. PINUS MERAH ABADI - KRONJO GT</v>
          </cell>
        </row>
        <row r="29769">
          <cell r="O29769" t="str">
            <v>PT. PINUS MERAH ABADI - KRONJO GT</v>
          </cell>
        </row>
        <row r="29770">
          <cell r="O29770" t="str">
            <v>PT. PINUS MERAH ABADI - KRONJO GT</v>
          </cell>
        </row>
        <row r="29771">
          <cell r="O29771" t="str">
            <v>PT. PINUS MERAH ABADI - KRONJO GT</v>
          </cell>
        </row>
        <row r="29772">
          <cell r="O29772" t="str">
            <v>PT. PINUS MERAH ABADI - KRONJO GT</v>
          </cell>
        </row>
        <row r="29773">
          <cell r="O29773" t="str">
            <v>PT. PINUS MERAH ABADI - KRONJO GT</v>
          </cell>
        </row>
        <row r="29774">
          <cell r="O29774" t="str">
            <v>PT. PINUS MERAH ABADI - KRONJO GT</v>
          </cell>
        </row>
        <row r="29775">
          <cell r="O29775" t="str">
            <v>PT. PINUS MERAH ABADI - KRONJO GT</v>
          </cell>
        </row>
        <row r="29776">
          <cell r="O29776" t="str">
            <v>PT. PINUS MERAH ABADI - KRONJO GT</v>
          </cell>
        </row>
        <row r="29777">
          <cell r="O29777" t="str">
            <v>PT. PINUS MERAH ABADI - KRONJO GT</v>
          </cell>
        </row>
        <row r="29778">
          <cell r="O29778" t="str">
            <v>PT. PINUS MERAH ABADI - KRONJO GT</v>
          </cell>
        </row>
        <row r="29779">
          <cell r="O29779" t="str">
            <v>PT. PINUS MERAH ABADI - KRONJO GT</v>
          </cell>
        </row>
        <row r="29780">
          <cell r="O29780" t="str">
            <v>PT. PINUS MERAH ABADI - KRONJO GT</v>
          </cell>
        </row>
        <row r="29781">
          <cell r="O29781" t="str">
            <v>PT. PINUS MERAH ABADI - KRONJO GT</v>
          </cell>
        </row>
        <row r="29782">
          <cell r="O29782" t="str">
            <v>PT. PINUS MERAH ABADI - KRONJO GT</v>
          </cell>
        </row>
        <row r="29783">
          <cell r="O29783" t="str">
            <v>PT. PINUS MERAH ABADI - KRONJO GT</v>
          </cell>
        </row>
        <row r="29784">
          <cell r="O29784" t="str">
            <v>PT. PINUS MERAH ABADI - KRONJO GT</v>
          </cell>
        </row>
        <row r="29785">
          <cell r="O29785" t="str">
            <v>PT. PINUS MERAH ABADI - KRONJO GT</v>
          </cell>
        </row>
        <row r="29786">
          <cell r="O29786" t="str">
            <v>PT. PINUS MERAH ABADI - KRONJO GT</v>
          </cell>
        </row>
        <row r="29787">
          <cell r="O29787" t="str">
            <v>PT. PINUS MERAH ABADI - KRONJO GT</v>
          </cell>
        </row>
        <row r="29788">
          <cell r="O29788" t="str">
            <v>PT. PINUS MERAH ABADI - KRONJO GT</v>
          </cell>
        </row>
        <row r="29789">
          <cell r="O29789" t="str">
            <v>PT. PINUS MERAH ABADI - KRONJO GT</v>
          </cell>
        </row>
        <row r="29790">
          <cell r="O29790" t="str">
            <v>PT. PINUS MERAH ABADI - KRONJO GT</v>
          </cell>
        </row>
        <row r="29791">
          <cell r="O29791" t="str">
            <v>PT. PINUS MERAH ABADI - KRONJO GT</v>
          </cell>
        </row>
        <row r="29792">
          <cell r="O29792" t="str">
            <v>PT. PINUS MERAH ABADI - KRONJO GT</v>
          </cell>
        </row>
        <row r="29793">
          <cell r="O29793" t="str">
            <v>PT. PINUS MERAH ABADI - KRONJO GT</v>
          </cell>
        </row>
        <row r="29794">
          <cell r="O29794" t="str">
            <v>PT. PINUS MERAH ABADI - KRONJO GT</v>
          </cell>
        </row>
        <row r="29795">
          <cell r="O29795" t="str">
            <v>PT. PINUS MERAH ABADI - KRONJO GT</v>
          </cell>
        </row>
        <row r="29796">
          <cell r="O29796" t="str">
            <v>PT. PINUS MERAH ABADI - KRONJO GT</v>
          </cell>
        </row>
        <row r="29797">
          <cell r="O29797" t="str">
            <v>PT. PINUS MERAH ABADI - KRONJO GT</v>
          </cell>
        </row>
        <row r="29798">
          <cell r="O29798" t="str">
            <v>PT. PINUS MERAH ABADI - KRONJO GT</v>
          </cell>
        </row>
        <row r="29799">
          <cell r="O29799" t="str">
            <v>PT. PINUS MERAH ABADI - KRONJO GT</v>
          </cell>
        </row>
        <row r="29800">
          <cell r="O29800" t="str">
            <v>PT. PINUS MERAH ABADI - KRONJO GT</v>
          </cell>
        </row>
        <row r="29801">
          <cell r="O29801" t="str">
            <v>PT. PINUS MERAH ABADI - KRONJO GT</v>
          </cell>
        </row>
        <row r="29802">
          <cell r="O29802" t="str">
            <v>PT. PINUS MERAH ABADI - KRONJO GT</v>
          </cell>
        </row>
        <row r="29803">
          <cell r="O29803" t="str">
            <v>PT. PINUS MERAH ABADI - KRONJO GT</v>
          </cell>
        </row>
        <row r="29804">
          <cell r="O29804" t="str">
            <v>PT. PINUS MERAH ABADI - KRONJO GT</v>
          </cell>
        </row>
        <row r="29805">
          <cell r="O29805" t="str">
            <v>PT. PINUS MERAH ABADI - KRONJO GT</v>
          </cell>
        </row>
        <row r="29806">
          <cell r="O29806" t="str">
            <v>PT. PINUS MERAH ABADI - KRONJO GT</v>
          </cell>
        </row>
        <row r="29807">
          <cell r="O29807" t="str">
            <v>PT. PINUS MERAH ABADI - KRONJO GT</v>
          </cell>
        </row>
        <row r="29808">
          <cell r="O29808" t="str">
            <v>PT. PINUS MERAH ABADI - KRONJO GT</v>
          </cell>
        </row>
        <row r="29809">
          <cell r="O29809" t="str">
            <v>PT. PINUS MERAH ABADI - KRONJO GT</v>
          </cell>
        </row>
        <row r="29810">
          <cell r="O29810" t="str">
            <v>PT. PINUS MERAH ABADI - KRONJO GT</v>
          </cell>
        </row>
        <row r="29811">
          <cell r="O29811" t="str">
            <v>PT. PINUS MERAH ABADI - KRONJO GT</v>
          </cell>
        </row>
        <row r="29812">
          <cell r="O29812" t="str">
            <v>PT. PINUS MERAH ABADI - KRONJO GT</v>
          </cell>
        </row>
        <row r="29813">
          <cell r="O29813" t="str">
            <v>PT. PINUS MERAH ABADI - KRONJO GT</v>
          </cell>
        </row>
        <row r="29814">
          <cell r="O29814" t="str">
            <v>PT. PINUS MERAH ABADI - KRONJO GT</v>
          </cell>
        </row>
        <row r="29815">
          <cell r="O29815" t="str">
            <v>PT. PINUS MERAH ABADI - KRONJO GT</v>
          </cell>
        </row>
        <row r="29816">
          <cell r="O29816" t="str">
            <v>PT. PINUS MERAH ABADI - KRONJO GT</v>
          </cell>
        </row>
        <row r="29817">
          <cell r="O29817" t="str">
            <v>PT. PINUS MERAH ABADI - KRONJO GT</v>
          </cell>
        </row>
        <row r="29818">
          <cell r="O29818" t="str">
            <v>PT. PINUS MERAH ABADI - KRONJO GT</v>
          </cell>
        </row>
        <row r="29819">
          <cell r="O29819" t="str">
            <v>PT. PINUS MERAH ABADI - KRONJO GT</v>
          </cell>
        </row>
        <row r="29820">
          <cell r="O29820" t="str">
            <v>PT. PINUS MERAH ABADI - KRONJO GT</v>
          </cell>
        </row>
        <row r="29821">
          <cell r="O29821" t="str">
            <v>PT. PINUS MERAH ABADI - KRONJO GT</v>
          </cell>
        </row>
        <row r="29822">
          <cell r="O29822" t="str">
            <v>PT. PINUS MERAH ABADI - KRONJO GT</v>
          </cell>
        </row>
        <row r="29823">
          <cell r="O29823" t="str">
            <v>PT. PINUS MERAH ABADI - KRONJO GT</v>
          </cell>
        </row>
        <row r="29824">
          <cell r="O29824" t="str">
            <v>PT. PINUS MERAH ABADI - KRONJO GT</v>
          </cell>
        </row>
        <row r="29825">
          <cell r="O29825" t="str">
            <v>PT. PINUS MERAH ABADI - KRONJO GT</v>
          </cell>
        </row>
        <row r="29826">
          <cell r="O29826" t="str">
            <v>PT. PINUS MERAH ABADI - KRONJO GT</v>
          </cell>
        </row>
        <row r="29827">
          <cell r="O29827" t="str">
            <v>PT. PINUS MERAH ABADI - KRONJO GT</v>
          </cell>
        </row>
        <row r="29828">
          <cell r="O29828" t="str">
            <v>PT. PINUS MERAH ABADI - KRONJO GT</v>
          </cell>
        </row>
        <row r="29829">
          <cell r="O29829" t="str">
            <v>PT. PINUS MERAH ABADI - KRONJO GT</v>
          </cell>
        </row>
        <row r="29830">
          <cell r="O29830" t="str">
            <v>PT. PINUS MERAH ABADI - KRONJO GT</v>
          </cell>
        </row>
        <row r="29831">
          <cell r="O29831" t="str">
            <v>PT. PINUS MERAH ABADI - KRONJO GT</v>
          </cell>
        </row>
        <row r="29832">
          <cell r="O29832" t="str">
            <v>PT. PINUS MERAH ABADI - KRONJO GT</v>
          </cell>
        </row>
        <row r="29833">
          <cell r="O29833" t="str">
            <v>PT. PINUS MERAH ABADI - KRONJO GT</v>
          </cell>
        </row>
        <row r="29834">
          <cell r="O29834" t="str">
            <v>PT. PINUS MERAH ABADI - KRONJO GT</v>
          </cell>
        </row>
        <row r="29835">
          <cell r="O29835" t="str">
            <v>PT. PINUS MERAH ABADI - KRONJO GT</v>
          </cell>
        </row>
        <row r="29836">
          <cell r="O29836" t="str">
            <v>PT. PINUS MERAH ABADI - KRONJO GT</v>
          </cell>
        </row>
        <row r="29837">
          <cell r="O29837" t="str">
            <v>PT. PINUS MERAH ABADI - KRONJO GT</v>
          </cell>
        </row>
        <row r="29838">
          <cell r="O29838" t="str">
            <v>PT. PINUS MERAH ABADI - KRONJO GT</v>
          </cell>
        </row>
        <row r="29839">
          <cell r="O29839" t="str">
            <v>PT. PINUS MERAH ABADI - KRONJO GT</v>
          </cell>
        </row>
        <row r="29840">
          <cell r="O29840" t="str">
            <v>PT. PINUS MERAH ABADI - KRONJO GT</v>
          </cell>
        </row>
        <row r="29841">
          <cell r="O29841" t="str">
            <v>PT. PINUS MERAH ABADI - KRONJO GT</v>
          </cell>
        </row>
        <row r="29842">
          <cell r="O29842" t="str">
            <v>PT. PINUS MERAH ABADI - KRONJO GT</v>
          </cell>
        </row>
        <row r="29843">
          <cell r="O29843" t="str">
            <v>PT. PINUS MERAH ABADI - KRONJO GT</v>
          </cell>
        </row>
        <row r="29844">
          <cell r="O29844" t="str">
            <v>PT. PINUS MERAH ABADI - KRONJO GT</v>
          </cell>
        </row>
        <row r="29845">
          <cell r="O29845" t="str">
            <v>PT. PINUS MERAH ABADI - KRONJO GT</v>
          </cell>
        </row>
        <row r="29846">
          <cell r="O29846" t="str">
            <v>PT. PINUS MERAH ABADI - KRONJO GT</v>
          </cell>
        </row>
        <row r="29847">
          <cell r="O29847" t="str">
            <v>PT. PINUS MERAH ABADI - KRONJO GT</v>
          </cell>
        </row>
        <row r="29848">
          <cell r="O29848" t="str">
            <v>PT. PINUS MERAH ABADI - KRONJO GT</v>
          </cell>
        </row>
        <row r="29849">
          <cell r="O29849" t="str">
            <v>PT. PINUS MERAH ABADI - KRONJO GT</v>
          </cell>
        </row>
        <row r="29850">
          <cell r="O29850" t="str">
            <v>PT. PINUS MERAH ABADI - KRONJO GT</v>
          </cell>
        </row>
        <row r="29851">
          <cell r="O29851" t="str">
            <v>PT. PINUS MERAH ABADI - KRONJO GT</v>
          </cell>
        </row>
        <row r="29852">
          <cell r="O29852" t="str">
            <v>PT. PINUS MERAH ABADI - KRONJO GT</v>
          </cell>
        </row>
        <row r="29853">
          <cell r="O29853" t="str">
            <v>PT. PINUS MERAH ABADI - KRONJO GT</v>
          </cell>
        </row>
        <row r="29854">
          <cell r="O29854" t="str">
            <v>PT. PINUS MERAH ABADI - KRONJO GT</v>
          </cell>
        </row>
        <row r="29855">
          <cell r="O29855" t="str">
            <v>PT. PINUS MERAH ABADI - KRONJO GT</v>
          </cell>
        </row>
        <row r="29856">
          <cell r="O29856" t="str">
            <v>PT. PINUS MERAH ABADI - KRONJO GT</v>
          </cell>
        </row>
        <row r="29857">
          <cell r="O29857" t="str">
            <v>PT. PINUS MERAH ABADI - KRONJO GT</v>
          </cell>
        </row>
        <row r="29858">
          <cell r="O29858" t="str">
            <v>PT. PINUS MERAH ABADI - KRONJO GT</v>
          </cell>
        </row>
        <row r="29859">
          <cell r="O29859" t="str">
            <v>PT. PINUS MERAH ABADI - KRONJO GT</v>
          </cell>
        </row>
        <row r="29860">
          <cell r="O29860" t="str">
            <v>PT. PINUS MERAH ABADI - KRONJO GT</v>
          </cell>
        </row>
        <row r="29861">
          <cell r="O29861" t="str">
            <v>PT. PINUS MERAH ABADI - KRONJO GT</v>
          </cell>
        </row>
        <row r="29862">
          <cell r="O29862" t="str">
            <v>PT. PINUS MERAH ABADI - KRONJO GT</v>
          </cell>
        </row>
        <row r="29863">
          <cell r="O29863" t="str">
            <v>PT. PINUS MERAH ABADI - KRONJO GT</v>
          </cell>
        </row>
        <row r="29864">
          <cell r="O29864" t="str">
            <v>PT. PINUS MERAH ABADI - KRONJO GT</v>
          </cell>
        </row>
        <row r="29865">
          <cell r="O29865" t="str">
            <v>PT. PINUS MERAH ABADI - KRONJO GT</v>
          </cell>
        </row>
        <row r="29866">
          <cell r="O29866" t="str">
            <v>PT. PINUS MERAH ABADI - KRONJO GT</v>
          </cell>
        </row>
        <row r="29867">
          <cell r="O29867" t="str">
            <v>PT. PINUS MERAH ABADI - KRONJO GT</v>
          </cell>
        </row>
        <row r="29868">
          <cell r="O29868" t="str">
            <v>PT. PINUS MERAH ABADI - KRONJO GT</v>
          </cell>
        </row>
        <row r="29869">
          <cell r="O29869" t="str">
            <v>PT. PINUS MERAH ABADI - KRONJO GT</v>
          </cell>
        </row>
        <row r="29870">
          <cell r="O29870" t="str">
            <v>PT. PINUS MERAH ABADI - KRONJO GT</v>
          </cell>
        </row>
        <row r="29871">
          <cell r="O29871" t="str">
            <v>PT. PINUS MERAH ABADI - KRONJO GT</v>
          </cell>
        </row>
        <row r="29872">
          <cell r="O29872" t="str">
            <v>PT. PINUS MERAH ABADI - KRONJO GT</v>
          </cell>
        </row>
        <row r="29873">
          <cell r="O29873" t="str">
            <v>PT. PINUS MERAH ABADI - KRONJO GT</v>
          </cell>
        </row>
        <row r="29874">
          <cell r="O29874" t="str">
            <v>PT. PINUS MERAH ABADI - KRONJO GT</v>
          </cell>
        </row>
        <row r="29875">
          <cell r="O29875" t="str">
            <v>PT. PINUS MERAH ABADI - KRONJO GT</v>
          </cell>
        </row>
        <row r="29876">
          <cell r="O29876" t="str">
            <v>PT. PINUS MERAH ABADI - KRONJO GT</v>
          </cell>
        </row>
        <row r="29877">
          <cell r="O29877" t="str">
            <v>PT. PINUS MERAH ABADI - KRONJO GT</v>
          </cell>
        </row>
        <row r="29878">
          <cell r="O29878" t="str">
            <v>PT. PINUS MERAH ABADI - KRONJO GT</v>
          </cell>
        </row>
        <row r="29879">
          <cell r="O29879" t="str">
            <v>PT. PINUS MERAH ABADI - KRONJO GT</v>
          </cell>
        </row>
        <row r="29880">
          <cell r="O29880" t="str">
            <v>PT. PINUS MERAH ABADI - KRONJO GT</v>
          </cell>
        </row>
        <row r="29881">
          <cell r="O29881" t="str">
            <v>PT. PINUS MERAH ABADI - KRONJO GT</v>
          </cell>
        </row>
        <row r="29882">
          <cell r="O29882" t="str">
            <v>PT. PINUS MERAH ABADI - KRONJO GT</v>
          </cell>
        </row>
        <row r="29883">
          <cell r="O29883" t="str">
            <v>PT. PINUS MERAH ABADI - KRONJO GT</v>
          </cell>
        </row>
        <row r="29884">
          <cell r="O29884" t="str">
            <v>PT. PINUS MERAH ABADI - KRONJO GT</v>
          </cell>
        </row>
        <row r="29885">
          <cell r="O29885" t="str">
            <v>PT. PINUS MERAH ABADI - KRONJO GT</v>
          </cell>
        </row>
        <row r="29886">
          <cell r="O29886" t="str">
            <v>PT. PINUS MERAH ABADI - KRONJO GT</v>
          </cell>
        </row>
        <row r="29887">
          <cell r="O29887" t="str">
            <v>PT. PINUS MERAH ABADI - KRONJO GT</v>
          </cell>
        </row>
        <row r="29888">
          <cell r="O29888" t="str">
            <v>PT. PINUS MERAH ABADI - KRONJO GT</v>
          </cell>
        </row>
        <row r="29889">
          <cell r="O29889" t="str">
            <v>PT. PINUS MERAH ABADI - KRONJO GT</v>
          </cell>
        </row>
        <row r="29890">
          <cell r="O29890" t="str">
            <v>PT. PINUS MERAH ABADI - KRONJO GT</v>
          </cell>
        </row>
        <row r="29891">
          <cell r="O29891" t="str">
            <v>PT. PINUS MERAH ABADI - KRONJO GT</v>
          </cell>
        </row>
        <row r="29892">
          <cell r="O29892" t="str">
            <v>PT. PINUS MERAH ABADI - KRONJO GT</v>
          </cell>
        </row>
        <row r="29893">
          <cell r="O29893" t="str">
            <v>PT. PINUS MERAH ABADI - KRONJO GT</v>
          </cell>
        </row>
        <row r="29894">
          <cell r="O29894" t="str">
            <v>PT. PINUS MERAH ABADI - KRONJO GT</v>
          </cell>
        </row>
        <row r="29895">
          <cell r="O29895" t="str">
            <v>PT. PINUS MERAH ABADI - KRONJO GT</v>
          </cell>
        </row>
        <row r="29896">
          <cell r="O29896" t="str">
            <v>PT. PINUS MERAH ABADI - KRONJO GT</v>
          </cell>
        </row>
        <row r="29897">
          <cell r="O29897" t="str">
            <v>PT. PINUS MERAH ABADI - KRONJO GT</v>
          </cell>
        </row>
        <row r="29898">
          <cell r="O29898" t="str">
            <v>PT. PINUS MERAH ABADI - KRONJO GT</v>
          </cell>
        </row>
        <row r="29899">
          <cell r="O29899" t="str">
            <v>PT. PINUS MERAH ABADI - KRONJO GT</v>
          </cell>
        </row>
        <row r="29900">
          <cell r="O29900" t="str">
            <v>PT. PINUS MERAH ABADI - KRONJO GT</v>
          </cell>
        </row>
        <row r="29901">
          <cell r="O29901" t="str">
            <v>PT. PINUS MERAH ABADI - KRONJO GT</v>
          </cell>
        </row>
        <row r="29902">
          <cell r="O29902" t="str">
            <v>PT. PINUS MERAH ABADI - KRONJO GT</v>
          </cell>
        </row>
        <row r="29903">
          <cell r="O29903" t="str">
            <v>PT. PINUS MERAH ABADI - KRONJO GT</v>
          </cell>
        </row>
        <row r="29904">
          <cell r="O29904" t="str">
            <v>PT. PINUS MERAH ABADI - KRONJO GT</v>
          </cell>
        </row>
        <row r="29905">
          <cell r="O29905" t="str">
            <v>PT. PINUS MERAH ABADI - KRONJO GT</v>
          </cell>
        </row>
        <row r="29906">
          <cell r="O29906" t="str">
            <v>PT. PINUS MERAH ABADI - KRONJO GT</v>
          </cell>
        </row>
        <row r="29907">
          <cell r="O29907" t="str">
            <v>PT. PINUS MERAH ABADI - KRONJO GT</v>
          </cell>
        </row>
        <row r="29908">
          <cell r="O29908" t="str">
            <v>PT. PINUS MERAH ABADI - KRONJO GT</v>
          </cell>
        </row>
        <row r="29909">
          <cell r="O29909" t="str">
            <v>PT. PINUS MERAH ABADI - KRONJO GT</v>
          </cell>
        </row>
        <row r="29910">
          <cell r="O29910" t="str">
            <v>PT. PINUS MERAH ABADI - KRONJO GT</v>
          </cell>
        </row>
        <row r="29911">
          <cell r="O29911" t="str">
            <v>PT. PINUS MERAH ABADI - KRONJO GT</v>
          </cell>
        </row>
        <row r="29912">
          <cell r="O29912" t="str">
            <v>PT. PINUS MERAH ABADI - KRONJO GT</v>
          </cell>
        </row>
        <row r="29913">
          <cell r="O29913" t="str">
            <v>PT. PINUS MERAH ABADI - KRONJO GT</v>
          </cell>
        </row>
        <row r="29914">
          <cell r="O29914" t="str">
            <v>PT. PINUS MERAH ABADI - KRONJO GT</v>
          </cell>
        </row>
        <row r="29915">
          <cell r="O29915" t="str">
            <v>PT. PINUS MERAH ABADI - KRONJO GT</v>
          </cell>
        </row>
        <row r="29916">
          <cell r="O29916" t="str">
            <v>PT. PINUS MERAH ABADI - KRONJO GT</v>
          </cell>
        </row>
        <row r="29917">
          <cell r="O29917" t="str">
            <v>PT. PINUS MERAH ABADI - KRONJO GT</v>
          </cell>
        </row>
        <row r="29918">
          <cell r="O29918" t="str">
            <v>PT. PINUS MERAH ABADI - KRONJO GT</v>
          </cell>
        </row>
        <row r="29919">
          <cell r="O29919" t="str">
            <v>PT. PINUS MERAH ABADI - KRONJO GT</v>
          </cell>
        </row>
        <row r="29920">
          <cell r="O29920" t="str">
            <v>PT. PINUS MERAH ABADI - KRONJO GT</v>
          </cell>
        </row>
        <row r="29921">
          <cell r="O29921" t="str">
            <v>PT. PINUS MERAH ABADI - KRONJO GT</v>
          </cell>
        </row>
        <row r="29922">
          <cell r="O29922" t="str">
            <v>PT. PINUS MERAH ABADI - KRONJO GT</v>
          </cell>
        </row>
        <row r="29923">
          <cell r="O29923" t="str">
            <v>PT. PINUS MERAH ABADI - KRONJO GT</v>
          </cell>
        </row>
        <row r="29924">
          <cell r="O29924" t="str">
            <v>PT. PINUS MERAH ABADI - KRONJO GT</v>
          </cell>
        </row>
        <row r="29925">
          <cell r="O29925" t="str">
            <v>PT. PINUS MERAH ABADI - KRONJO GT</v>
          </cell>
        </row>
        <row r="29926">
          <cell r="O29926" t="str">
            <v>PT. PINUS MERAH ABADI - KRONJO GT</v>
          </cell>
        </row>
        <row r="29927">
          <cell r="O29927" t="str">
            <v>PT. PINUS MERAH ABADI - KRONJO GT</v>
          </cell>
        </row>
        <row r="29928">
          <cell r="O29928" t="str">
            <v>PT. PINUS MERAH ABADI - KRONJO GT</v>
          </cell>
        </row>
        <row r="29929">
          <cell r="O29929" t="str">
            <v>PT. PINUS MERAH ABADI - KRONJO GT</v>
          </cell>
        </row>
        <row r="29930">
          <cell r="O29930" t="str">
            <v>PT. PINUS MERAH ABADI - KRONJO GT</v>
          </cell>
        </row>
        <row r="29931">
          <cell r="O29931" t="str">
            <v>PT. PINUS MERAH ABADI - KRONJO GT</v>
          </cell>
        </row>
        <row r="29932">
          <cell r="O29932" t="str">
            <v>PT. PINUS MERAH ABADI - KRONJO GT</v>
          </cell>
        </row>
        <row r="29933">
          <cell r="O29933" t="str">
            <v>PT. PINUS MERAH ABADI - KRONJO GT</v>
          </cell>
        </row>
        <row r="29934">
          <cell r="O29934" t="str">
            <v>PT. PINUS MERAH ABADI - KRONJO GT</v>
          </cell>
        </row>
        <row r="29935">
          <cell r="O29935" t="str">
            <v>PT. PINUS MERAH ABADI - KRONJO GT</v>
          </cell>
        </row>
        <row r="29936">
          <cell r="O29936" t="str">
            <v>PT. PINUS MERAH ABADI - KRONJO GT</v>
          </cell>
        </row>
        <row r="29937">
          <cell r="O29937" t="str">
            <v>PT. PINUS MERAH ABADI - KRONJO GT</v>
          </cell>
        </row>
        <row r="29938">
          <cell r="O29938" t="str">
            <v>PT. PINUS MERAH ABADI - KRONJO GT</v>
          </cell>
        </row>
        <row r="29939">
          <cell r="O29939" t="str">
            <v>PT. PINUS MERAH ABADI - KRONJO GT</v>
          </cell>
        </row>
        <row r="29940">
          <cell r="O29940" t="str">
            <v>PT. PINUS MERAH ABADI - KRONJO GT</v>
          </cell>
        </row>
        <row r="29941">
          <cell r="O29941" t="str">
            <v>PT. PINUS MERAH ABADI - KRONJO GT</v>
          </cell>
        </row>
        <row r="29942">
          <cell r="O29942" t="str">
            <v>PT. PINUS MERAH ABADI - KRONJO GT</v>
          </cell>
        </row>
        <row r="29943">
          <cell r="O29943" t="str">
            <v>PT. PINUS MERAH ABADI - KRONJO GT</v>
          </cell>
        </row>
        <row r="29944">
          <cell r="O29944" t="str">
            <v>PT. PINUS MERAH ABADI - KRONJO GT</v>
          </cell>
        </row>
        <row r="29945">
          <cell r="O29945" t="str">
            <v>PT. PINUS MERAH ABADI - KRONJO GT</v>
          </cell>
        </row>
        <row r="29946">
          <cell r="O29946" t="str">
            <v>PT. PINUS MERAH ABADI - KRONJO GT</v>
          </cell>
        </row>
        <row r="29947">
          <cell r="O29947" t="str">
            <v>PT. PINUS MERAH ABADI - KRONJO GT</v>
          </cell>
        </row>
        <row r="29948">
          <cell r="O29948" t="str">
            <v>PT. PINUS MERAH ABADI - KRONJO GT</v>
          </cell>
        </row>
        <row r="29949">
          <cell r="O29949" t="str">
            <v>PT. PINUS MERAH ABADI - KRONJO GT</v>
          </cell>
        </row>
        <row r="29950">
          <cell r="O29950" t="str">
            <v>PT. PINUS MERAH ABADI - KRONJO GT</v>
          </cell>
        </row>
        <row r="29951">
          <cell r="O29951" t="str">
            <v>PT. PINUS MERAH ABADI - KRONJO GT</v>
          </cell>
        </row>
        <row r="29952">
          <cell r="O29952" t="str">
            <v>PT. PINUS MERAH ABADI - KRONJO GT</v>
          </cell>
        </row>
        <row r="29953">
          <cell r="O29953" t="str">
            <v>PT. PINUS MERAH ABADI - KRONJO GT</v>
          </cell>
        </row>
        <row r="29954">
          <cell r="O29954" t="str">
            <v>PT. PINUS MERAH ABADI - KRONJO GT</v>
          </cell>
        </row>
        <row r="29955">
          <cell r="O29955" t="str">
            <v>PT. PINUS MERAH ABADI - KRONJO GT</v>
          </cell>
        </row>
        <row r="29956">
          <cell r="O29956" t="str">
            <v>PT. PINUS MERAH ABADI - KRONJO GT</v>
          </cell>
        </row>
        <row r="29957">
          <cell r="O29957" t="str">
            <v>PT. PINUS MERAH ABADI - KRONJO GT</v>
          </cell>
        </row>
        <row r="29958">
          <cell r="O29958" t="str">
            <v>PT. PINUS MERAH ABADI - KRONJO GT</v>
          </cell>
        </row>
        <row r="29959">
          <cell r="O29959" t="str">
            <v>PT. PINUS MERAH ABADI - KRONJO GT</v>
          </cell>
        </row>
        <row r="29960">
          <cell r="O29960" t="str">
            <v>PT. PINUS MERAH ABADI - KRONJO GT</v>
          </cell>
        </row>
        <row r="29961">
          <cell r="O29961" t="str">
            <v>PT. PINUS MERAH ABADI - KRONJO GT</v>
          </cell>
        </row>
        <row r="29962">
          <cell r="O29962" t="str">
            <v>PT. PINUS MERAH ABADI - KRONJO GT</v>
          </cell>
        </row>
        <row r="29963">
          <cell r="O29963" t="str">
            <v>PT. PINUS MERAH ABADI - KRONJO GT</v>
          </cell>
        </row>
        <row r="29964">
          <cell r="O29964" t="str">
            <v>PT. PINUS MERAH ABADI - KRONJO GT</v>
          </cell>
        </row>
        <row r="29965">
          <cell r="O29965" t="str">
            <v>PT. PINUS MERAH ABADI - KRONJO GT</v>
          </cell>
        </row>
        <row r="29966">
          <cell r="O29966" t="str">
            <v>PT. PINUS MERAH ABADI - KRONJO GT</v>
          </cell>
        </row>
        <row r="29967">
          <cell r="O29967" t="str">
            <v>PT. PINUS MERAH ABADI - KRONJO GT</v>
          </cell>
        </row>
        <row r="29968">
          <cell r="O29968" t="str">
            <v>PT. PINUS MERAH ABADI - KRONJO GT</v>
          </cell>
        </row>
        <row r="29969">
          <cell r="O29969" t="str">
            <v>PT. PINUS MERAH ABADI - KRONJO GT</v>
          </cell>
        </row>
        <row r="29970">
          <cell r="O29970" t="str">
            <v>PT. PINUS MERAH ABADI - KRONJO GT</v>
          </cell>
        </row>
        <row r="29971">
          <cell r="O29971" t="str">
            <v>PT. PINUS MERAH ABADI - KRONJO GT</v>
          </cell>
        </row>
        <row r="29972">
          <cell r="O29972" t="str">
            <v>PT. PINUS MERAH ABADI - KRONJO GT</v>
          </cell>
        </row>
        <row r="29973">
          <cell r="O29973" t="str">
            <v>PT. PINUS MERAH ABADI - KRONJO GT</v>
          </cell>
        </row>
        <row r="29974">
          <cell r="O29974" t="str">
            <v>PT. PINUS MERAH ABADI - KRONJO GT</v>
          </cell>
        </row>
        <row r="29975">
          <cell r="O29975" t="str">
            <v>PT. PINUS MERAH ABADI - KRONJO GT</v>
          </cell>
        </row>
        <row r="29976">
          <cell r="O29976" t="str">
            <v>PT. PINUS MERAH ABADI - KRONJO GT</v>
          </cell>
        </row>
        <row r="29977">
          <cell r="O29977" t="str">
            <v>PT. PINUS MERAH ABADI - KRONJO GT</v>
          </cell>
        </row>
        <row r="29978">
          <cell r="O29978" t="str">
            <v>PT. PINUS MERAH ABADI - KRONJO GT</v>
          </cell>
        </row>
        <row r="29979">
          <cell r="O29979" t="str">
            <v>PT. PINUS MERAH ABADI - KRONJO GT</v>
          </cell>
        </row>
        <row r="29980">
          <cell r="O29980" t="str">
            <v>PT. PINUS MERAH ABADI - KRONJO GT</v>
          </cell>
        </row>
        <row r="29981">
          <cell r="O29981" t="str">
            <v>PT. PINUS MERAH ABADI - KRONJO GT</v>
          </cell>
        </row>
        <row r="29982">
          <cell r="O29982" t="str">
            <v>PT. PINUS MERAH ABADI - KRONJO GT</v>
          </cell>
        </row>
        <row r="29983">
          <cell r="O29983" t="str">
            <v>PT. PINUS MERAH ABADI - KRONJO GT</v>
          </cell>
        </row>
        <row r="29984">
          <cell r="O29984" t="str">
            <v>PT. PINUS MERAH ABADI - KRONJO GT</v>
          </cell>
        </row>
        <row r="29985">
          <cell r="O29985" t="str">
            <v>PT. PINUS MERAH ABADI - KRONJO GT</v>
          </cell>
        </row>
        <row r="29986">
          <cell r="O29986" t="str">
            <v>PT. PINUS MERAH ABADI - KRONJO GT</v>
          </cell>
        </row>
        <row r="29987">
          <cell r="O29987" t="str">
            <v>PT. PINUS MERAH ABADI - KRONJO GT</v>
          </cell>
        </row>
        <row r="29988">
          <cell r="O29988" t="str">
            <v>PT. PINUS MERAH ABADI - KRONJO GT</v>
          </cell>
        </row>
        <row r="29989">
          <cell r="O29989" t="str">
            <v>PT. PINUS MERAH ABADI - KRONJO GT</v>
          </cell>
        </row>
        <row r="29990">
          <cell r="O29990" t="str">
            <v>PT. PINUS MERAH ABADI - KRONJO GT</v>
          </cell>
        </row>
        <row r="29991">
          <cell r="O29991" t="str">
            <v>PT. PINUS MERAH ABADI - KRONJO GT</v>
          </cell>
        </row>
        <row r="29992">
          <cell r="O29992" t="str">
            <v>PT. PINUS MERAH ABADI - KRONJO GT</v>
          </cell>
        </row>
        <row r="29993">
          <cell r="O29993" t="str">
            <v>PT. PINUS MERAH ABADI - KRONJO GT</v>
          </cell>
        </row>
        <row r="29994">
          <cell r="O29994" t="str">
            <v>PT. PINUS MERAH ABADI - KRONJO GT</v>
          </cell>
        </row>
        <row r="29995">
          <cell r="O29995" t="str">
            <v>PT. PINUS MERAH ABADI - KRONJO GT</v>
          </cell>
        </row>
        <row r="29996">
          <cell r="O29996" t="str">
            <v>PT. PINUS MERAH ABADI - KRONJO GT</v>
          </cell>
        </row>
        <row r="29997">
          <cell r="O29997" t="str">
            <v>PT. PINUS MERAH ABADI - KRONJO GT</v>
          </cell>
        </row>
        <row r="29998">
          <cell r="O29998" t="str">
            <v>PT. PINUS MERAH ABADI - KRONJO GT</v>
          </cell>
        </row>
        <row r="29999">
          <cell r="O29999" t="str">
            <v>PT. PINUS MERAH ABADI - KRONJO GT</v>
          </cell>
        </row>
        <row r="30000">
          <cell r="O30000" t="str">
            <v>PT. PINUS MERAH ABADI - KRONJO GT</v>
          </cell>
        </row>
        <row r="30001">
          <cell r="O30001" t="str">
            <v>PT. PINUS MERAH ABADI - KRONJO GT</v>
          </cell>
        </row>
        <row r="30002">
          <cell r="O30002" t="str">
            <v>PT. PINUS MERAH ABADI - KRONJO GT</v>
          </cell>
        </row>
        <row r="30003">
          <cell r="O30003" t="str">
            <v>PT. PINUS MERAH ABADI - KRONJO GT</v>
          </cell>
        </row>
        <row r="30004">
          <cell r="O30004" t="str">
            <v>PT. PINUS MERAH ABADI - KRONJO GT</v>
          </cell>
        </row>
        <row r="30005">
          <cell r="O30005" t="str">
            <v>PT. PINUS MERAH ABADI - KRONJO GT</v>
          </cell>
        </row>
        <row r="30006">
          <cell r="O30006" t="str">
            <v>PT. PINUS MERAH ABADI - KRONJO GT</v>
          </cell>
        </row>
        <row r="30007">
          <cell r="O30007" t="str">
            <v>PT. PINUS MERAH ABADI - KRONJO GT</v>
          </cell>
        </row>
        <row r="30008">
          <cell r="O30008" t="str">
            <v>PT. PINUS MERAH ABADI - KRONJO GT</v>
          </cell>
        </row>
        <row r="30009">
          <cell r="O30009" t="str">
            <v>PT. PINUS MERAH ABADI - KRONJO GT</v>
          </cell>
        </row>
        <row r="30010">
          <cell r="O30010" t="str">
            <v>PT. PINUS MERAH ABADI - KRONJO GT</v>
          </cell>
        </row>
        <row r="30011">
          <cell r="O30011" t="str">
            <v>PT. PINUS MERAH ABADI - KRONJO GT</v>
          </cell>
        </row>
        <row r="30012">
          <cell r="O30012" t="str">
            <v>PT. PINUS MERAH ABADI - KRONJO GT</v>
          </cell>
        </row>
        <row r="30013">
          <cell r="O30013" t="str">
            <v>PT. PINUS MERAH ABADI - KRONJO GT</v>
          </cell>
        </row>
        <row r="30014">
          <cell r="O30014" t="str">
            <v>PT. PINUS MERAH ABADI - KRONJO GT</v>
          </cell>
        </row>
        <row r="30015">
          <cell r="O30015" t="str">
            <v>PT. PINUS MERAH ABADI - KRONJO GT</v>
          </cell>
        </row>
        <row r="30016">
          <cell r="O30016" t="str">
            <v>PT. PINUS MERAH ABADI - KRONJO GT</v>
          </cell>
        </row>
        <row r="30017">
          <cell r="O30017" t="str">
            <v>PT. PINUS MERAH ABADI - KRONJO GT</v>
          </cell>
        </row>
        <row r="30018">
          <cell r="O30018" t="str">
            <v>PT. PINUS MERAH ABADI - KRONJO GT</v>
          </cell>
        </row>
        <row r="30019">
          <cell r="O30019" t="str">
            <v>PT. PINUS MERAH ABADI - KRONJO GT</v>
          </cell>
        </row>
        <row r="30020">
          <cell r="O30020" t="str">
            <v>PT. PINUS MERAH ABADI - KRONJO GT</v>
          </cell>
        </row>
        <row r="30021">
          <cell r="O30021" t="str">
            <v>PT. PINUS MERAH ABADI - KRONJO GT</v>
          </cell>
        </row>
        <row r="30022">
          <cell r="O30022" t="str">
            <v>PT. PINUS MERAH ABADI - KRONJO GT</v>
          </cell>
        </row>
        <row r="30023">
          <cell r="O30023" t="str">
            <v>PT. PINUS MERAH ABADI - KRONJO GT</v>
          </cell>
        </row>
        <row r="30024">
          <cell r="O30024" t="str">
            <v>PT. PINUS MERAH ABADI - KRONJO GT</v>
          </cell>
        </row>
        <row r="30025">
          <cell r="O30025" t="str">
            <v>PT. PINUS MERAH ABADI - KRONJO GT</v>
          </cell>
        </row>
        <row r="30026">
          <cell r="O30026" t="str">
            <v>PT. PINUS MERAH ABADI - KRONJO GT</v>
          </cell>
        </row>
        <row r="30027">
          <cell r="O30027" t="str">
            <v>PT. PINUS MERAH ABADI - KRONJO GT</v>
          </cell>
        </row>
        <row r="30028">
          <cell r="O30028" t="str">
            <v>PT. PINUS MERAH ABADI - KRONJO GT</v>
          </cell>
        </row>
        <row r="30029">
          <cell r="O30029" t="str">
            <v>PT. PINUS MERAH ABADI - KRONJO GT</v>
          </cell>
        </row>
        <row r="30030">
          <cell r="O30030" t="str">
            <v>PT. PINUS MERAH ABADI - KRONJO GT</v>
          </cell>
        </row>
        <row r="30031">
          <cell r="O30031" t="str">
            <v>PT. PINUS MERAH ABADI - KRONJO GT</v>
          </cell>
        </row>
        <row r="30032">
          <cell r="O30032" t="str">
            <v>PT. PINUS MERAH ABADI - KRONJO GT</v>
          </cell>
        </row>
        <row r="30033">
          <cell r="O30033" t="str">
            <v>PT. PINUS MERAH ABADI - KRONJO GT</v>
          </cell>
        </row>
        <row r="30034">
          <cell r="O30034" t="str">
            <v>PT. PINUS MERAH ABADI - KRONJO GT</v>
          </cell>
        </row>
        <row r="30035">
          <cell r="O30035" t="str">
            <v>PT. PINUS MERAH ABADI - KRONJO GT</v>
          </cell>
        </row>
        <row r="30036">
          <cell r="O30036" t="str">
            <v>PT. PINUS MERAH ABADI - KRONJO GT</v>
          </cell>
        </row>
        <row r="30037">
          <cell r="O30037" t="str">
            <v>PT. PINUS MERAH ABADI - KRONJO GT</v>
          </cell>
        </row>
        <row r="30038">
          <cell r="O30038" t="str">
            <v>PT. PINUS MERAH ABADI - KRONJO GT</v>
          </cell>
        </row>
        <row r="30039">
          <cell r="O30039" t="str">
            <v>PT. PINUS MERAH ABADI - KRONJO GT</v>
          </cell>
        </row>
        <row r="30040">
          <cell r="O30040" t="str">
            <v>PT. PINUS MERAH ABADI - KRONJO GT</v>
          </cell>
        </row>
        <row r="30041">
          <cell r="O30041" t="str">
            <v>PT. PINUS MERAH ABADI - KRONJO GT</v>
          </cell>
        </row>
        <row r="30042">
          <cell r="O30042" t="str">
            <v>PT. PINUS MERAH ABADI - KRONJO GT</v>
          </cell>
        </row>
        <row r="30043">
          <cell r="O30043" t="str">
            <v>PT. PINUS MERAH ABADI - KRONJO GT</v>
          </cell>
        </row>
        <row r="30044">
          <cell r="O30044" t="str">
            <v>PT. PINUS MERAH ABADI - KRONJO GT</v>
          </cell>
        </row>
        <row r="30045">
          <cell r="O30045" t="str">
            <v>PT. PINUS MERAH ABADI - KRONJO GT</v>
          </cell>
        </row>
        <row r="30046">
          <cell r="O30046" t="str">
            <v>PT. PINUS MERAH ABADI - KRONJO GT</v>
          </cell>
        </row>
        <row r="30047">
          <cell r="O30047" t="str">
            <v>PT. PINUS MERAH ABADI - KRONJO GT</v>
          </cell>
        </row>
        <row r="30048">
          <cell r="O30048" t="str">
            <v>PT. PINUS MERAH ABADI - KRONJO GT</v>
          </cell>
        </row>
        <row r="30049">
          <cell r="O30049" t="str">
            <v>PT. PINUS MERAH ABADI - KRONJO GT</v>
          </cell>
        </row>
        <row r="30050">
          <cell r="O30050" t="str">
            <v>PT. PINUS MERAH ABADI - KRONJO GT</v>
          </cell>
        </row>
        <row r="30051">
          <cell r="O30051" t="str">
            <v>PT. PINUS MERAH ABADI - KRONJO GT</v>
          </cell>
        </row>
        <row r="30052">
          <cell r="O30052" t="str">
            <v>PT. PINUS MERAH ABADI - KRONJO GT</v>
          </cell>
        </row>
        <row r="30053">
          <cell r="O30053" t="str">
            <v>PT. PINUS MERAH ABADI - KRONJO GT</v>
          </cell>
        </row>
        <row r="30054">
          <cell r="O30054" t="str">
            <v>PT. PINUS MERAH ABADI - KRONJO GT</v>
          </cell>
        </row>
        <row r="30055">
          <cell r="O30055" t="str">
            <v>PT. PINUS MERAH ABADI - KRONJO GT</v>
          </cell>
        </row>
        <row r="30056">
          <cell r="O30056" t="str">
            <v>PT. PINUS MERAH ABADI - KRONJO GT</v>
          </cell>
        </row>
        <row r="30057">
          <cell r="O30057" t="str">
            <v>PT. PINUS MERAH ABADI - KRONJO GT</v>
          </cell>
        </row>
        <row r="30058">
          <cell r="O30058" t="str">
            <v>PT. PINUS MERAH ABADI - KRONJO GT</v>
          </cell>
        </row>
        <row r="30059">
          <cell r="O30059" t="str">
            <v>PT. PINUS MERAH ABADI - KRONJO GT</v>
          </cell>
        </row>
        <row r="30060">
          <cell r="O30060" t="str">
            <v>PT. PINUS MERAH ABADI - KRONJO GT</v>
          </cell>
        </row>
        <row r="30061">
          <cell r="O30061" t="str">
            <v>PT. PINUS MERAH ABADI - KRONJO GT</v>
          </cell>
        </row>
        <row r="30062">
          <cell r="O30062" t="str">
            <v>PT. PINUS MERAH ABADI - KRONJO GT</v>
          </cell>
        </row>
        <row r="30063">
          <cell r="O30063" t="str">
            <v>PT. PINUS MERAH ABADI - KRONJO GT</v>
          </cell>
        </row>
        <row r="30064">
          <cell r="O30064" t="str">
            <v>PT. PINUS MERAH ABADI - KRONJO GT</v>
          </cell>
        </row>
        <row r="30065">
          <cell r="O30065" t="str">
            <v>PT. PINUS MERAH ABADI - KRONJO GT</v>
          </cell>
        </row>
        <row r="30066">
          <cell r="O30066" t="str">
            <v>PT. PINUS MERAH ABADI - KRONJO GT</v>
          </cell>
        </row>
        <row r="30067">
          <cell r="O30067" t="str">
            <v>PT. PINUS MERAH ABADI - KRONJO GT</v>
          </cell>
        </row>
        <row r="30068">
          <cell r="O30068" t="str">
            <v>PT. PINUS MERAH ABADI - KRONJO GT</v>
          </cell>
        </row>
        <row r="30069">
          <cell r="O30069" t="str">
            <v>PT. PINUS MERAH ABADI - KRONJO GT</v>
          </cell>
        </row>
        <row r="30070">
          <cell r="O30070" t="str">
            <v>PT. PINUS MERAH ABADI - KRONJO GT</v>
          </cell>
        </row>
        <row r="30071">
          <cell r="O30071" t="str">
            <v>PT. PINUS MERAH ABADI - KRONJO GT</v>
          </cell>
        </row>
        <row r="30072">
          <cell r="O30072" t="str">
            <v>PT. PINUS MERAH ABADI - KRONJO GT</v>
          </cell>
        </row>
        <row r="30073">
          <cell r="O30073" t="str">
            <v>PT. PINUS MERAH ABADI - KRONJO GT</v>
          </cell>
        </row>
        <row r="30074">
          <cell r="O30074" t="str">
            <v>PT. PINUS MERAH ABADI - KRONJO GT</v>
          </cell>
        </row>
        <row r="30075">
          <cell r="O30075" t="str">
            <v>PT. PINUS MERAH ABADI - KRONJO GT</v>
          </cell>
        </row>
        <row r="30076">
          <cell r="O30076" t="str">
            <v>PT. PINUS MERAH ABADI - KRONJO GT</v>
          </cell>
        </row>
        <row r="30077">
          <cell r="O30077" t="str">
            <v>PT. PINUS MERAH ABADI - KRONJO GT</v>
          </cell>
        </row>
        <row r="30078">
          <cell r="O30078" t="str">
            <v>PT. PINUS MERAH ABADI - KRONJO GT</v>
          </cell>
        </row>
        <row r="30079">
          <cell r="O30079" t="str">
            <v>PT. PINUS MERAH ABADI - KRONJO GT</v>
          </cell>
        </row>
        <row r="30080">
          <cell r="O30080" t="str">
            <v>PT. PINUS MERAH ABADI - KRONJO GT</v>
          </cell>
        </row>
        <row r="30081">
          <cell r="O30081" t="str">
            <v>PT. PINUS MERAH ABADI - KRONJO GT</v>
          </cell>
        </row>
        <row r="30082">
          <cell r="O30082" t="str">
            <v>PT. PINUS MERAH ABADI - KRONJO GT</v>
          </cell>
        </row>
        <row r="30083">
          <cell r="O30083" t="str">
            <v>PT. PINUS MERAH ABADI - KRONJO GT</v>
          </cell>
        </row>
        <row r="30084">
          <cell r="O30084" t="str">
            <v>PT. PINUS MERAH ABADI - KRONJO GT</v>
          </cell>
        </row>
        <row r="30085">
          <cell r="O30085" t="str">
            <v>PT. PINUS MERAH ABADI - KRONJO GT</v>
          </cell>
        </row>
        <row r="30086">
          <cell r="O30086" t="str">
            <v>PT. PINUS MERAH ABADI - KRONJO GT</v>
          </cell>
        </row>
        <row r="30087">
          <cell r="O30087" t="str">
            <v>PT. PINUS MERAH ABADI - KRONJO GT</v>
          </cell>
        </row>
        <row r="30088">
          <cell r="O30088" t="str">
            <v>PT. PINUS MERAH ABADI - KRONJO GT</v>
          </cell>
        </row>
        <row r="30089">
          <cell r="O30089" t="str">
            <v>PT. PINUS MERAH ABADI - KRONJO GT</v>
          </cell>
        </row>
        <row r="30090">
          <cell r="O30090" t="str">
            <v>PT. PINUS MERAH ABADI - KRONJO GT</v>
          </cell>
        </row>
        <row r="30091">
          <cell r="O30091" t="str">
            <v>PT. PINUS MERAH ABADI - KRONJO GT</v>
          </cell>
        </row>
        <row r="30092">
          <cell r="O30092" t="str">
            <v>PT. PINUS MERAH ABADI - KRONJO GT</v>
          </cell>
        </row>
        <row r="30093">
          <cell r="O30093" t="str">
            <v>PT. PINUS MERAH ABADI - KRONJO GT</v>
          </cell>
        </row>
        <row r="30094">
          <cell r="O30094" t="str">
            <v>PT. PINUS MERAH ABADI - KRONJO GT</v>
          </cell>
        </row>
        <row r="30095">
          <cell r="O30095" t="str">
            <v>PT. PINUS MERAH ABADI - KRONJO GT</v>
          </cell>
        </row>
        <row r="30096">
          <cell r="O30096" t="str">
            <v>PT. PINUS MERAH ABADI - KRONJO GT</v>
          </cell>
        </row>
        <row r="30097">
          <cell r="O30097" t="str">
            <v>PT. PINUS MERAH ABADI - KRONJO GT</v>
          </cell>
        </row>
        <row r="30098">
          <cell r="O30098" t="str">
            <v>PT. PINUS MERAH ABADI - KRONJO GT</v>
          </cell>
        </row>
        <row r="30099">
          <cell r="O30099" t="str">
            <v>PT. PINUS MERAH ABADI - KRONJO GT</v>
          </cell>
        </row>
        <row r="30100">
          <cell r="O30100" t="str">
            <v>PT. PINUS MERAH ABADI - KRONJO GT</v>
          </cell>
        </row>
        <row r="30101">
          <cell r="O30101" t="str">
            <v>PT. PINUS MERAH ABADI - KRONJO GT</v>
          </cell>
        </row>
        <row r="30102">
          <cell r="O30102" t="str">
            <v>PT. PINUS MERAH ABADI - KRONJO GT</v>
          </cell>
        </row>
        <row r="30103">
          <cell r="O30103" t="str">
            <v>PT. PINUS MERAH ABADI - KRONJO GT</v>
          </cell>
        </row>
        <row r="30104">
          <cell r="O30104" t="str">
            <v>PT. PINUS MERAH ABADI - KRONJO GT</v>
          </cell>
        </row>
        <row r="30105">
          <cell r="O30105" t="str">
            <v>PT. PINUS MERAH ABADI - KRONJO GT</v>
          </cell>
        </row>
        <row r="30106">
          <cell r="O30106" t="str">
            <v>PT. PINUS MERAH ABADI - KRONJO GT</v>
          </cell>
        </row>
        <row r="30107">
          <cell r="O30107" t="str">
            <v>PT. PINUS MERAH ABADI - KRONJO GT</v>
          </cell>
        </row>
        <row r="30108">
          <cell r="O30108" t="str">
            <v>PT. PINUS MERAH ABADI - KRONJO GT</v>
          </cell>
        </row>
        <row r="30109">
          <cell r="O30109" t="str">
            <v>PT. PINUS MERAH ABADI - KRONJO GT</v>
          </cell>
        </row>
        <row r="30110">
          <cell r="O30110" t="str">
            <v>PT. PINUS MERAH ABADI - KRONJO GT</v>
          </cell>
        </row>
        <row r="30111">
          <cell r="O30111" t="str">
            <v>PT. PINUS MERAH ABADI - KRONJO GT</v>
          </cell>
        </row>
        <row r="30112">
          <cell r="O30112" t="str">
            <v>PT. PINUS MERAH ABADI - KRONJO GT</v>
          </cell>
        </row>
        <row r="30113">
          <cell r="O30113" t="str">
            <v>PT. PINUS MERAH ABADI - KRONJO GT</v>
          </cell>
        </row>
        <row r="30114">
          <cell r="O30114" t="str">
            <v>PT. PINUS MERAH ABADI - KRONJO GT</v>
          </cell>
        </row>
        <row r="30115">
          <cell r="O30115" t="str">
            <v>PT. PINUS MERAH ABADI - KRONJO GT</v>
          </cell>
        </row>
        <row r="30116">
          <cell r="O30116" t="str">
            <v>PT. PINUS MERAH ABADI - KRONJO GT</v>
          </cell>
        </row>
        <row r="30117">
          <cell r="O30117" t="str">
            <v>PT. PINUS MERAH ABADI - KRONJO GT</v>
          </cell>
        </row>
        <row r="30118">
          <cell r="O30118" t="str">
            <v>PT. PINUS MERAH ABADI - KRONJO GT</v>
          </cell>
        </row>
        <row r="30119">
          <cell r="O30119" t="str">
            <v>PT. PINUS MERAH ABADI - KRONJO GT</v>
          </cell>
        </row>
        <row r="30120">
          <cell r="O30120" t="str">
            <v>PT. PINUS MERAH ABADI - KRONJO GT</v>
          </cell>
        </row>
        <row r="30121">
          <cell r="O30121" t="str">
            <v>PT. PINUS MERAH ABADI - KRONJO GT</v>
          </cell>
        </row>
        <row r="30122">
          <cell r="O30122" t="str">
            <v>PT. PINUS MERAH ABADI - KRONJO GT</v>
          </cell>
        </row>
        <row r="30123">
          <cell r="O30123" t="str">
            <v>PT. PINUS MERAH ABADI - KRONJO GT</v>
          </cell>
        </row>
        <row r="30124">
          <cell r="O30124" t="str">
            <v>PT. PINUS MERAH ABADI - KRONJO GT</v>
          </cell>
        </row>
        <row r="30125">
          <cell r="O30125" t="str">
            <v>PT. PINUS MERAH ABADI - KRONJO GT</v>
          </cell>
        </row>
        <row r="30126">
          <cell r="O30126" t="str">
            <v>PT. PINUS MERAH ABADI - KRONJO GT</v>
          </cell>
        </row>
        <row r="30127">
          <cell r="O30127" t="str">
            <v>PT. PINUS MERAH ABADI - KRONJO GT</v>
          </cell>
        </row>
        <row r="30128">
          <cell r="O30128" t="str">
            <v>PT. PINUS MERAH ABADI - KRONJO GT</v>
          </cell>
        </row>
        <row r="30129">
          <cell r="O30129" t="str">
            <v>PT. PINUS MERAH ABADI - KRONJO GT</v>
          </cell>
        </row>
        <row r="30130">
          <cell r="O30130" t="str">
            <v>PT. PINUS MERAH ABADI - KRONJO GT</v>
          </cell>
        </row>
        <row r="30131">
          <cell r="O30131" t="str">
            <v>PT. PINUS MERAH ABADI - KRONJO GT</v>
          </cell>
        </row>
        <row r="30132">
          <cell r="O30132" t="str">
            <v>PT. PINUS MERAH ABADI - KRONJO GT</v>
          </cell>
        </row>
        <row r="30133">
          <cell r="O30133" t="str">
            <v>PT. PINUS MERAH ABADI - KRONJO GT</v>
          </cell>
        </row>
        <row r="30134">
          <cell r="O30134" t="str">
            <v>PT. PINUS MERAH ABADI - KRONJO GT</v>
          </cell>
        </row>
        <row r="30135">
          <cell r="O30135" t="str">
            <v>PT. PINUS MERAH ABADI - KRONJO GT</v>
          </cell>
        </row>
        <row r="30136">
          <cell r="O30136" t="str">
            <v>PT. PINUS MERAH ABADI - KRONJO GT</v>
          </cell>
        </row>
        <row r="30137">
          <cell r="O30137" t="str">
            <v>PT. PINUS MERAH ABADI - KRONJO GT</v>
          </cell>
        </row>
        <row r="30138">
          <cell r="O30138" t="str">
            <v>PT. PINUS MERAH ABADI - KRONJO GT</v>
          </cell>
        </row>
        <row r="30139">
          <cell r="O30139" t="str">
            <v>PT. PINUS MERAH ABADI - KRONJO GT</v>
          </cell>
        </row>
        <row r="30140">
          <cell r="O30140" t="str">
            <v>PT. PINUS MERAH ABADI - KRONJO GT</v>
          </cell>
        </row>
        <row r="30141">
          <cell r="O30141" t="str">
            <v>PT. PINUS MERAH ABADI - KRONJO GT</v>
          </cell>
        </row>
        <row r="30142">
          <cell r="O30142" t="str">
            <v>PT. PINUS MERAH ABADI - KRONJO GT</v>
          </cell>
        </row>
        <row r="30143">
          <cell r="O30143" t="str">
            <v>PT. PINUS MERAH ABADI - KRONJO GT</v>
          </cell>
        </row>
        <row r="30144">
          <cell r="O30144" t="str">
            <v>PT. PINUS MERAH ABADI - KRONJO GT</v>
          </cell>
        </row>
        <row r="30145">
          <cell r="O30145" t="str">
            <v>PT. PINUS MERAH ABADI - KRONJO GT</v>
          </cell>
        </row>
        <row r="30146">
          <cell r="O30146" t="str">
            <v>PT. PINUS MERAH ABADI - KRONJO GT</v>
          </cell>
        </row>
        <row r="30147">
          <cell r="O30147" t="str">
            <v>PT. PINUS MERAH ABADI - KRONJO GT</v>
          </cell>
        </row>
        <row r="30148">
          <cell r="O30148" t="str">
            <v>PT. PINUS MERAH ABADI - KRONJO GT</v>
          </cell>
        </row>
        <row r="30149">
          <cell r="O30149" t="str">
            <v>PT. PINUS MERAH ABADI - KRONJO GT</v>
          </cell>
        </row>
        <row r="30150">
          <cell r="O30150" t="str">
            <v>PT. PINUS MERAH ABADI - KRONJO GT</v>
          </cell>
        </row>
        <row r="30151">
          <cell r="O30151" t="str">
            <v>PT. PINUS MERAH ABADI - KRONJO GT</v>
          </cell>
        </row>
        <row r="30152">
          <cell r="O30152" t="str">
            <v>PT. PINUS MERAH ABADI - KRONJO GT</v>
          </cell>
        </row>
        <row r="30153">
          <cell r="O30153" t="str">
            <v>PT. PINUS MERAH ABADI - KRONJO GT</v>
          </cell>
        </row>
        <row r="30154">
          <cell r="O30154" t="str">
            <v>PT. PINUS MERAH ABADI - KRONJO GT</v>
          </cell>
        </row>
        <row r="30155">
          <cell r="O30155" t="str">
            <v>PT. PINUS MERAH ABADI - KRONJO GT</v>
          </cell>
        </row>
        <row r="30156">
          <cell r="O30156" t="str">
            <v>PT. PINUS MERAH ABADI - KRONJO GT</v>
          </cell>
        </row>
        <row r="30157">
          <cell r="O30157" t="str">
            <v>PT. PINUS MERAH ABADI - KRONJO GT</v>
          </cell>
        </row>
        <row r="30158">
          <cell r="O30158" t="str">
            <v>PT. PINUS MERAH ABADI - KRONJO GT</v>
          </cell>
        </row>
        <row r="30159">
          <cell r="O30159" t="str">
            <v>PT. PINUS MERAH ABADI - KRONJO GT</v>
          </cell>
        </row>
        <row r="30160">
          <cell r="O30160" t="str">
            <v>PT. PINUS MERAH ABADI - KRONJO GT</v>
          </cell>
        </row>
        <row r="30161">
          <cell r="O30161" t="str">
            <v>PT. PINUS MERAH ABADI - KRONJO GT</v>
          </cell>
        </row>
        <row r="30162">
          <cell r="O30162" t="str">
            <v>PT. PINUS MERAH ABADI - KRONJO GT</v>
          </cell>
        </row>
        <row r="30163">
          <cell r="O30163" t="str">
            <v>PT. PINUS MERAH ABADI - KRONJO GT</v>
          </cell>
        </row>
        <row r="30164">
          <cell r="O30164" t="str">
            <v>PT. PINUS MERAH ABADI - KRONJO GT</v>
          </cell>
        </row>
        <row r="30165">
          <cell r="O30165" t="str">
            <v>PT. PINUS MERAH ABADI - KRONJO GT</v>
          </cell>
        </row>
        <row r="30166">
          <cell r="O30166" t="str">
            <v>PT. PINUS MERAH ABADI - KRONJO GT</v>
          </cell>
        </row>
        <row r="30167">
          <cell r="O30167" t="str">
            <v>PT. PINUS MERAH ABADI - KRONJO GT</v>
          </cell>
        </row>
        <row r="30168">
          <cell r="O30168" t="str">
            <v>PT. PINUS MERAH ABADI - KRONJO GT</v>
          </cell>
        </row>
        <row r="30169">
          <cell r="O30169" t="str">
            <v>PT. PINUS MERAH ABADI - KRONJO GT</v>
          </cell>
        </row>
        <row r="30170">
          <cell r="O30170" t="str">
            <v>PT. PINUS MERAH ABADI - KRONJO GT</v>
          </cell>
        </row>
        <row r="30171">
          <cell r="O30171" t="str">
            <v>PT. PINUS MERAH ABADI - KRONJO GT</v>
          </cell>
        </row>
        <row r="30172">
          <cell r="O30172" t="str">
            <v>PT. PINUS MERAH ABADI - KRONJO GT</v>
          </cell>
        </row>
        <row r="30173">
          <cell r="O30173" t="str">
            <v>PT. PINUS MERAH ABADI - KRONJO GT</v>
          </cell>
        </row>
        <row r="30174">
          <cell r="O30174" t="str">
            <v>PT. PINUS MERAH ABADI - KRONJO GT</v>
          </cell>
        </row>
        <row r="30175">
          <cell r="O30175" t="str">
            <v>PT. PINUS MERAH ABADI - KRONJO GT</v>
          </cell>
        </row>
        <row r="30176">
          <cell r="O30176" t="str">
            <v>PT. PINUS MERAH ABADI - KRONJO GT</v>
          </cell>
        </row>
        <row r="30177">
          <cell r="O30177" t="str">
            <v>PT. PINUS MERAH ABADI - KRONJO GT</v>
          </cell>
        </row>
        <row r="30178">
          <cell r="O30178" t="str">
            <v>PT. PINUS MERAH ABADI - KRONJO GT</v>
          </cell>
        </row>
        <row r="30179">
          <cell r="O30179" t="str">
            <v>PT. PINUS MERAH ABADI - KRONJO GT</v>
          </cell>
        </row>
        <row r="30180">
          <cell r="O30180" t="str">
            <v>PT. PINUS MERAH ABADI - KRONJO GT</v>
          </cell>
        </row>
        <row r="30181">
          <cell r="O30181" t="str">
            <v>PT. PINUS MERAH ABADI - KRONJO GT</v>
          </cell>
        </row>
        <row r="30182">
          <cell r="O30182" t="str">
            <v>PT. PINUS MERAH ABADI - KRONJO GT</v>
          </cell>
        </row>
        <row r="30183">
          <cell r="O30183" t="str">
            <v>PT. PINUS MERAH ABADI - KRONJO GT</v>
          </cell>
        </row>
        <row r="30184">
          <cell r="O30184" t="str">
            <v>PT. PINUS MERAH ABADI - KRONJO GT</v>
          </cell>
        </row>
        <row r="30185">
          <cell r="O30185" t="str">
            <v>PT. PINUS MERAH ABADI - KRONJO GT</v>
          </cell>
        </row>
        <row r="30186">
          <cell r="O30186" t="str">
            <v>PT. PINUS MERAH ABADI - KRONJO GT</v>
          </cell>
        </row>
        <row r="30187">
          <cell r="O30187" t="str">
            <v>PT. PINUS MERAH ABADI - KRONJO GT</v>
          </cell>
        </row>
        <row r="30188">
          <cell r="O30188" t="str">
            <v>PT. PINUS MERAH ABADI - KRONJO GT</v>
          </cell>
        </row>
        <row r="30189">
          <cell r="O30189" t="str">
            <v>PT. PINUS MERAH ABADI - KRONJO GT</v>
          </cell>
        </row>
        <row r="30190">
          <cell r="O30190" t="str">
            <v>PT. PINUS MERAH ABADI - KRONJO GT</v>
          </cell>
        </row>
        <row r="30191">
          <cell r="O30191" t="str">
            <v>PT. PINUS MERAH ABADI - KRONJO GT</v>
          </cell>
        </row>
        <row r="30192">
          <cell r="O30192" t="str">
            <v>PT. PINUS MERAH ABADI - KRONJO GT</v>
          </cell>
        </row>
        <row r="30193">
          <cell r="O30193" t="str">
            <v>PT. PINUS MERAH ABADI - KRONJO GT</v>
          </cell>
        </row>
        <row r="30194">
          <cell r="O30194" t="str">
            <v>PT. PINUS MERAH ABADI - KRONJO GT</v>
          </cell>
        </row>
        <row r="30195">
          <cell r="O30195" t="str">
            <v>PT. PINUS MERAH ABADI - KRONJO GT</v>
          </cell>
        </row>
        <row r="30196">
          <cell r="O30196" t="str">
            <v>PT. PINUS MERAH ABADI - KRONJO GT</v>
          </cell>
        </row>
        <row r="30197">
          <cell r="O30197" t="str">
            <v>PT. PINUS MERAH ABADI - KRONJO GT</v>
          </cell>
        </row>
        <row r="30198">
          <cell r="O30198" t="str">
            <v>PT. PINUS MERAH ABADI - KRONJO GT</v>
          </cell>
        </row>
        <row r="30199">
          <cell r="O30199" t="str">
            <v>PT. PINUS MERAH ABADI - KRONJO GT</v>
          </cell>
        </row>
        <row r="30200">
          <cell r="O30200" t="str">
            <v>PT. PINUS MERAH ABADI - KRONJO GT</v>
          </cell>
        </row>
        <row r="30201">
          <cell r="O30201" t="str">
            <v>PT. PINUS MERAH ABADI - KRONJO GT</v>
          </cell>
        </row>
        <row r="30202">
          <cell r="O30202" t="str">
            <v>PT. PINUS MERAH ABADI - KRONJO GT</v>
          </cell>
        </row>
        <row r="30203">
          <cell r="O30203" t="str">
            <v>PT. PINUS MERAH ABADI - KRONJO GT</v>
          </cell>
        </row>
        <row r="30204">
          <cell r="O30204" t="str">
            <v>PT. PINUS MERAH ABADI - KRONJO GT</v>
          </cell>
        </row>
        <row r="30205">
          <cell r="O30205" t="str">
            <v>PT. PINUS MERAH ABADI - KRONJO GT</v>
          </cell>
        </row>
        <row r="30206">
          <cell r="O30206" t="str">
            <v>PT. PINUS MERAH ABADI - KRONJO GT</v>
          </cell>
        </row>
        <row r="30207">
          <cell r="O30207" t="str">
            <v>PT. PINUS MERAH ABADI - KRONJO GT</v>
          </cell>
        </row>
        <row r="30208">
          <cell r="O30208" t="str">
            <v>PT. PINUS MERAH ABADI - KRONJO GT</v>
          </cell>
        </row>
        <row r="30209">
          <cell r="O30209" t="str">
            <v>PT. PINUS MERAH ABADI - KRONJO GT</v>
          </cell>
        </row>
        <row r="30210">
          <cell r="O30210" t="str">
            <v>PT. PINUS MERAH ABADI - KRONJO GT</v>
          </cell>
        </row>
        <row r="30211">
          <cell r="O30211" t="str">
            <v>PT. PINUS MERAH ABADI - KRONJO GT</v>
          </cell>
        </row>
        <row r="30212">
          <cell r="O30212" t="str">
            <v>PT. PINUS MERAH ABADI - KRONJO GT</v>
          </cell>
        </row>
        <row r="30213">
          <cell r="O30213" t="str">
            <v>PT. PINUS MERAH ABADI - KRONJO GT</v>
          </cell>
        </row>
        <row r="30214">
          <cell r="O30214" t="str">
            <v>PT. PINUS MERAH ABADI - KRONJO GT</v>
          </cell>
        </row>
        <row r="30215">
          <cell r="O30215" t="str">
            <v>PT. PINUS MERAH ABADI - KRONJO GT</v>
          </cell>
        </row>
        <row r="30216">
          <cell r="O30216" t="str">
            <v>PT. PINUS MERAH ABADI - KRONJO GT</v>
          </cell>
        </row>
        <row r="30217">
          <cell r="O30217" t="str">
            <v>PT. PINUS MERAH ABADI - KRONJO GT</v>
          </cell>
        </row>
        <row r="30218">
          <cell r="O30218" t="str">
            <v>PT. PINUS MERAH ABADI - KRONJO GT</v>
          </cell>
        </row>
        <row r="30219">
          <cell r="O30219" t="str">
            <v>PT. PINUS MERAH ABADI - KRONJO GT</v>
          </cell>
        </row>
        <row r="30220">
          <cell r="O30220" t="str">
            <v>PT. PINUS MERAH ABADI - KRONJO GT</v>
          </cell>
        </row>
        <row r="30221">
          <cell r="O30221" t="str">
            <v>PT. PINUS MERAH ABADI - KRONJO GT</v>
          </cell>
        </row>
        <row r="30222">
          <cell r="O30222" t="str">
            <v>PT. PINUS MERAH ABADI - KRONJO GT</v>
          </cell>
        </row>
        <row r="30223">
          <cell r="O30223" t="str">
            <v>PT. PINUS MERAH ABADI - KRONJO GT</v>
          </cell>
        </row>
        <row r="30224">
          <cell r="O30224" t="str">
            <v>PT. PINUS MERAH ABADI - KRONJO GT</v>
          </cell>
        </row>
        <row r="30225">
          <cell r="O30225" t="str">
            <v>PT. PINUS MERAH ABADI - KRONJO GT</v>
          </cell>
        </row>
        <row r="30226">
          <cell r="O30226" t="str">
            <v>PT. PINUS MERAH ABADI - KRONJO GT</v>
          </cell>
        </row>
        <row r="30227">
          <cell r="O30227" t="str">
            <v>PT. PINUS MERAH ABADI - KRONJO GT</v>
          </cell>
        </row>
        <row r="30228">
          <cell r="O30228" t="str">
            <v>PT. PINUS MERAH ABADI - KRONJO GT</v>
          </cell>
        </row>
        <row r="30229">
          <cell r="O30229" t="str">
            <v>PT. PINUS MERAH ABADI - KRONJO GT</v>
          </cell>
        </row>
        <row r="30230">
          <cell r="O30230" t="str">
            <v>PT. PINUS MERAH ABADI - KRONJO GT</v>
          </cell>
        </row>
        <row r="30231">
          <cell r="O30231" t="str">
            <v>PT. PINUS MERAH ABADI - KRONJO GT</v>
          </cell>
        </row>
        <row r="30232">
          <cell r="O30232" t="str">
            <v>PT. PINUS MERAH ABADI - KRONJO GT</v>
          </cell>
        </row>
        <row r="30233">
          <cell r="O30233" t="str">
            <v>PT. PINUS MERAH ABADI - KRONJO GT</v>
          </cell>
        </row>
        <row r="30234">
          <cell r="O30234" t="str">
            <v>PT. PINUS MERAH ABADI - KRONJO GT</v>
          </cell>
        </row>
        <row r="30235">
          <cell r="O30235" t="str">
            <v>PT. PINUS MERAH ABADI - KRONJO GT</v>
          </cell>
        </row>
        <row r="30236">
          <cell r="O30236" t="str">
            <v>PT. PINUS MERAH ABADI - KRONJO GT</v>
          </cell>
        </row>
        <row r="30237">
          <cell r="O30237" t="str">
            <v>PT. PINUS MERAH ABADI - KRONJO GT</v>
          </cell>
        </row>
        <row r="30238">
          <cell r="O30238" t="str">
            <v>PT. PINUS MERAH ABADI - KRONJO GT</v>
          </cell>
        </row>
        <row r="30239">
          <cell r="O30239" t="str">
            <v>PT. PINUS MERAH ABADI - KRONJO GT</v>
          </cell>
        </row>
        <row r="30240">
          <cell r="O30240" t="str">
            <v>PT. PINUS MERAH ABADI - KRONJO GT</v>
          </cell>
        </row>
        <row r="30241">
          <cell r="O30241" t="str">
            <v>PT. PINUS MERAH ABADI - KRONJO GT</v>
          </cell>
        </row>
        <row r="30242">
          <cell r="O30242" t="str">
            <v>PT. PINUS MERAH ABADI - KRONJO GT</v>
          </cell>
        </row>
        <row r="30243">
          <cell r="O30243" t="str">
            <v>PT. PINUS MERAH ABADI - KRONJO GT</v>
          </cell>
        </row>
        <row r="30244">
          <cell r="O30244" t="str">
            <v>PT. PINUS MERAH ABADI - KRONJO GT</v>
          </cell>
        </row>
        <row r="30245">
          <cell r="O30245" t="str">
            <v>PT. PINUS MERAH ABADI - KRONJO GT</v>
          </cell>
        </row>
        <row r="30246">
          <cell r="O30246" t="str">
            <v>PT. PINUS MERAH ABADI - KRONJO GT</v>
          </cell>
        </row>
        <row r="30247">
          <cell r="O30247" t="str">
            <v>PT. PINUS MERAH ABADI - KRONJO GT</v>
          </cell>
        </row>
        <row r="30248">
          <cell r="O30248" t="str">
            <v>PT. PINUS MERAH ABADI - KRONJO GT</v>
          </cell>
        </row>
        <row r="30249">
          <cell r="O30249" t="str">
            <v>PT. PINUS MERAH ABADI - KRONJO GT</v>
          </cell>
        </row>
        <row r="30250">
          <cell r="O30250" t="str">
            <v>PT. PINUS MERAH ABADI - KRONJO GT</v>
          </cell>
        </row>
        <row r="30251">
          <cell r="O30251" t="str">
            <v>PT. PINUS MERAH ABADI - KRONJO GT</v>
          </cell>
        </row>
        <row r="30252">
          <cell r="O30252" t="str">
            <v>PT. PINUS MERAH ABADI - KRONJO GT</v>
          </cell>
        </row>
        <row r="30253">
          <cell r="O30253" t="str">
            <v>PT. PINUS MERAH ABADI - KRONJO GT</v>
          </cell>
        </row>
        <row r="30254">
          <cell r="O30254" t="str">
            <v>PT. PINUS MERAH ABADI - KRONJO GT</v>
          </cell>
        </row>
        <row r="30255">
          <cell r="O30255" t="str">
            <v>PT. PINUS MERAH ABADI - KRONJO GT</v>
          </cell>
        </row>
        <row r="30256">
          <cell r="O30256" t="str">
            <v>PT. PINUS MERAH ABADI - KRONJO GT</v>
          </cell>
        </row>
        <row r="30257">
          <cell r="O30257" t="str">
            <v>PT. PINUS MERAH ABADI - KRONJO GT</v>
          </cell>
        </row>
        <row r="30258">
          <cell r="O30258" t="str">
            <v>PT. PINUS MERAH ABADI - KRONJO GT</v>
          </cell>
        </row>
        <row r="30259">
          <cell r="O30259" t="str">
            <v>PT. PINUS MERAH ABADI - KRONJO GT</v>
          </cell>
        </row>
        <row r="30260">
          <cell r="O30260" t="str">
            <v>PT. PINUS MERAH ABADI - KRONJO GT</v>
          </cell>
        </row>
        <row r="30261">
          <cell r="O30261" t="str">
            <v>PT. PINUS MERAH ABADI - KRONJO GT</v>
          </cell>
        </row>
        <row r="30262">
          <cell r="O30262" t="str">
            <v>PT. PINUS MERAH ABADI - KRONJO GT</v>
          </cell>
        </row>
        <row r="30263">
          <cell r="O30263" t="str">
            <v>PT. PINUS MERAH ABADI - KRONJO GT</v>
          </cell>
        </row>
        <row r="30264">
          <cell r="O30264" t="str">
            <v>PT. PINUS MERAH ABADI - KRONJO GT</v>
          </cell>
        </row>
        <row r="30265">
          <cell r="O30265" t="str">
            <v>PT. PINUS MERAH ABADI - KRONJO GT</v>
          </cell>
        </row>
        <row r="30266">
          <cell r="O30266" t="str">
            <v>PT. PINUS MERAH ABADI - KRONJO GT</v>
          </cell>
        </row>
        <row r="30267">
          <cell r="O30267" t="str">
            <v>PT. PINUS MERAH ABADI - KRONJO GT</v>
          </cell>
        </row>
        <row r="30268">
          <cell r="O30268" t="str">
            <v>PT. PINUS MERAH ABADI - KRONJO GT</v>
          </cell>
        </row>
        <row r="30269">
          <cell r="O30269" t="str">
            <v>PT. PINUS MERAH ABADI - KRONJO GT</v>
          </cell>
        </row>
        <row r="30270">
          <cell r="O30270" t="str">
            <v>PT. PINUS MERAH ABADI - KRONJO GT</v>
          </cell>
        </row>
        <row r="30271">
          <cell r="O30271" t="str">
            <v>PT. PINUS MERAH ABADI - KRONJO GT</v>
          </cell>
        </row>
        <row r="30272">
          <cell r="O30272" t="str">
            <v>PT. PINUS MERAH ABADI - KRONJO GT</v>
          </cell>
        </row>
        <row r="30273">
          <cell r="O30273" t="str">
            <v>PT. PINUS MERAH ABADI - KRONJO GT</v>
          </cell>
        </row>
        <row r="30274">
          <cell r="O30274" t="str">
            <v>PT. PINUS MERAH ABADI - KRONJO GT</v>
          </cell>
        </row>
        <row r="30275">
          <cell r="O30275" t="str">
            <v>PT. PINUS MERAH ABADI - KRONJO GT</v>
          </cell>
        </row>
        <row r="30276">
          <cell r="O30276" t="str">
            <v>PT. PINUS MERAH ABADI - KRONJO GT</v>
          </cell>
        </row>
        <row r="30277">
          <cell r="O30277" t="str">
            <v>PT. PINUS MERAH ABADI - KRONJO GT</v>
          </cell>
        </row>
        <row r="30278">
          <cell r="O30278" t="str">
            <v>PT. PINUS MERAH ABADI - KRONJO GT</v>
          </cell>
        </row>
        <row r="30279">
          <cell r="O30279" t="str">
            <v>PT. PINUS MERAH ABADI - KRONJO GT</v>
          </cell>
        </row>
        <row r="30280">
          <cell r="O30280" t="str">
            <v>PT. PINUS MERAH ABADI - KRONJO GT</v>
          </cell>
        </row>
        <row r="30281">
          <cell r="O30281" t="str">
            <v>PT. PINUS MERAH ABADI - KRONJO GT</v>
          </cell>
        </row>
        <row r="30282">
          <cell r="O30282" t="str">
            <v>PT. PINUS MERAH ABADI - KRONJO GT</v>
          </cell>
        </row>
        <row r="30283">
          <cell r="O30283" t="str">
            <v>PT. PINUS MERAH ABADI - KRONJO GT</v>
          </cell>
        </row>
        <row r="30284">
          <cell r="O30284" t="str">
            <v>PT. PINUS MERAH ABADI - KRONJO GT</v>
          </cell>
        </row>
        <row r="30285">
          <cell r="O30285" t="str">
            <v>PT. PINUS MERAH ABADI - KRONJO GT</v>
          </cell>
        </row>
        <row r="30286">
          <cell r="O30286" t="str">
            <v>PT. PINUS MERAH ABADI - KRONJO GT</v>
          </cell>
        </row>
        <row r="30287">
          <cell r="O30287" t="str">
            <v>PT. PINUS MERAH ABADI - KRONJO GT</v>
          </cell>
        </row>
        <row r="30288">
          <cell r="O30288" t="str">
            <v>PT. PINUS MERAH ABADI - KRONJO GT</v>
          </cell>
        </row>
        <row r="30289">
          <cell r="O30289" t="str">
            <v>PT. PINUS MERAH ABADI - KRONJO GT</v>
          </cell>
        </row>
        <row r="30290">
          <cell r="O30290" t="str">
            <v>PT. PINUS MERAH ABADI - KRONJO GT</v>
          </cell>
        </row>
        <row r="30291">
          <cell r="O30291" t="str">
            <v>PT. PINUS MERAH ABADI - KRONJO GT</v>
          </cell>
        </row>
        <row r="30292">
          <cell r="O30292" t="str">
            <v>PT. PINUS MERAH ABADI - KRONJO GT</v>
          </cell>
        </row>
        <row r="30293">
          <cell r="O30293" t="str">
            <v>PT. PINUS MERAH ABADI - KRONJO GT</v>
          </cell>
        </row>
        <row r="30294">
          <cell r="O30294" t="str">
            <v>PT. PINUS MERAH ABADI - KRONJO GT</v>
          </cell>
        </row>
        <row r="30295">
          <cell r="O30295" t="str">
            <v>PT. PINUS MERAH ABADI - KRONJO GT</v>
          </cell>
        </row>
        <row r="30296">
          <cell r="O30296" t="str">
            <v>PT. PINUS MERAH ABADI - KRONJO GT</v>
          </cell>
        </row>
        <row r="30297">
          <cell r="O30297" t="str">
            <v>PT. PINUS MERAH ABADI - KRONJO GT</v>
          </cell>
        </row>
        <row r="30298">
          <cell r="O30298" t="str">
            <v>PT. PINUS MERAH ABADI - KRONJO GT</v>
          </cell>
        </row>
        <row r="30299">
          <cell r="O30299" t="str">
            <v>PT. PINUS MERAH ABADI - KRONJO GT</v>
          </cell>
        </row>
        <row r="30300">
          <cell r="O30300" t="str">
            <v>PT. PINUS MERAH ABADI - KRONJO GT</v>
          </cell>
        </row>
        <row r="30301">
          <cell r="O30301" t="str">
            <v>PT. PINUS MERAH ABADI - KRONJO GT</v>
          </cell>
        </row>
        <row r="30302">
          <cell r="O30302" t="str">
            <v>PT. PINUS MERAH ABADI - KRONJO GT</v>
          </cell>
        </row>
        <row r="30303">
          <cell r="O30303" t="str">
            <v>PT. PINUS MERAH ABADI - KRONJO GT</v>
          </cell>
        </row>
        <row r="30304">
          <cell r="O30304" t="str">
            <v>PT. PINUS MERAH ABADI - KRONJO GT</v>
          </cell>
        </row>
        <row r="30305">
          <cell r="O30305" t="str">
            <v>PT. PINUS MERAH ABADI - KRONJO GT</v>
          </cell>
        </row>
        <row r="30306">
          <cell r="O30306" t="str">
            <v>PT. PINUS MERAH ABADI - KRONJO GT</v>
          </cell>
        </row>
        <row r="30307">
          <cell r="O30307" t="str">
            <v>PT. PINUS MERAH ABADI - KRONJO GT</v>
          </cell>
        </row>
        <row r="30308">
          <cell r="O30308" t="str">
            <v>PT. PINUS MERAH ABADI - KRONJO GT</v>
          </cell>
        </row>
        <row r="30309">
          <cell r="O30309" t="str">
            <v>PT. PINUS MERAH ABADI - KRONJO GT</v>
          </cell>
        </row>
        <row r="30310">
          <cell r="O30310" t="str">
            <v>PT. PINUS MERAH ABADI - KRONJO GT</v>
          </cell>
        </row>
        <row r="30311">
          <cell r="O30311" t="str">
            <v>PT. PINUS MERAH ABADI - KRONJO GT</v>
          </cell>
        </row>
        <row r="30312">
          <cell r="O30312" t="str">
            <v>PT. PINUS MERAH ABADI - KRONJO GT</v>
          </cell>
        </row>
        <row r="30313">
          <cell r="O30313" t="str">
            <v>PT. PINUS MERAH ABADI - KRONJO GT</v>
          </cell>
        </row>
        <row r="30314">
          <cell r="O30314" t="str">
            <v>PT. PINUS MERAH ABADI - KRONJO GT</v>
          </cell>
        </row>
        <row r="30315">
          <cell r="O30315" t="str">
            <v>PT. PINUS MERAH ABADI - KRONJO GT</v>
          </cell>
        </row>
        <row r="30316">
          <cell r="O30316" t="str">
            <v>PT. PINUS MERAH ABADI - KRONJO GT</v>
          </cell>
        </row>
        <row r="30317">
          <cell r="O30317" t="str">
            <v>PT. PINUS MERAH ABADI - KRONJO GT</v>
          </cell>
        </row>
        <row r="30318">
          <cell r="O30318" t="str">
            <v>PT. PINUS MERAH ABADI - KRONJO GT</v>
          </cell>
        </row>
        <row r="30319">
          <cell r="O30319" t="str">
            <v>PT. PINUS MERAH ABADI - KRONJO GT</v>
          </cell>
        </row>
        <row r="30320">
          <cell r="O30320" t="str">
            <v>PT. PINUS MERAH ABADI - KRONJO GT</v>
          </cell>
        </row>
        <row r="30321">
          <cell r="O30321" t="str">
            <v>PT. PINUS MERAH ABADI - KRONJO GT</v>
          </cell>
        </row>
        <row r="30322">
          <cell r="O30322" t="str">
            <v>PT. PINUS MERAH ABADI - KRONJO GT</v>
          </cell>
        </row>
        <row r="30323">
          <cell r="O30323" t="str">
            <v>PT. PINUS MERAH ABADI - KRONJO GT</v>
          </cell>
        </row>
        <row r="30324">
          <cell r="O30324" t="str">
            <v>PT. PINUS MERAH ABADI - KRONJO GT</v>
          </cell>
        </row>
        <row r="30325">
          <cell r="O30325" t="str">
            <v>PT. PINUS MERAH ABADI - KRONJO GT</v>
          </cell>
        </row>
        <row r="30326">
          <cell r="O30326" t="str">
            <v>PT. PINUS MERAH ABADI - KRONJO GT</v>
          </cell>
        </row>
        <row r="30327">
          <cell r="O30327" t="str">
            <v>PT. PINUS MERAH ABADI - KRONJO GT</v>
          </cell>
        </row>
        <row r="30328">
          <cell r="O30328" t="str">
            <v>PT. PINUS MERAH ABADI - KRONJO GT</v>
          </cell>
        </row>
        <row r="30329">
          <cell r="O30329" t="str">
            <v>PT. PINUS MERAH ABADI - KRONJO GT</v>
          </cell>
        </row>
        <row r="30330">
          <cell r="O30330" t="str">
            <v>PT. PINUS MERAH ABADI - KRONJO GT</v>
          </cell>
        </row>
        <row r="30331">
          <cell r="O30331" t="str">
            <v>PT. PINUS MERAH ABADI - KRONJO GT</v>
          </cell>
        </row>
        <row r="30332">
          <cell r="O30332" t="str">
            <v>PT. PINUS MERAH ABADI - KRONJO GT</v>
          </cell>
        </row>
        <row r="30333">
          <cell r="O30333" t="str">
            <v>PT. PINUS MERAH ABADI - KRONJO GT</v>
          </cell>
        </row>
        <row r="30334">
          <cell r="O30334" t="str">
            <v>PT. PINUS MERAH ABADI - KRONJO GT</v>
          </cell>
        </row>
        <row r="30335">
          <cell r="O30335" t="str">
            <v>PT. PINUS MERAH ABADI - KRONJO GT</v>
          </cell>
        </row>
        <row r="30336">
          <cell r="O30336" t="str">
            <v>PT. PINUS MERAH ABADI - KRONJO GT</v>
          </cell>
        </row>
        <row r="30337">
          <cell r="O30337" t="str">
            <v>PT. PINUS MERAH ABADI - KRONJO GT</v>
          </cell>
        </row>
        <row r="30338">
          <cell r="O30338" t="str">
            <v>PT. PINUS MERAH ABADI - KRONJO GT</v>
          </cell>
        </row>
        <row r="30339">
          <cell r="O30339" t="str">
            <v>PT. PINUS MERAH ABADI - KRONJO GT</v>
          </cell>
        </row>
        <row r="30340">
          <cell r="O30340" t="str">
            <v>PT. PINUS MERAH ABADI - KRONJO GT</v>
          </cell>
        </row>
        <row r="30341">
          <cell r="O30341" t="str">
            <v>PT. PINUS MERAH ABADI - KRONJO GT</v>
          </cell>
        </row>
        <row r="30342">
          <cell r="O30342" t="str">
            <v>PT. PINUS MERAH ABADI - KRONJO GT</v>
          </cell>
        </row>
        <row r="30343">
          <cell r="O30343" t="str">
            <v>PT. PINUS MERAH ABADI - KRONJO GT</v>
          </cell>
        </row>
        <row r="30344">
          <cell r="O30344" t="str">
            <v>PT. PINUS MERAH ABADI - KRONJO GT</v>
          </cell>
        </row>
        <row r="30345">
          <cell r="O30345" t="str">
            <v>PT. PINUS MERAH ABADI - KRONJO GT</v>
          </cell>
        </row>
        <row r="30346">
          <cell r="O30346" t="str">
            <v>PT. PINUS MERAH ABADI - KRONJO GT</v>
          </cell>
        </row>
        <row r="30347">
          <cell r="O30347" t="str">
            <v>PT. PINUS MERAH ABADI - KRONJO GT</v>
          </cell>
        </row>
        <row r="30348">
          <cell r="O30348" t="str">
            <v>PT. PINUS MERAH ABADI - KRONJO GT</v>
          </cell>
        </row>
        <row r="30349">
          <cell r="O30349" t="str">
            <v>PT. PINUS MERAH ABADI - KRONJO GT</v>
          </cell>
        </row>
        <row r="30350">
          <cell r="O30350" t="str">
            <v>PT. PINUS MERAH ABADI - KRONJO GT</v>
          </cell>
        </row>
        <row r="30351">
          <cell r="O30351" t="str">
            <v>PT. PINUS MERAH ABADI - KRONJO GT</v>
          </cell>
        </row>
        <row r="30352">
          <cell r="O30352" t="str">
            <v>PT. PINUS MERAH ABADI - KRONJO GT</v>
          </cell>
        </row>
        <row r="30353">
          <cell r="O30353" t="str">
            <v>PT. PINUS MERAH ABADI - KRONJO GT</v>
          </cell>
        </row>
        <row r="30354">
          <cell r="O30354" t="str">
            <v>PT. PINUS MERAH ABADI - KRONJO GT</v>
          </cell>
        </row>
        <row r="30355">
          <cell r="O30355" t="str">
            <v>PT. PINUS MERAH ABADI - KRONJO GT</v>
          </cell>
        </row>
        <row r="30356">
          <cell r="O30356" t="str">
            <v>PT. PINUS MERAH ABADI - KRONJO GT</v>
          </cell>
        </row>
        <row r="30357">
          <cell r="O30357" t="str">
            <v>PT. PINUS MERAH ABADI - KRONJO GT</v>
          </cell>
        </row>
        <row r="30358">
          <cell r="O30358" t="str">
            <v>PT. PINUS MERAH ABADI - KRONJO GT</v>
          </cell>
        </row>
        <row r="30359">
          <cell r="O30359" t="str">
            <v>PT. PINUS MERAH ABADI - KRONJO GT</v>
          </cell>
        </row>
        <row r="30360">
          <cell r="O30360" t="str">
            <v>PT. PINUS MERAH ABADI - KRONJO GT</v>
          </cell>
        </row>
        <row r="30361">
          <cell r="O30361" t="str">
            <v>PT. PINUS MERAH ABADI - KRONJO GT</v>
          </cell>
        </row>
        <row r="30362">
          <cell r="O30362" t="str">
            <v>PT. PINUS MERAH ABADI - KRONJO GT</v>
          </cell>
        </row>
        <row r="30363">
          <cell r="O30363" t="str">
            <v>PT. PINUS MERAH ABADI - KRONJO GT</v>
          </cell>
        </row>
        <row r="30364">
          <cell r="O30364" t="str">
            <v>PT. PINUS MERAH ABADI - KRONJO GT</v>
          </cell>
        </row>
        <row r="30365">
          <cell r="O30365" t="str">
            <v>PT. PINUS MERAH ABADI - KRONJO GT</v>
          </cell>
        </row>
        <row r="30366">
          <cell r="O30366" t="str">
            <v>PT. PINUS MERAH ABADI - KRONJO GT</v>
          </cell>
        </row>
        <row r="30367">
          <cell r="O30367" t="str">
            <v>PT. PINUS MERAH ABADI - KRONJO GT</v>
          </cell>
        </row>
        <row r="30368">
          <cell r="O30368" t="str">
            <v>PT. PINUS MERAH ABADI - KRONJO GT</v>
          </cell>
        </row>
        <row r="30369">
          <cell r="O30369" t="str">
            <v>PT. PINUS MERAH ABADI - KRONJO GT</v>
          </cell>
        </row>
        <row r="30370">
          <cell r="O30370" t="str">
            <v>PT. PINUS MERAH ABADI - KRONJO GT</v>
          </cell>
        </row>
        <row r="30371">
          <cell r="O30371" t="str">
            <v>PT. PINUS MERAH ABADI - KRONJO GT</v>
          </cell>
        </row>
        <row r="30372">
          <cell r="O30372" t="str">
            <v>PT. PINUS MERAH ABADI - KRONJO GT</v>
          </cell>
        </row>
        <row r="30373">
          <cell r="O30373" t="str">
            <v>PT. PINUS MERAH ABADI - KRONJO GT</v>
          </cell>
        </row>
        <row r="30374">
          <cell r="O30374" t="str">
            <v>PT. PINUS MERAH ABADI - KRONJO GT</v>
          </cell>
        </row>
        <row r="30375">
          <cell r="O30375" t="str">
            <v>PT. PINUS MERAH ABADI - KRONJO GT</v>
          </cell>
        </row>
        <row r="30376">
          <cell r="O30376" t="str">
            <v>PT. PINUS MERAH ABADI - KRONJO GT</v>
          </cell>
        </row>
        <row r="30377">
          <cell r="O30377" t="str">
            <v>PT. PINUS MERAH ABADI - KRONJO GT</v>
          </cell>
        </row>
        <row r="30378">
          <cell r="O30378" t="str">
            <v>PT. PINUS MERAH ABADI - KRONJO GT</v>
          </cell>
        </row>
        <row r="30379">
          <cell r="O30379" t="str">
            <v>PT. PINUS MERAH ABADI - KRONJO GT</v>
          </cell>
        </row>
        <row r="30380">
          <cell r="O30380" t="str">
            <v>PT. PINUS MERAH ABADI - KRONJO GT</v>
          </cell>
        </row>
        <row r="30381">
          <cell r="O30381" t="str">
            <v>PT. PINUS MERAH ABADI - KRONJO GT</v>
          </cell>
        </row>
        <row r="30382">
          <cell r="O30382" t="str">
            <v>PT. PINUS MERAH ABADI - KRONJO GT</v>
          </cell>
        </row>
        <row r="30383">
          <cell r="O30383" t="str">
            <v>PT. PINUS MERAH ABADI - KRONJO GT</v>
          </cell>
        </row>
        <row r="30384">
          <cell r="O30384" t="str">
            <v>PT. PINUS MERAH ABADI - KRONJO GT</v>
          </cell>
        </row>
        <row r="30385">
          <cell r="O30385" t="str">
            <v>PT. PINUS MERAH ABADI - KRONJO GT</v>
          </cell>
        </row>
        <row r="30386">
          <cell r="O30386" t="str">
            <v>PT. PINUS MERAH ABADI - KRONJO GT</v>
          </cell>
        </row>
        <row r="30387">
          <cell r="O30387" t="str">
            <v>PT. PINUS MERAH ABADI - KRONJO GT</v>
          </cell>
        </row>
        <row r="30388">
          <cell r="O30388" t="str">
            <v>PT. PINUS MERAH ABADI - KRONJO GT</v>
          </cell>
        </row>
        <row r="30389">
          <cell r="O30389" t="str">
            <v>PT. PINUS MERAH ABADI - KRONJO GT</v>
          </cell>
        </row>
        <row r="30390">
          <cell r="O30390" t="str">
            <v>PT. PINUS MERAH ABADI - KRONJO GT</v>
          </cell>
        </row>
        <row r="30391">
          <cell r="O30391" t="str">
            <v>PT. PINUS MERAH ABADI - KRONJO GT</v>
          </cell>
        </row>
        <row r="30392">
          <cell r="O30392" t="str">
            <v>PT. PINUS MERAH ABADI - KRONJO GT</v>
          </cell>
        </row>
        <row r="30393">
          <cell r="O30393" t="str">
            <v>PT. PINUS MERAH ABADI - KRONJO GT</v>
          </cell>
        </row>
        <row r="30394">
          <cell r="O30394" t="str">
            <v>PT. PINUS MERAH ABADI - KRONJO GT</v>
          </cell>
        </row>
        <row r="30395">
          <cell r="O30395" t="str">
            <v>PT. PINUS MERAH ABADI - KRONJO GT</v>
          </cell>
        </row>
        <row r="30396">
          <cell r="O30396" t="str">
            <v>PT. PINUS MERAH ABADI - KRONJO GT</v>
          </cell>
        </row>
        <row r="30397">
          <cell r="O30397" t="str">
            <v>PT. PINUS MERAH ABADI - KRONJO GT</v>
          </cell>
        </row>
        <row r="30398">
          <cell r="O30398" t="str">
            <v>PT. PINUS MERAH ABADI - KRONJO GT</v>
          </cell>
        </row>
        <row r="30399">
          <cell r="O30399" t="str">
            <v>PT. PINUS MERAH ABADI - KRONJO GT</v>
          </cell>
        </row>
        <row r="30400">
          <cell r="O30400" t="str">
            <v>PT. PINUS MERAH ABADI - KRONJO GT</v>
          </cell>
        </row>
        <row r="30401">
          <cell r="O30401" t="str">
            <v>PT. PINUS MERAH ABADI - KRONJO GT</v>
          </cell>
        </row>
        <row r="30402">
          <cell r="O30402" t="str">
            <v>PT. PINUS MERAH ABADI - KRONJO GT</v>
          </cell>
        </row>
        <row r="30403">
          <cell r="O30403" t="str">
            <v>PT. PINUS MERAH ABADI - KRONJO GT</v>
          </cell>
        </row>
        <row r="30404">
          <cell r="O30404" t="str">
            <v>PT. PINUS MERAH ABADI - KRONJO GT</v>
          </cell>
        </row>
        <row r="30405">
          <cell r="O30405" t="str">
            <v>PT. PINUS MERAH ABADI - KRONJO GT</v>
          </cell>
        </row>
        <row r="30406">
          <cell r="O30406" t="str">
            <v>PT. PINUS MERAH ABADI - KRONJO GT</v>
          </cell>
        </row>
        <row r="30407">
          <cell r="O30407" t="str">
            <v>PT. PINUS MERAH ABADI - KRONJO GT</v>
          </cell>
        </row>
        <row r="30408">
          <cell r="O30408" t="str">
            <v>PT. PINUS MERAH ABADI - KRONJO GT</v>
          </cell>
        </row>
        <row r="30409">
          <cell r="O30409" t="str">
            <v>PT. PINUS MERAH ABADI - KRONJO GT</v>
          </cell>
        </row>
        <row r="30410">
          <cell r="O30410" t="str">
            <v>PT. PINUS MERAH ABADI - KRONJO GT</v>
          </cell>
        </row>
        <row r="30411">
          <cell r="O30411" t="str">
            <v>PT. PINUS MERAH ABADI - KRONJO GT</v>
          </cell>
        </row>
        <row r="30412">
          <cell r="O30412" t="str">
            <v>PT. PINUS MERAH ABADI - KRONJO GT</v>
          </cell>
        </row>
        <row r="30413">
          <cell r="O30413" t="str">
            <v>PT. PINUS MERAH ABADI - KRONJO GT</v>
          </cell>
        </row>
        <row r="30414">
          <cell r="O30414" t="str">
            <v>PT. PINUS MERAH ABADI - KRONJO GT</v>
          </cell>
        </row>
        <row r="30415">
          <cell r="O30415" t="str">
            <v>PT. PINUS MERAH ABADI - KRONJO GT</v>
          </cell>
        </row>
        <row r="30416">
          <cell r="O30416" t="str">
            <v>PT. PINUS MERAH ABADI - KRONJO GT</v>
          </cell>
        </row>
        <row r="30417">
          <cell r="O30417" t="str">
            <v>PT. PINUS MERAH ABADI - KRONJO GT</v>
          </cell>
        </row>
        <row r="30418">
          <cell r="O30418" t="str">
            <v>PT. PINUS MERAH ABADI - KRONJO GT</v>
          </cell>
        </row>
        <row r="30419">
          <cell r="O30419" t="str">
            <v>PT. PINUS MERAH ABADI - KRONJO GT</v>
          </cell>
        </row>
        <row r="30420">
          <cell r="O30420" t="str">
            <v>PT. PINUS MERAH ABADI - KRONJO GT</v>
          </cell>
        </row>
        <row r="30421">
          <cell r="O30421" t="str">
            <v>PT. PINUS MERAH ABADI - KRONJO GT</v>
          </cell>
        </row>
        <row r="30422">
          <cell r="O30422" t="str">
            <v>PT. PINUS MERAH ABADI - KRONJO GT</v>
          </cell>
        </row>
        <row r="30423">
          <cell r="O30423" t="str">
            <v>PT. PINUS MERAH ABADI - KRONJO GT</v>
          </cell>
        </row>
        <row r="30424">
          <cell r="O30424" t="str">
            <v>PT. PINUS MERAH ABADI - KRONJO GT</v>
          </cell>
        </row>
        <row r="30425">
          <cell r="O30425" t="str">
            <v>PT. PINUS MERAH ABADI - KRONJO GT</v>
          </cell>
        </row>
        <row r="30426">
          <cell r="O30426" t="str">
            <v>PT. PINUS MERAH ABADI - KRONJO GT</v>
          </cell>
        </row>
        <row r="30427">
          <cell r="O30427" t="str">
            <v>PT. PINUS MERAH ABADI - KRONJO GT</v>
          </cell>
        </row>
        <row r="30428">
          <cell r="O30428" t="str">
            <v>PT. PINUS MERAH ABADI - KRONJO GT</v>
          </cell>
        </row>
        <row r="30429">
          <cell r="O30429" t="str">
            <v>PT. PINUS MERAH ABADI - KRONJO GT</v>
          </cell>
        </row>
        <row r="30430">
          <cell r="O30430" t="str">
            <v>PT. PINUS MERAH ABADI - KRONJO GT</v>
          </cell>
        </row>
        <row r="30431">
          <cell r="O30431" t="str">
            <v>PT. PINUS MERAH ABADI - KRONJO GT</v>
          </cell>
        </row>
        <row r="30432">
          <cell r="O30432" t="str">
            <v>PT. PINUS MERAH ABADI - KRONJO GT</v>
          </cell>
        </row>
        <row r="30433">
          <cell r="O30433" t="str">
            <v>PT. PINUS MERAH ABADI - KRONJO GT</v>
          </cell>
        </row>
        <row r="30434">
          <cell r="O30434" t="str">
            <v>PT. PINUS MERAH ABADI - KRONJO GT</v>
          </cell>
        </row>
        <row r="30435">
          <cell r="O30435" t="str">
            <v>PT. PINUS MERAH ABADI - KRONJO GT</v>
          </cell>
        </row>
        <row r="30436">
          <cell r="O30436" t="str">
            <v>PT. PINUS MERAH ABADI - KRONJO GT</v>
          </cell>
        </row>
        <row r="30437">
          <cell r="O30437" t="str">
            <v>PT. PINUS MERAH ABADI - KRONJO GT</v>
          </cell>
        </row>
        <row r="30438">
          <cell r="O30438" t="str">
            <v>PT. PINUS MERAH ABADI - KRONJO GT</v>
          </cell>
        </row>
        <row r="30439">
          <cell r="O30439" t="str">
            <v>PT. PINUS MERAH ABADI - KRONJO GT</v>
          </cell>
        </row>
        <row r="30440">
          <cell r="O30440" t="str">
            <v>PT. PINUS MERAH ABADI - KRONJO GT</v>
          </cell>
        </row>
        <row r="30441">
          <cell r="O30441" t="str">
            <v>PT. PINUS MERAH ABADI - KRONJO GT</v>
          </cell>
        </row>
        <row r="30442">
          <cell r="O30442" t="str">
            <v>PT. PINUS MERAH ABADI - KRONJO GT</v>
          </cell>
        </row>
        <row r="30443">
          <cell r="O30443" t="str">
            <v>PT. PINUS MERAH ABADI - KRONJO GT</v>
          </cell>
        </row>
        <row r="30444">
          <cell r="O30444" t="str">
            <v>PT. PINUS MERAH ABADI - KRONJO GT</v>
          </cell>
        </row>
        <row r="30445">
          <cell r="O30445" t="str">
            <v>PT. PINUS MERAH ABADI - KRONJO GT</v>
          </cell>
        </row>
        <row r="30446">
          <cell r="O30446" t="str">
            <v>PT. PINUS MERAH ABADI - KRONJO GT</v>
          </cell>
        </row>
        <row r="30447">
          <cell r="O30447" t="str">
            <v>PT. PINUS MERAH ABADI - KRONJO GT</v>
          </cell>
        </row>
        <row r="30448">
          <cell r="O30448" t="str">
            <v>PT. PINUS MERAH ABADI - KRONJO GT</v>
          </cell>
        </row>
        <row r="30449">
          <cell r="O30449" t="str">
            <v>PT. PINUS MERAH ABADI - KRONJO GT</v>
          </cell>
        </row>
        <row r="30450">
          <cell r="O30450" t="str">
            <v>PT. PINUS MERAH ABADI - KRONJO GT</v>
          </cell>
        </row>
        <row r="30451">
          <cell r="O30451" t="str">
            <v>PT. PINUS MERAH ABADI - KRONJO GT</v>
          </cell>
        </row>
        <row r="30452">
          <cell r="O30452" t="str">
            <v>PT. PINUS MERAH ABADI - KRONJO GT</v>
          </cell>
        </row>
        <row r="30453">
          <cell r="O30453" t="str">
            <v>PT. PINUS MERAH ABADI - KRONJO GT</v>
          </cell>
        </row>
        <row r="30454">
          <cell r="O30454" t="str">
            <v>PT. PINUS MERAH ABADI - KRONJO GT</v>
          </cell>
        </row>
        <row r="30455">
          <cell r="O30455" t="str">
            <v>PT. PINUS MERAH ABADI - KRONJO GT</v>
          </cell>
        </row>
        <row r="30456">
          <cell r="O30456" t="str">
            <v>PT. PINUS MERAH ABADI - KRONJO GT</v>
          </cell>
        </row>
        <row r="30457">
          <cell r="O30457" t="str">
            <v>PT. PINUS MERAH ABADI - KRONJO GT</v>
          </cell>
        </row>
        <row r="30458">
          <cell r="O30458" t="str">
            <v>PT. PINUS MERAH ABADI - KRONJO GT</v>
          </cell>
        </row>
        <row r="30459">
          <cell r="O30459" t="str">
            <v>PT. PINUS MERAH ABADI - KRONJO GT</v>
          </cell>
        </row>
        <row r="30460">
          <cell r="O30460" t="str">
            <v>PT. PINUS MERAH ABADI - KRONJO GT</v>
          </cell>
        </row>
        <row r="30461">
          <cell r="O30461" t="str">
            <v>PT. PINUS MERAH ABADI - KRONJO GT</v>
          </cell>
        </row>
        <row r="30462">
          <cell r="O30462" t="str">
            <v>PT. PINUS MERAH ABADI - KRONJO GT</v>
          </cell>
        </row>
        <row r="30463">
          <cell r="O30463" t="str">
            <v>PT. PINUS MERAH ABADI - KRONJO GT</v>
          </cell>
        </row>
        <row r="30464">
          <cell r="O30464" t="str">
            <v>PT. PINUS MERAH ABADI - KRONJO GT</v>
          </cell>
        </row>
        <row r="30465">
          <cell r="O30465" t="str">
            <v>PT. PINUS MERAH ABADI - KRONJO GT</v>
          </cell>
        </row>
        <row r="30466">
          <cell r="O30466" t="str">
            <v>PT. PINUS MERAH ABADI - KRONJO GT</v>
          </cell>
        </row>
        <row r="30467">
          <cell r="O30467" t="str">
            <v>PT. PINUS MERAH ABADI - KRONJO GT</v>
          </cell>
        </row>
        <row r="30468">
          <cell r="O30468" t="str">
            <v>PT. PINUS MERAH ABADI - KRONJO GT</v>
          </cell>
        </row>
        <row r="30469">
          <cell r="O30469" t="str">
            <v>PT. PINUS MERAH ABADI - KRONJO GT</v>
          </cell>
        </row>
        <row r="30470">
          <cell r="O30470" t="str">
            <v>PT. PINUS MERAH ABADI - KRONJO GT</v>
          </cell>
        </row>
        <row r="30471">
          <cell r="O30471" t="str">
            <v>PT. PINUS MERAH ABADI - KRONJO GT</v>
          </cell>
        </row>
        <row r="30472">
          <cell r="O30472" t="str">
            <v>PT. PINUS MERAH ABADI - KRONJO GT</v>
          </cell>
        </row>
        <row r="30473">
          <cell r="O30473" t="str">
            <v>PT. PINUS MERAH ABADI - KRONJO GT</v>
          </cell>
        </row>
        <row r="30474">
          <cell r="O30474" t="str">
            <v>PT. PINUS MERAH ABADI - KRONJO GT</v>
          </cell>
        </row>
        <row r="30475">
          <cell r="O30475" t="str">
            <v>PT. PINUS MERAH ABADI - KRONJO GT</v>
          </cell>
        </row>
        <row r="30476">
          <cell r="O30476" t="str">
            <v>PT. PINUS MERAH ABADI - KRONJO GT</v>
          </cell>
        </row>
        <row r="30477">
          <cell r="O30477" t="str">
            <v>PT. PINUS MERAH ABADI - KRONJO GT</v>
          </cell>
        </row>
        <row r="30478">
          <cell r="O30478" t="str">
            <v>PT. PINUS MERAH ABADI - KRONJO GT</v>
          </cell>
        </row>
        <row r="30479">
          <cell r="O30479" t="str">
            <v>PT. PINUS MERAH ABADI - KRONJO GT</v>
          </cell>
        </row>
        <row r="30480">
          <cell r="O30480" t="str">
            <v>PT. PINUS MERAH ABADI - KRONJO GT</v>
          </cell>
        </row>
        <row r="30481">
          <cell r="O30481" t="str">
            <v>PT. PINUS MERAH ABADI - KRONJO GT</v>
          </cell>
        </row>
        <row r="30482">
          <cell r="O30482" t="str">
            <v>PT. PINUS MERAH ABADI - KRONJO GT</v>
          </cell>
        </row>
        <row r="30483">
          <cell r="O30483" t="str">
            <v>PT. PINUS MERAH ABADI - KRONJO GT</v>
          </cell>
        </row>
        <row r="30484">
          <cell r="O30484" t="str">
            <v>PT. PINUS MERAH ABADI - KRONJO GT</v>
          </cell>
        </row>
        <row r="30485">
          <cell r="O30485" t="str">
            <v>PT. PINUS MERAH ABADI - KRONJO GT</v>
          </cell>
        </row>
        <row r="30486">
          <cell r="O30486" t="str">
            <v>PT. PINUS MERAH ABADI - KRONJO GT</v>
          </cell>
        </row>
        <row r="30487">
          <cell r="O30487" t="str">
            <v>PT. PINUS MERAH ABADI - KRONJO GT</v>
          </cell>
        </row>
        <row r="30488">
          <cell r="O30488" t="str">
            <v>PT. PINUS MERAH ABADI - KRONJO GT</v>
          </cell>
        </row>
        <row r="30489">
          <cell r="O30489" t="str">
            <v>PT. PINUS MERAH ABADI - KRONJO GT</v>
          </cell>
        </row>
        <row r="30490">
          <cell r="O30490" t="str">
            <v>PT. PINUS MERAH ABADI - KRONJO GT</v>
          </cell>
        </row>
        <row r="30491">
          <cell r="O30491" t="str">
            <v>PT. PINUS MERAH ABADI - KRONJO GT</v>
          </cell>
        </row>
        <row r="30492">
          <cell r="O30492" t="str">
            <v>PT. PINUS MERAH ABADI - KRONJO GT</v>
          </cell>
        </row>
        <row r="30493">
          <cell r="O30493" t="str">
            <v>PT. PINUS MERAH ABADI - KRONJO GT</v>
          </cell>
        </row>
        <row r="30494">
          <cell r="O30494" t="str">
            <v>PT. PINUS MERAH ABADI - KRONJO GT</v>
          </cell>
        </row>
        <row r="30495">
          <cell r="O30495" t="str">
            <v>PT. PINUS MERAH ABADI - KRONJO GT</v>
          </cell>
        </row>
        <row r="30496">
          <cell r="O30496" t="str">
            <v>PT. PINUS MERAH ABADI - KRONJO GT</v>
          </cell>
        </row>
        <row r="30497">
          <cell r="O30497" t="str">
            <v>PT. PINUS MERAH ABADI - KRONJO GT</v>
          </cell>
        </row>
        <row r="30498">
          <cell r="O30498" t="str">
            <v>PT. PINUS MERAH ABADI - KRONJO GT</v>
          </cell>
        </row>
        <row r="30499">
          <cell r="O30499" t="str">
            <v>PT. PINUS MERAH ABADI - KRONJO GT</v>
          </cell>
        </row>
        <row r="30500">
          <cell r="O30500" t="str">
            <v>PT. PINUS MERAH ABADI - KRONJO GT</v>
          </cell>
        </row>
        <row r="30501">
          <cell r="O30501" t="str">
            <v>PT. PINUS MERAH ABADI - KRONJO GT</v>
          </cell>
        </row>
        <row r="30502">
          <cell r="O30502" t="str">
            <v>PT. PINUS MERAH ABADI - KRONJO GT</v>
          </cell>
        </row>
        <row r="30503">
          <cell r="O30503" t="str">
            <v>PT. PINUS MERAH ABADI - KRONJO GT</v>
          </cell>
        </row>
        <row r="30504">
          <cell r="O30504" t="str">
            <v>PT. PINUS MERAH ABADI - KRONJO GT</v>
          </cell>
        </row>
        <row r="30505">
          <cell r="O30505" t="str">
            <v>PT. PINUS MERAH ABADI - KRONJO GT</v>
          </cell>
        </row>
        <row r="30506">
          <cell r="O30506" t="str">
            <v>PT. PINUS MERAH ABADI - KRONJO GT</v>
          </cell>
        </row>
        <row r="30507">
          <cell r="O30507" t="str">
            <v>PT. PINUS MERAH ABADI - KRONJO GT</v>
          </cell>
        </row>
        <row r="30508">
          <cell r="O30508" t="str">
            <v>PT. PINUS MERAH ABADI - KRONJO GT</v>
          </cell>
        </row>
        <row r="30509">
          <cell r="O30509" t="str">
            <v>PT. PINUS MERAH ABADI - KRONJO GT</v>
          </cell>
        </row>
        <row r="30510">
          <cell r="O30510" t="str">
            <v>PT. PINUS MERAH ABADI - KRONJO GT</v>
          </cell>
        </row>
        <row r="30511">
          <cell r="O30511" t="str">
            <v>PT. PINUS MERAH ABADI - KRONJO GT</v>
          </cell>
        </row>
        <row r="30512">
          <cell r="O30512" t="str">
            <v>PT. PINUS MERAH ABADI - KRONJO GT</v>
          </cell>
        </row>
        <row r="30513">
          <cell r="O30513" t="str">
            <v>PT. PINUS MERAH ABADI - KRONJO GT</v>
          </cell>
        </row>
        <row r="30514">
          <cell r="O30514" t="str">
            <v>PT. PINUS MERAH ABADI - KRONJO GT</v>
          </cell>
        </row>
        <row r="30515">
          <cell r="O30515" t="str">
            <v>PT. PINUS MERAH ABADI - KRONJO GT</v>
          </cell>
        </row>
        <row r="30516">
          <cell r="O30516" t="str">
            <v>PT. PINUS MERAH ABADI - KRONJO GT</v>
          </cell>
        </row>
        <row r="30517">
          <cell r="O30517" t="str">
            <v>PT. PINUS MERAH ABADI - KRONJO GT</v>
          </cell>
        </row>
        <row r="30518">
          <cell r="O30518" t="str">
            <v>PT. PINUS MERAH ABADI - KRONJO GT</v>
          </cell>
        </row>
        <row r="30519">
          <cell r="O30519" t="str">
            <v>PT. PINUS MERAH ABADI - KRONJO GT</v>
          </cell>
        </row>
        <row r="30520">
          <cell r="O30520" t="str">
            <v>PT. PINUS MERAH ABADI - KRONJO GT</v>
          </cell>
        </row>
        <row r="30521">
          <cell r="O30521" t="str">
            <v>PT. PINUS MERAH ABADI - KRONJO GT</v>
          </cell>
        </row>
        <row r="30522">
          <cell r="O30522" t="str">
            <v>PT. PINUS MERAH ABADI - KRONJO GT</v>
          </cell>
        </row>
        <row r="30523">
          <cell r="O30523" t="str">
            <v>PT. PINUS MERAH ABADI - KRONJO GT</v>
          </cell>
        </row>
        <row r="30524">
          <cell r="O30524" t="str">
            <v>PT. PINUS MERAH ABADI - KRONJO GT</v>
          </cell>
        </row>
        <row r="30525">
          <cell r="O30525" t="str">
            <v>PT. PINUS MERAH ABADI - KRONJO GT</v>
          </cell>
        </row>
        <row r="30526">
          <cell r="O30526" t="str">
            <v>PT. PINUS MERAH ABADI - KRONJO GT</v>
          </cell>
        </row>
        <row r="30527">
          <cell r="O30527" t="str">
            <v>PT. PINUS MERAH ABADI - KRONJO GT</v>
          </cell>
        </row>
        <row r="30528">
          <cell r="O30528" t="str">
            <v>PT. PINUS MERAH ABADI - KRONJO GT</v>
          </cell>
        </row>
        <row r="30529">
          <cell r="O30529" t="str">
            <v>PT. PINUS MERAH ABADI - KRONJO GT</v>
          </cell>
        </row>
        <row r="30530">
          <cell r="O30530" t="str">
            <v>PT. PINUS MERAH ABADI - KRONJO GT</v>
          </cell>
        </row>
        <row r="30531">
          <cell r="O30531" t="str">
            <v>PT. PINUS MERAH ABADI - KRONJO GT</v>
          </cell>
        </row>
        <row r="30532">
          <cell r="O30532" t="str">
            <v>PT. PINUS MERAH ABADI - KRONJO GT</v>
          </cell>
        </row>
        <row r="30533">
          <cell r="O30533" t="str">
            <v>PT. PINUS MERAH ABADI - KRONJO GT</v>
          </cell>
        </row>
        <row r="30534">
          <cell r="O30534" t="str">
            <v>PT. PINUS MERAH ABADI - KRONJO GT</v>
          </cell>
        </row>
        <row r="30535">
          <cell r="O30535" t="str">
            <v>PT. PINUS MERAH ABADI - KRONJO GT</v>
          </cell>
        </row>
        <row r="30536">
          <cell r="O30536" t="str">
            <v>PT. PINUS MERAH ABADI - KRONJO GT</v>
          </cell>
        </row>
        <row r="30537">
          <cell r="O30537" t="str">
            <v>PT. PINUS MERAH ABADI - KRONJO GT</v>
          </cell>
        </row>
        <row r="30538">
          <cell r="O30538" t="str">
            <v>PT. PINUS MERAH ABADI - KRONJO GT</v>
          </cell>
        </row>
        <row r="30539">
          <cell r="O30539" t="str">
            <v>PT. PINUS MERAH ABADI - KRONJO GT</v>
          </cell>
        </row>
        <row r="30540">
          <cell r="O30540" t="str">
            <v>PT. PINUS MERAH ABADI - KRONJO GT</v>
          </cell>
        </row>
        <row r="30541">
          <cell r="O30541" t="str">
            <v>PT. PINUS MERAH ABADI - KRONJO GT</v>
          </cell>
        </row>
        <row r="30542">
          <cell r="O30542" t="str">
            <v>PT. PINUS MERAH ABADI - KRONJO GT</v>
          </cell>
        </row>
        <row r="30543">
          <cell r="O30543" t="str">
            <v>PT. PINUS MERAH ABADI - KRONJO GT</v>
          </cell>
        </row>
        <row r="30544">
          <cell r="O30544" t="str">
            <v>PT. PINUS MERAH ABADI - KRONJO GT</v>
          </cell>
        </row>
        <row r="30545">
          <cell r="O30545" t="str">
            <v>PT. PINUS MERAH ABADI - KRONJO GT</v>
          </cell>
        </row>
        <row r="30546">
          <cell r="O30546" t="str">
            <v>PT. PINUS MERAH ABADI - KRONJO GT</v>
          </cell>
        </row>
        <row r="30547">
          <cell r="O30547" t="str">
            <v>PT. PINUS MERAH ABADI - KRONJO GT</v>
          </cell>
        </row>
        <row r="30548">
          <cell r="O30548" t="str">
            <v>PT. PINUS MERAH ABADI - KRONJO GT</v>
          </cell>
        </row>
        <row r="30549">
          <cell r="O30549" t="str">
            <v>PT. PINUS MERAH ABADI - KRONJO GT</v>
          </cell>
        </row>
        <row r="30550">
          <cell r="O30550" t="str">
            <v>PT. PINUS MERAH ABADI - KRONJO GT</v>
          </cell>
        </row>
        <row r="30551">
          <cell r="O30551" t="str">
            <v>PT. PINUS MERAH ABADI - KRONJO GT</v>
          </cell>
        </row>
        <row r="30552">
          <cell r="O30552" t="str">
            <v>PT. PINUS MERAH ABADI - KRONJO GT</v>
          </cell>
        </row>
        <row r="30553">
          <cell r="O30553" t="str">
            <v>PT. PINUS MERAH ABADI - KRONJO GT</v>
          </cell>
        </row>
        <row r="30554">
          <cell r="O30554" t="str">
            <v>PT. PINUS MERAH ABADI - KRONJO GT</v>
          </cell>
        </row>
        <row r="30555">
          <cell r="O30555" t="str">
            <v>PT. PINUS MERAH ABADI - KRONJO GT</v>
          </cell>
        </row>
        <row r="30556">
          <cell r="O30556" t="str">
            <v>PT. PINUS MERAH ABADI - KRONJO GT</v>
          </cell>
        </row>
        <row r="30557">
          <cell r="O30557" t="str">
            <v>PT. PINUS MERAH ABADI - KRONJO GT</v>
          </cell>
        </row>
        <row r="30558">
          <cell r="O30558" t="str">
            <v>PT. PINUS MERAH ABADI - KRONJO GT</v>
          </cell>
        </row>
        <row r="30559">
          <cell r="O30559" t="str">
            <v>PT. PINUS MERAH ABADI - KRONJO GT</v>
          </cell>
        </row>
        <row r="30560">
          <cell r="O30560" t="str">
            <v>PT. PINUS MERAH ABADI - KRONJO GT</v>
          </cell>
        </row>
        <row r="30561">
          <cell r="O30561" t="str">
            <v>PT. PINUS MERAH ABADI - KRONJO GT</v>
          </cell>
        </row>
        <row r="30562">
          <cell r="O30562" t="str">
            <v>PT. PINUS MERAH ABADI - KRONJO GT</v>
          </cell>
        </row>
        <row r="30563">
          <cell r="O30563" t="str">
            <v>PT. PINUS MERAH ABADI - KRONJO GT</v>
          </cell>
        </row>
        <row r="30564">
          <cell r="O30564" t="str">
            <v>PT. PINUS MERAH ABADI - KRONJO GT</v>
          </cell>
        </row>
        <row r="30565">
          <cell r="O30565" t="str">
            <v>PT. PINUS MERAH ABADI - KRONJO GT</v>
          </cell>
        </row>
        <row r="30566">
          <cell r="O30566" t="str">
            <v>PT. PINUS MERAH ABADI - KRONJO GT</v>
          </cell>
        </row>
        <row r="30567">
          <cell r="O30567" t="str">
            <v>PT. PINUS MERAH ABADI - KRONJO GT</v>
          </cell>
        </row>
        <row r="30568">
          <cell r="O30568" t="str">
            <v>PT. PINUS MERAH ABADI - KRONJO GT</v>
          </cell>
        </row>
        <row r="30569">
          <cell r="O30569" t="str">
            <v>PT. PINUS MERAH ABADI - KRONJO GT</v>
          </cell>
        </row>
        <row r="30570">
          <cell r="O30570" t="str">
            <v>PT. PINUS MERAH ABADI - KRONJO GT</v>
          </cell>
        </row>
        <row r="30571">
          <cell r="O30571" t="str">
            <v>PT. PINUS MERAH ABADI - KRONJO GT</v>
          </cell>
        </row>
        <row r="30572">
          <cell r="O30572" t="str">
            <v>PT. PINUS MERAH ABADI - KRONJO GT</v>
          </cell>
        </row>
        <row r="30573">
          <cell r="O30573" t="str">
            <v>PT. PINUS MERAH ABADI - KRONJO GT</v>
          </cell>
        </row>
        <row r="30574">
          <cell r="O30574" t="str">
            <v>PT. PINUS MERAH ABADI - KRONJO GT</v>
          </cell>
        </row>
        <row r="30575">
          <cell r="O30575" t="str">
            <v>PT. PINUS MERAH ABADI - KRONJO GT</v>
          </cell>
        </row>
        <row r="30576">
          <cell r="O30576" t="str">
            <v>PT. PINUS MERAH ABADI - KRONJO GT</v>
          </cell>
        </row>
        <row r="30577">
          <cell r="O30577" t="str">
            <v>PT. PINUS MERAH ABADI - KRONJO GT</v>
          </cell>
        </row>
        <row r="30578">
          <cell r="O30578" t="str">
            <v>PT. PINUS MERAH ABADI - KRONJO GT</v>
          </cell>
        </row>
        <row r="30579">
          <cell r="O30579" t="str">
            <v>PT. PINUS MERAH ABADI - KRONJO GT</v>
          </cell>
        </row>
        <row r="30580">
          <cell r="O30580" t="str">
            <v>PT. PINUS MERAH ABADI - KRONJO GT</v>
          </cell>
        </row>
        <row r="30581">
          <cell r="O30581" t="str">
            <v>PT. PINUS MERAH ABADI - KRONJO GT</v>
          </cell>
        </row>
        <row r="30582">
          <cell r="O30582" t="str">
            <v>PT. PINUS MERAH ABADI - KRONJO GT</v>
          </cell>
        </row>
        <row r="30583">
          <cell r="O30583" t="str">
            <v>PT. PINUS MERAH ABADI - KRONJO GT</v>
          </cell>
        </row>
        <row r="30584">
          <cell r="O30584" t="str">
            <v>PT. PINUS MERAH ABADI - KRONJO GT</v>
          </cell>
        </row>
        <row r="30585">
          <cell r="O30585" t="str">
            <v>PT. PINUS MERAH ABADI - KRONJO GT</v>
          </cell>
        </row>
        <row r="30586">
          <cell r="O30586" t="str">
            <v>PT. PINUS MERAH ABADI - KRONJO GT</v>
          </cell>
        </row>
        <row r="30587">
          <cell r="O30587" t="str">
            <v>PT. PINUS MERAH ABADI - KRONJO GT</v>
          </cell>
        </row>
        <row r="30588">
          <cell r="O30588" t="str">
            <v>PT. PINUS MERAH ABADI - KRONJO GT</v>
          </cell>
        </row>
        <row r="30589">
          <cell r="O30589" t="str">
            <v>PT. PINUS MERAH ABADI - KRONJO GT</v>
          </cell>
        </row>
        <row r="30590">
          <cell r="O30590" t="str">
            <v>PT. PINUS MERAH ABADI - KRONJO GT</v>
          </cell>
        </row>
        <row r="30591">
          <cell r="O30591" t="str">
            <v>PT. PINUS MERAH ABADI - KRONJO GT</v>
          </cell>
        </row>
        <row r="30592">
          <cell r="O30592" t="str">
            <v>PT. PINUS MERAH ABADI - KRONJO GT</v>
          </cell>
        </row>
        <row r="30593">
          <cell r="O30593" t="str">
            <v>PT. PINUS MERAH ABADI - KRONJO GT</v>
          </cell>
        </row>
        <row r="30594">
          <cell r="O30594" t="str">
            <v>PT. PINUS MERAH ABADI - KRONJO GT</v>
          </cell>
        </row>
        <row r="30595">
          <cell r="O30595" t="str">
            <v>PT. PINUS MERAH ABADI - KRONJO GT</v>
          </cell>
        </row>
        <row r="30596">
          <cell r="O30596" t="str">
            <v>PT. PINUS MERAH ABADI - KRONJO GT</v>
          </cell>
        </row>
        <row r="30597">
          <cell r="O30597" t="str">
            <v>PT. PINUS MERAH ABADI - KRONJO GT</v>
          </cell>
        </row>
        <row r="30598">
          <cell r="O30598" t="str">
            <v>PT. PINUS MERAH ABADI - KRONJO GT</v>
          </cell>
        </row>
        <row r="30599">
          <cell r="O30599" t="str">
            <v>PT. PINUS MERAH ABADI - KRONJO GT</v>
          </cell>
        </row>
        <row r="30600">
          <cell r="O30600" t="str">
            <v>PT. PINUS MERAH ABADI - KRONJO GT</v>
          </cell>
        </row>
        <row r="30601">
          <cell r="O30601" t="str">
            <v>PT. PINUS MERAH ABADI - KRONJO GT</v>
          </cell>
        </row>
        <row r="30602">
          <cell r="O30602" t="str">
            <v>PT. PINUS MERAH ABADI - KRONJO GT</v>
          </cell>
        </row>
        <row r="30603">
          <cell r="O30603" t="str">
            <v>PT. PINUS MERAH ABADI - KRONJO GT</v>
          </cell>
        </row>
        <row r="30604">
          <cell r="O30604" t="str">
            <v>PT. PINUS MERAH ABADI - KRONJO GT</v>
          </cell>
        </row>
        <row r="30605">
          <cell r="O30605" t="str">
            <v>PT. PINUS MERAH ABADI - KRONJO GT</v>
          </cell>
        </row>
        <row r="30606">
          <cell r="O30606" t="str">
            <v>PT. PINUS MERAH ABADI - KRONJO GT</v>
          </cell>
        </row>
        <row r="30607">
          <cell r="O30607" t="str">
            <v>PT. PINUS MERAH ABADI - KRONJO GT</v>
          </cell>
        </row>
        <row r="30608">
          <cell r="O30608" t="str">
            <v>PT. PINUS MERAH ABADI - KRONJO GT</v>
          </cell>
        </row>
        <row r="30609">
          <cell r="O30609" t="str">
            <v>PT. PINUS MERAH ABADI - KRONJO GT</v>
          </cell>
        </row>
        <row r="30610">
          <cell r="O30610" t="str">
            <v>PT. PINUS MERAH ABADI - KRONJO GT</v>
          </cell>
        </row>
        <row r="30611">
          <cell r="O30611" t="str">
            <v>PT. PINUS MERAH ABADI - KRONJO GT</v>
          </cell>
        </row>
        <row r="30612">
          <cell r="O30612" t="str">
            <v>PT. PINUS MERAH ABADI - KRONJO GT</v>
          </cell>
        </row>
        <row r="30613">
          <cell r="O30613" t="str">
            <v>PT. PINUS MERAH ABADI - KRONJO GT</v>
          </cell>
        </row>
        <row r="30614">
          <cell r="O30614" t="str">
            <v>PT. PINUS MERAH ABADI - KRONJO GT</v>
          </cell>
        </row>
        <row r="30615">
          <cell r="O30615" t="str">
            <v>PT. PINUS MERAH ABADI - KRONJO GT</v>
          </cell>
        </row>
        <row r="30616">
          <cell r="O30616" t="str">
            <v>PT. PINUS MERAH ABADI - KRONJO GT</v>
          </cell>
        </row>
        <row r="30617">
          <cell r="O30617" t="str">
            <v>PT. PINUS MERAH ABADI - KRONJO GT</v>
          </cell>
        </row>
        <row r="30618">
          <cell r="O30618" t="str">
            <v>PT. PINUS MERAH ABADI - KRONJO GT</v>
          </cell>
        </row>
        <row r="30619">
          <cell r="O30619" t="str">
            <v>PT. PINUS MERAH ABADI - KRONJO GT</v>
          </cell>
        </row>
        <row r="30620">
          <cell r="O30620" t="str">
            <v>PT. PINUS MERAH ABADI - KRONJO GT</v>
          </cell>
        </row>
        <row r="30621">
          <cell r="O30621" t="str">
            <v>PT. PINUS MERAH ABADI - KRONJO GT</v>
          </cell>
        </row>
        <row r="30622">
          <cell r="O30622" t="str">
            <v>PT. PINUS MERAH ABADI - KRONJO GT</v>
          </cell>
        </row>
        <row r="30623">
          <cell r="O30623" t="str">
            <v>PT. PINUS MERAH ABADI - KRONJO GT</v>
          </cell>
        </row>
        <row r="30624">
          <cell r="O30624" t="str">
            <v>PT. PINUS MERAH ABADI - KRONJO GT</v>
          </cell>
        </row>
        <row r="30625">
          <cell r="O30625" t="str">
            <v>PT. PINUS MERAH ABADI - KRONJO GT</v>
          </cell>
        </row>
        <row r="30626">
          <cell r="O30626" t="str">
            <v>PT. PINUS MERAH ABADI - KRONJO GT</v>
          </cell>
        </row>
        <row r="30627">
          <cell r="O30627" t="str">
            <v>PT. PINUS MERAH ABADI - KRONJO GT</v>
          </cell>
        </row>
        <row r="30628">
          <cell r="O30628" t="str">
            <v>PT. PINUS MERAH ABADI - KRONJO GT</v>
          </cell>
        </row>
        <row r="30629">
          <cell r="O30629" t="str">
            <v>PT. PINUS MERAH ABADI - KRONJO GT</v>
          </cell>
        </row>
        <row r="30630">
          <cell r="O30630" t="str">
            <v>PT. PINUS MERAH ABADI - KRONJO GT</v>
          </cell>
        </row>
        <row r="30631">
          <cell r="O30631" t="str">
            <v>PT. PINUS MERAH ABADI - KRONJO GT</v>
          </cell>
        </row>
        <row r="30632">
          <cell r="O30632" t="str">
            <v>PT. PINUS MERAH ABADI - KRONJO GT</v>
          </cell>
        </row>
        <row r="30633">
          <cell r="O30633" t="str">
            <v>PT. PINUS MERAH ABADI - KRONJO GT</v>
          </cell>
        </row>
        <row r="30634">
          <cell r="O30634" t="str">
            <v>PT. PINUS MERAH ABADI - KRONJO GT</v>
          </cell>
        </row>
        <row r="30635">
          <cell r="O30635" t="str">
            <v>PT. PINUS MERAH ABADI - KRONJO GT</v>
          </cell>
        </row>
        <row r="30636">
          <cell r="O30636" t="str">
            <v>PT. PINUS MERAH ABADI - KRONJO GT</v>
          </cell>
        </row>
        <row r="30637">
          <cell r="O30637" t="str">
            <v>PT. PINUS MERAH ABADI - KRONJO GT</v>
          </cell>
        </row>
        <row r="30638">
          <cell r="O30638" t="str">
            <v>PT. PINUS MERAH ABADI - KRONJO GT</v>
          </cell>
        </row>
        <row r="30639">
          <cell r="O30639" t="str">
            <v>PT. PINUS MERAH ABADI - KRONJO GT</v>
          </cell>
        </row>
        <row r="30640">
          <cell r="O30640" t="str">
            <v>PT. PINUS MERAH ABADI - KRONJO GT</v>
          </cell>
        </row>
        <row r="30641">
          <cell r="O30641" t="str">
            <v>PT. PINUS MERAH ABADI - KRONJO GT</v>
          </cell>
        </row>
        <row r="30642">
          <cell r="O30642" t="str">
            <v>PT. PINUS MERAH ABADI - KRONJO GT</v>
          </cell>
        </row>
        <row r="30643">
          <cell r="O30643" t="str">
            <v>PT. PINUS MERAH ABADI - KRONJO GT</v>
          </cell>
        </row>
        <row r="30644">
          <cell r="O30644" t="str">
            <v>PT. PINUS MERAH ABADI - KRONJO GT</v>
          </cell>
        </row>
        <row r="30645">
          <cell r="O30645" t="str">
            <v>PT. PINUS MERAH ABADI - KRONJO GT</v>
          </cell>
        </row>
        <row r="30646">
          <cell r="O30646" t="str">
            <v>PT. PINUS MERAH ABADI - KRONJO GT</v>
          </cell>
        </row>
        <row r="30647">
          <cell r="O30647" t="str">
            <v>PT. PINUS MERAH ABADI - KRONJO GT</v>
          </cell>
        </row>
        <row r="30648">
          <cell r="O30648" t="str">
            <v>PT. PINUS MERAH ABADI - KRONJO GT</v>
          </cell>
        </row>
        <row r="30649">
          <cell r="O30649" t="str">
            <v>PT. PINUS MERAH ABADI - KRONJO GT</v>
          </cell>
        </row>
        <row r="30650">
          <cell r="O30650" t="str">
            <v>PT. PINUS MERAH ABADI - KRONJO GT</v>
          </cell>
        </row>
        <row r="30651">
          <cell r="O30651" t="str">
            <v>PT. PINUS MERAH ABADI - KRONJO GT</v>
          </cell>
        </row>
        <row r="30652">
          <cell r="O30652" t="str">
            <v>PT. PINUS MERAH ABADI - KRONJO GT</v>
          </cell>
        </row>
        <row r="30653">
          <cell r="O30653" t="str">
            <v>PT. PINUS MERAH ABADI - KRONJO GT</v>
          </cell>
        </row>
        <row r="30654">
          <cell r="O30654" t="str">
            <v>PT. PINUS MERAH ABADI - KRONJO GT</v>
          </cell>
        </row>
        <row r="30655">
          <cell r="O30655" t="str">
            <v>PT. PINUS MERAH ABADI - KRONJO GT</v>
          </cell>
        </row>
        <row r="30656">
          <cell r="O30656" t="str">
            <v>PT. PINUS MERAH ABADI - KRONJO GT</v>
          </cell>
        </row>
        <row r="30657">
          <cell r="O30657" t="str">
            <v>PT. PINUS MERAH ABADI - KRONJO GT</v>
          </cell>
        </row>
        <row r="30658">
          <cell r="O30658" t="str">
            <v>PT. PINUS MERAH ABADI - KRONJO GT</v>
          </cell>
        </row>
        <row r="30659">
          <cell r="O30659" t="str">
            <v>PT. PINUS MERAH ABADI - KRONJO GT</v>
          </cell>
        </row>
        <row r="30660">
          <cell r="O30660" t="str">
            <v>PT. PINUS MERAH ABADI - KRONJO GT</v>
          </cell>
        </row>
        <row r="30661">
          <cell r="O30661" t="str">
            <v>PT. PINUS MERAH ABADI - KRONJO GT</v>
          </cell>
        </row>
        <row r="30662">
          <cell r="O30662" t="str">
            <v>PT. PINUS MERAH ABADI - KRONJO GT</v>
          </cell>
        </row>
        <row r="30663">
          <cell r="O30663" t="str">
            <v>PT. PINUS MERAH ABADI - KRONJO GT</v>
          </cell>
        </row>
        <row r="30664">
          <cell r="O30664" t="str">
            <v>PT. PINUS MERAH ABADI - KRONJO GT</v>
          </cell>
        </row>
        <row r="30665">
          <cell r="O30665" t="str">
            <v>PT. PINUS MERAH ABADI - KRONJO GT</v>
          </cell>
        </row>
        <row r="30666">
          <cell r="O30666" t="str">
            <v>PT. PINUS MERAH ABADI - KRONJO GT</v>
          </cell>
        </row>
        <row r="30667">
          <cell r="O30667" t="str">
            <v>PT. PINUS MERAH ABADI - KRONJO GT</v>
          </cell>
        </row>
        <row r="30668">
          <cell r="O30668" t="str">
            <v>PT. PINUS MERAH ABADI - KRONJO GT</v>
          </cell>
        </row>
        <row r="30669">
          <cell r="O30669" t="str">
            <v>PT. PINUS MERAH ABADI - KRONJO GT</v>
          </cell>
        </row>
        <row r="30670">
          <cell r="O30670" t="str">
            <v>PT. PINUS MERAH ABADI - KRONJO GT</v>
          </cell>
        </row>
        <row r="30671">
          <cell r="O30671" t="str">
            <v>PT. PINUS MERAH ABADI - KRONJO GT</v>
          </cell>
        </row>
        <row r="30672">
          <cell r="O30672" t="str">
            <v>PT. PINUS MERAH ABADI - KRONJO GT</v>
          </cell>
        </row>
        <row r="30673">
          <cell r="O30673" t="str">
            <v>PT. PINUS MERAH ABADI - KRONJO GT</v>
          </cell>
        </row>
        <row r="30674">
          <cell r="O30674" t="str">
            <v>PT. PINUS MERAH ABADI - KRONJO GT</v>
          </cell>
        </row>
        <row r="30675">
          <cell r="O30675" t="str">
            <v>PT. PINUS MERAH ABADI - KRONJO GT</v>
          </cell>
        </row>
        <row r="30676">
          <cell r="O30676" t="str">
            <v>PT. PINUS MERAH ABADI - KRONJO GT</v>
          </cell>
        </row>
        <row r="30677">
          <cell r="O30677" t="str">
            <v>PT. PINUS MERAH ABADI - KRONJO GT</v>
          </cell>
        </row>
        <row r="30678">
          <cell r="O30678" t="str">
            <v>PT. PINUS MERAH ABADI - KRONJO GT</v>
          </cell>
        </row>
        <row r="30679">
          <cell r="O30679" t="str">
            <v>PT. PINUS MERAH ABADI - KRONJO GT</v>
          </cell>
        </row>
        <row r="30680">
          <cell r="O30680" t="str">
            <v>PT. PINUS MERAH ABADI - KRONJO GT</v>
          </cell>
        </row>
        <row r="30681">
          <cell r="O30681" t="str">
            <v>PT. PINUS MERAH ABADI - KRONJO GT</v>
          </cell>
        </row>
        <row r="30682">
          <cell r="O30682" t="str">
            <v>PT. PINUS MERAH ABADI - KRONJO GT</v>
          </cell>
        </row>
        <row r="30683">
          <cell r="O30683" t="str">
            <v>PT. PINUS MERAH ABADI - KRONJO GT</v>
          </cell>
        </row>
        <row r="30684">
          <cell r="O30684" t="str">
            <v>PT. PINUS MERAH ABADI - KRONJO GT</v>
          </cell>
        </row>
        <row r="30685">
          <cell r="O30685" t="str">
            <v>PT. PINUS MERAH ABADI - KRONJO GT</v>
          </cell>
        </row>
        <row r="30686">
          <cell r="O30686" t="str">
            <v>PT. PINUS MERAH ABADI - KRONJO GT</v>
          </cell>
        </row>
        <row r="30687">
          <cell r="O30687" t="str">
            <v>PT. PINUS MERAH ABADI - KRONJO GT</v>
          </cell>
        </row>
        <row r="30688">
          <cell r="O30688" t="str">
            <v>PT. PINUS MERAH ABADI - KRONJO GT</v>
          </cell>
        </row>
        <row r="30689">
          <cell r="O30689" t="str">
            <v>PT. PINUS MERAH ABADI - KRONJO GT</v>
          </cell>
        </row>
        <row r="30690">
          <cell r="O30690" t="str">
            <v>PT. PINUS MERAH ABADI - KRONJO GT</v>
          </cell>
        </row>
        <row r="30691">
          <cell r="O30691" t="str">
            <v>PT. PINUS MERAH ABADI - KRONJO GT</v>
          </cell>
        </row>
        <row r="30692">
          <cell r="O30692" t="str">
            <v>PT. PINUS MERAH ABADI - KRONJO GT</v>
          </cell>
        </row>
        <row r="30693">
          <cell r="O30693" t="str">
            <v>PT. PINUS MERAH ABADI - KRONJO GT</v>
          </cell>
        </row>
        <row r="30694">
          <cell r="O30694" t="str">
            <v>PT. PINUS MERAH ABADI - KRONJO GT</v>
          </cell>
        </row>
        <row r="30695">
          <cell r="O30695" t="str">
            <v>PT. PINUS MERAH ABADI - KRONJO GT</v>
          </cell>
        </row>
        <row r="30696">
          <cell r="O30696" t="str">
            <v>PT. PINUS MERAH ABADI - KRONJO GT</v>
          </cell>
        </row>
        <row r="30697">
          <cell r="O30697" t="str">
            <v>PT. PINUS MERAH ABADI - KRONJO GT</v>
          </cell>
        </row>
        <row r="30698">
          <cell r="O30698" t="str">
            <v>PT. PINUS MERAH ABADI - KRONJO GT</v>
          </cell>
        </row>
        <row r="30699">
          <cell r="O30699" t="str">
            <v>PT. PINUS MERAH ABADI - KRONJO GT</v>
          </cell>
        </row>
        <row r="30700">
          <cell r="O30700" t="str">
            <v>PT. PINUS MERAH ABADI - KRONJO GT</v>
          </cell>
        </row>
        <row r="30701">
          <cell r="O30701" t="str">
            <v>PT. PINUS MERAH ABADI - KRONJO GT</v>
          </cell>
        </row>
        <row r="30702">
          <cell r="O30702" t="str">
            <v>PT. PINUS MERAH ABADI - KRONJO GT</v>
          </cell>
        </row>
        <row r="30703">
          <cell r="O30703" t="str">
            <v>PT. PINUS MERAH ABADI - KRONJO GT</v>
          </cell>
        </row>
        <row r="30704">
          <cell r="O30704" t="str">
            <v>PT. PINUS MERAH ABADI - KRONJO GT</v>
          </cell>
        </row>
        <row r="30705">
          <cell r="O30705" t="str">
            <v>PT. PINUS MERAH ABADI - KRONJO GT</v>
          </cell>
        </row>
        <row r="30706">
          <cell r="O30706" t="str">
            <v>PT. PINUS MERAH ABADI - KRONJO GT</v>
          </cell>
        </row>
        <row r="30707">
          <cell r="O30707" t="str">
            <v>PT. PINUS MERAH ABADI - KRONJO GT</v>
          </cell>
        </row>
        <row r="30708">
          <cell r="O30708" t="str">
            <v>PT. PINUS MERAH ABADI - KRONJO GT</v>
          </cell>
        </row>
        <row r="30709">
          <cell r="O30709" t="str">
            <v>PT. PINUS MERAH ABADI - KRONJO GT</v>
          </cell>
        </row>
        <row r="30710">
          <cell r="O30710" t="str">
            <v>PT. PINUS MERAH ABADI - KRONJO GT</v>
          </cell>
        </row>
        <row r="30711">
          <cell r="O30711" t="str">
            <v>PT. PINUS MERAH ABADI - KRONJO GT</v>
          </cell>
        </row>
        <row r="30712">
          <cell r="O30712" t="str">
            <v>PT. PINUS MERAH ABADI - KRONJO GT</v>
          </cell>
        </row>
        <row r="30713">
          <cell r="O30713" t="str">
            <v>PT. PINUS MERAH ABADI - KRONJO GT</v>
          </cell>
        </row>
        <row r="30714">
          <cell r="O30714" t="str">
            <v>PT. PINUS MERAH ABADI - KRONJO GT</v>
          </cell>
        </row>
        <row r="30715">
          <cell r="O30715" t="str">
            <v>PT. PINUS MERAH ABADI - KRONJO GT</v>
          </cell>
        </row>
        <row r="30716">
          <cell r="O30716" t="str">
            <v>PT. PINUS MERAH ABADI - KRONJO GT</v>
          </cell>
        </row>
        <row r="30717">
          <cell r="O30717" t="str">
            <v>PT. PINUS MERAH ABADI - KRONJO GT</v>
          </cell>
        </row>
        <row r="30718">
          <cell r="O30718" t="str">
            <v>PT. PINUS MERAH ABADI - KRONJO GT</v>
          </cell>
        </row>
        <row r="30719">
          <cell r="O30719" t="str">
            <v>PT. PINUS MERAH ABADI - KRONJO GT</v>
          </cell>
        </row>
        <row r="30720">
          <cell r="O30720" t="str">
            <v>PT. PINUS MERAH ABADI - KRONJO GT</v>
          </cell>
        </row>
        <row r="30721">
          <cell r="O30721" t="str">
            <v>PT. PINUS MERAH ABADI - KRONJO GT</v>
          </cell>
        </row>
        <row r="30722">
          <cell r="O30722" t="str">
            <v>PT. PINUS MERAH ABADI - KRONJO GT</v>
          </cell>
        </row>
        <row r="30723">
          <cell r="O30723" t="str">
            <v>PT. PINUS MERAH ABADI - KRONJO GT</v>
          </cell>
        </row>
        <row r="30724">
          <cell r="O30724" t="str">
            <v>PT. PINUS MERAH ABADI - KRONJO GT</v>
          </cell>
        </row>
        <row r="30725">
          <cell r="O30725" t="str">
            <v>PT. PINUS MERAH ABADI - KRONJO GT</v>
          </cell>
        </row>
        <row r="30726">
          <cell r="O30726" t="str">
            <v>PT. PINUS MERAH ABADI - KRONJO GT</v>
          </cell>
        </row>
        <row r="30727">
          <cell r="O30727" t="str">
            <v>PT. PINUS MERAH ABADI - KRONJO GT</v>
          </cell>
        </row>
        <row r="30728">
          <cell r="O30728" t="str">
            <v>PT. PINUS MERAH ABADI - KRONJO GT</v>
          </cell>
        </row>
        <row r="30729">
          <cell r="O30729" t="str">
            <v>PT. PINUS MERAH ABADI - KRONJO GT</v>
          </cell>
        </row>
        <row r="30730">
          <cell r="O30730" t="str">
            <v>PT. PINUS MERAH ABADI - KRONJO GT</v>
          </cell>
        </row>
        <row r="30731">
          <cell r="O30731" t="str">
            <v>PT. PINUS MERAH ABADI - KRONJO GT</v>
          </cell>
        </row>
        <row r="30732">
          <cell r="O30732" t="str">
            <v>PT. PINUS MERAH ABADI - KRONJO GT</v>
          </cell>
        </row>
        <row r="30733">
          <cell r="O30733" t="str">
            <v>PT. PINUS MERAH ABADI - KRONJO GT</v>
          </cell>
        </row>
        <row r="30734">
          <cell r="O30734" t="str">
            <v>PT. PINUS MERAH ABADI - KRONJO GT</v>
          </cell>
        </row>
        <row r="30735">
          <cell r="O30735" t="str">
            <v>PT. PINUS MERAH ABADI - KRONJO GT</v>
          </cell>
        </row>
        <row r="30736">
          <cell r="O30736" t="str">
            <v>PT. PINUS MERAH ABADI - KRONJO GT</v>
          </cell>
        </row>
        <row r="30737">
          <cell r="O30737" t="str">
            <v>PT. PINUS MERAH ABADI - KRONJO GT</v>
          </cell>
        </row>
        <row r="30738">
          <cell r="O30738" t="str">
            <v>PT. PINUS MERAH ABADI - KRONJO GT</v>
          </cell>
        </row>
        <row r="30739">
          <cell r="O30739" t="str">
            <v>PT. PINUS MERAH ABADI - KRONJO GT</v>
          </cell>
        </row>
        <row r="30740">
          <cell r="O30740" t="str">
            <v>PT. PINUS MERAH ABADI - KRONJO GT</v>
          </cell>
        </row>
        <row r="30741">
          <cell r="O30741" t="str">
            <v>PT. PINUS MERAH ABADI - KRONJO GT</v>
          </cell>
        </row>
        <row r="30742">
          <cell r="O30742" t="str">
            <v>PT. PINUS MERAH ABADI - KRONJO GT</v>
          </cell>
        </row>
        <row r="30743">
          <cell r="O30743" t="str">
            <v>PT. PINUS MERAH ABADI - KRONJO GT</v>
          </cell>
        </row>
        <row r="30744">
          <cell r="O30744" t="str">
            <v>PT. PINUS MERAH ABADI - KRONJO GT</v>
          </cell>
        </row>
        <row r="30745">
          <cell r="O30745" t="str">
            <v>PT. PINUS MERAH ABADI - KRONJO GT</v>
          </cell>
        </row>
        <row r="30746">
          <cell r="O30746" t="str">
            <v>PT. PINUS MERAH ABADI - KRONJO GT</v>
          </cell>
        </row>
        <row r="30747">
          <cell r="O30747" t="str">
            <v>PT. PINUS MERAH ABADI - KRONJO GT</v>
          </cell>
        </row>
        <row r="30748">
          <cell r="O30748" t="str">
            <v>PT. PINUS MERAH ABADI - KRONJO GT</v>
          </cell>
        </row>
        <row r="30749">
          <cell r="O30749" t="str">
            <v>PT. PINUS MERAH ABADI - KRONJO GT</v>
          </cell>
        </row>
        <row r="30750">
          <cell r="O30750" t="str">
            <v>PT. PINUS MERAH ABADI - KRONJO GT</v>
          </cell>
        </row>
        <row r="30751">
          <cell r="O30751" t="str">
            <v>PT. PINUS MERAH ABADI - KRONJO GT</v>
          </cell>
        </row>
        <row r="30752">
          <cell r="O30752" t="str">
            <v>PT. PINUS MERAH ABADI - KRONJO GT</v>
          </cell>
        </row>
        <row r="30753">
          <cell r="O30753" t="str">
            <v>PT. PINUS MERAH ABADI - KRONJO GT</v>
          </cell>
        </row>
        <row r="30754">
          <cell r="O30754" t="str">
            <v>PT. PINUS MERAH ABADI - KRONJO GT</v>
          </cell>
        </row>
        <row r="30755">
          <cell r="O30755" t="str">
            <v>PT. PINUS MERAH ABADI - KRONJO GT</v>
          </cell>
        </row>
        <row r="30756">
          <cell r="O30756" t="str">
            <v>PT. PINUS MERAH ABADI - KRONJO GT</v>
          </cell>
        </row>
        <row r="30757">
          <cell r="O30757" t="str">
            <v>PT. PINUS MERAH ABADI - KRONJO GT</v>
          </cell>
        </row>
        <row r="30758">
          <cell r="O30758" t="str">
            <v>PT. PINUS MERAH ABADI - KRONJO GT</v>
          </cell>
        </row>
        <row r="30759">
          <cell r="O30759" t="str">
            <v>PT. PINUS MERAH ABADI - KRONJO GT</v>
          </cell>
        </row>
        <row r="30760">
          <cell r="O30760" t="str">
            <v>PT. PINUS MERAH ABADI - KRONJO GT</v>
          </cell>
        </row>
        <row r="30761">
          <cell r="O30761" t="str">
            <v>PT. PINUS MERAH ABADI - KRONJO GT</v>
          </cell>
        </row>
        <row r="30762">
          <cell r="O30762" t="str">
            <v>PT. PINUS MERAH ABADI - KRONJO GT</v>
          </cell>
        </row>
        <row r="30763">
          <cell r="O30763" t="str">
            <v>PT. PINUS MERAH ABADI - KRONJO GT</v>
          </cell>
        </row>
        <row r="30764">
          <cell r="O30764" t="str">
            <v>PT. PINUS MERAH ABADI - KRONJO GT</v>
          </cell>
        </row>
        <row r="30765">
          <cell r="O30765" t="str">
            <v>PT. PINUS MERAH ABADI - KRONJO GT</v>
          </cell>
        </row>
        <row r="30766">
          <cell r="O30766" t="str">
            <v>PT. PINUS MERAH ABADI - KRONJO GT</v>
          </cell>
        </row>
        <row r="30767">
          <cell r="O30767" t="str">
            <v>PT. PINUS MERAH ABADI - KRONJO GT</v>
          </cell>
        </row>
        <row r="30768">
          <cell r="O30768" t="str">
            <v>PT. PINUS MERAH ABADI - KRONJO GT</v>
          </cell>
        </row>
        <row r="30769">
          <cell r="O30769" t="str">
            <v>PT. PINUS MERAH ABADI - KRONJO GT</v>
          </cell>
        </row>
        <row r="30770">
          <cell r="O30770" t="str">
            <v>PT. PINUS MERAH ABADI - KRONJO GT</v>
          </cell>
        </row>
        <row r="30771">
          <cell r="O30771" t="str">
            <v>PT. PINUS MERAH ABADI - KRONJO GT</v>
          </cell>
        </row>
        <row r="30772">
          <cell r="O30772" t="str">
            <v>PT. PINUS MERAH ABADI - KRONJO GT</v>
          </cell>
        </row>
        <row r="30773">
          <cell r="O30773" t="str">
            <v>PT. PINUS MERAH ABADI - KRONJO GT</v>
          </cell>
        </row>
        <row r="30774">
          <cell r="O30774" t="str">
            <v>PT. PINUS MERAH ABADI - KRONJO GT</v>
          </cell>
        </row>
        <row r="30775">
          <cell r="O30775" t="str">
            <v>PT. PINUS MERAH ABADI - KRONJO GT</v>
          </cell>
        </row>
        <row r="30776">
          <cell r="O30776" t="str">
            <v>PT. PINUS MERAH ABADI - KRONJO GT</v>
          </cell>
        </row>
        <row r="30777">
          <cell r="O30777" t="str">
            <v>PT. PINUS MERAH ABADI - KRONJO GT</v>
          </cell>
        </row>
        <row r="30778">
          <cell r="O30778" t="str">
            <v>PT. PINUS MERAH ABADI - KRONJO GT</v>
          </cell>
        </row>
        <row r="30779">
          <cell r="O30779" t="str">
            <v>PT. PINUS MERAH ABADI - KRONJO GT</v>
          </cell>
        </row>
        <row r="30780">
          <cell r="O30780" t="str">
            <v>PT. PINUS MERAH ABADI - KRONJO GT</v>
          </cell>
        </row>
        <row r="30781">
          <cell r="O30781" t="str">
            <v>PT. PINUS MERAH ABADI - KRONJO GT</v>
          </cell>
        </row>
        <row r="30782">
          <cell r="O30782" t="str">
            <v>PT. PINUS MERAH ABADI - KRONJO GT</v>
          </cell>
        </row>
        <row r="30783">
          <cell r="O30783" t="str">
            <v>PT. PINUS MERAH ABADI - KRONJO GT</v>
          </cell>
        </row>
        <row r="30784">
          <cell r="O30784" t="str">
            <v>PT. PINUS MERAH ABADI - KRONJO GT</v>
          </cell>
        </row>
        <row r="30785">
          <cell r="O30785" t="str">
            <v>PT. PINUS MERAH ABADI - KRONJO GT</v>
          </cell>
        </row>
        <row r="30786">
          <cell r="O30786" t="str">
            <v>PT. PINUS MERAH ABADI - KRONJO GT</v>
          </cell>
        </row>
        <row r="30787">
          <cell r="O30787" t="str">
            <v>PT. PINUS MERAH ABADI - KRONJO GT</v>
          </cell>
        </row>
        <row r="30788">
          <cell r="O30788" t="str">
            <v>PT. PINUS MERAH ABADI - KRONJO GT</v>
          </cell>
        </row>
        <row r="30789">
          <cell r="O30789" t="str">
            <v>PT. PINUS MERAH ABADI - KRONJO GT</v>
          </cell>
        </row>
        <row r="30790">
          <cell r="O30790" t="str">
            <v>PT. PINUS MERAH ABADI - KRONJO GT</v>
          </cell>
        </row>
        <row r="30791">
          <cell r="O30791" t="str">
            <v>PT. PINUS MERAH ABADI - KRONJO GT</v>
          </cell>
        </row>
        <row r="30792">
          <cell r="O30792" t="str">
            <v>PT. PINUS MERAH ABADI - KRONJO GT</v>
          </cell>
        </row>
        <row r="30793">
          <cell r="O30793" t="str">
            <v>PT. PINUS MERAH ABADI - KRONJO GT</v>
          </cell>
        </row>
        <row r="30794">
          <cell r="O30794" t="str">
            <v>PT. PINUS MERAH ABADI - KRONJO GT</v>
          </cell>
        </row>
        <row r="30795">
          <cell r="O30795" t="str">
            <v>PT. PINUS MERAH ABADI - KRONJO GT</v>
          </cell>
        </row>
        <row r="30796">
          <cell r="O30796" t="str">
            <v>PT. PINUS MERAH ABADI - KRONJO GT</v>
          </cell>
        </row>
        <row r="30797">
          <cell r="O30797" t="str">
            <v>PT. PINUS MERAH ABADI - KRONJO GT</v>
          </cell>
        </row>
        <row r="30798">
          <cell r="O30798" t="str">
            <v>PT. PINUS MERAH ABADI - KRONJO GT</v>
          </cell>
        </row>
        <row r="30799">
          <cell r="O30799" t="str">
            <v>PT. PINUS MERAH ABADI - KRONJO GT</v>
          </cell>
        </row>
        <row r="30800">
          <cell r="O30800" t="str">
            <v>PT. PINUS MERAH ABADI - KRONJO GT</v>
          </cell>
        </row>
        <row r="30801">
          <cell r="O30801" t="str">
            <v>PT. PINUS MERAH ABADI - KRONJO GT</v>
          </cell>
        </row>
        <row r="30802">
          <cell r="O30802" t="str">
            <v>PT. PINUS MERAH ABADI - KRONJO GT</v>
          </cell>
        </row>
        <row r="30803">
          <cell r="O30803" t="str">
            <v>PT. PINUS MERAH ABADI - KRONJO GT</v>
          </cell>
        </row>
        <row r="30804">
          <cell r="O30804" t="str">
            <v>PT. PINUS MERAH ABADI - KRONJO GT</v>
          </cell>
        </row>
        <row r="30805">
          <cell r="O30805" t="str">
            <v>PT. PINUS MERAH ABADI - KRONJO GT</v>
          </cell>
        </row>
        <row r="30806">
          <cell r="O30806" t="str">
            <v>PT. PINUS MERAH ABADI - KRONJO GT</v>
          </cell>
        </row>
        <row r="30807">
          <cell r="O30807" t="str">
            <v>PT. PINUS MERAH ABADI - KRONJO GT</v>
          </cell>
        </row>
        <row r="30808">
          <cell r="O30808" t="str">
            <v>PT. PINUS MERAH ABADI - KRONJO GT</v>
          </cell>
        </row>
        <row r="30809">
          <cell r="O30809" t="str">
            <v>PT. PINUS MERAH ABADI - KRONJO GT</v>
          </cell>
        </row>
        <row r="30810">
          <cell r="O30810" t="str">
            <v>PT. PINUS MERAH ABADI - KRONJO GT</v>
          </cell>
        </row>
        <row r="30811">
          <cell r="O30811" t="str">
            <v>PT. PINUS MERAH ABADI - KRONJO GT</v>
          </cell>
        </row>
        <row r="30812">
          <cell r="O30812" t="str">
            <v>PT. PINUS MERAH ABADI - KRONJO GT</v>
          </cell>
        </row>
        <row r="30813">
          <cell r="O30813" t="str">
            <v>PT. PINUS MERAH ABADI - KRONJO GT</v>
          </cell>
        </row>
        <row r="30814">
          <cell r="O30814" t="str">
            <v>PT. PINUS MERAH ABADI - KRONJO GT</v>
          </cell>
        </row>
        <row r="30815">
          <cell r="O30815" t="str">
            <v>PT. PINUS MERAH ABADI - KRONJO GT</v>
          </cell>
        </row>
        <row r="30816">
          <cell r="O30816" t="str">
            <v>PT. PINUS MERAH ABADI - KRONJO GT</v>
          </cell>
        </row>
        <row r="30817">
          <cell r="O30817" t="str">
            <v>PT. PINUS MERAH ABADI - KRONJO GT</v>
          </cell>
        </row>
        <row r="30818">
          <cell r="O30818" t="str">
            <v>PT. PINUS MERAH ABADI - KRONJO GT</v>
          </cell>
        </row>
        <row r="30819">
          <cell r="O30819" t="str">
            <v>PT. PINUS MERAH ABADI - KRONJO GT</v>
          </cell>
        </row>
        <row r="30820">
          <cell r="O30820" t="str">
            <v>PT. PINUS MERAH ABADI - KRONJO GT</v>
          </cell>
        </row>
        <row r="30821">
          <cell r="O30821" t="str">
            <v>PT. PINUS MERAH ABADI - KRONJO GT</v>
          </cell>
        </row>
        <row r="30822">
          <cell r="O30822" t="str">
            <v>PT. PINUS MERAH ABADI - KRONJO GT</v>
          </cell>
        </row>
        <row r="30823">
          <cell r="O30823" t="str">
            <v>PT. PINUS MERAH ABADI - KRONJO GT</v>
          </cell>
        </row>
        <row r="30824">
          <cell r="O30824" t="str">
            <v>PT. PINUS MERAH ABADI - KRONJO GT</v>
          </cell>
        </row>
        <row r="30825">
          <cell r="O30825" t="str">
            <v>PT. PINUS MERAH ABADI - KRONJO GT</v>
          </cell>
        </row>
        <row r="30826">
          <cell r="O30826" t="str">
            <v>PT. PINUS MERAH ABADI - KRONJO GT</v>
          </cell>
        </row>
        <row r="30827">
          <cell r="O30827" t="str">
            <v>PT. PINUS MERAH ABADI - KRONJO GT</v>
          </cell>
        </row>
        <row r="30828">
          <cell r="O30828" t="str">
            <v>PT. PINUS MERAH ABADI - KRONJO GT</v>
          </cell>
        </row>
        <row r="30829">
          <cell r="O30829" t="str">
            <v>PT. PINUS MERAH ABADI - KRONJO GT</v>
          </cell>
        </row>
        <row r="30830">
          <cell r="O30830" t="str">
            <v>PT. PINUS MERAH ABADI - KRONJO GT</v>
          </cell>
        </row>
        <row r="30831">
          <cell r="O30831" t="str">
            <v>PT. PINUS MERAH ABADI - KRONJO GT</v>
          </cell>
        </row>
        <row r="30832">
          <cell r="O30832" t="str">
            <v>PT. PINUS MERAH ABADI - KRONJO GT</v>
          </cell>
        </row>
        <row r="30833">
          <cell r="O30833" t="str">
            <v>PT. PINUS MERAH ABADI - KRONJO GT</v>
          </cell>
        </row>
        <row r="30834">
          <cell r="O30834" t="str">
            <v>PT. PINUS MERAH ABADI - KRONJO GT</v>
          </cell>
        </row>
        <row r="30835">
          <cell r="O30835" t="str">
            <v>PT. PINUS MERAH ABADI - KRONJO GT</v>
          </cell>
        </row>
        <row r="30836">
          <cell r="O30836" t="str">
            <v>PT. PINUS MERAH ABADI - KRONJO GT</v>
          </cell>
        </row>
        <row r="30837">
          <cell r="O30837" t="str">
            <v>PT. PINUS MERAH ABADI - KRONJO GT</v>
          </cell>
        </row>
        <row r="30838">
          <cell r="O30838" t="str">
            <v>PT. PINUS MERAH ABADI - KRONJO GT</v>
          </cell>
        </row>
        <row r="30839">
          <cell r="O30839" t="str">
            <v>PT. PINUS MERAH ABADI - KRONJO GT</v>
          </cell>
        </row>
        <row r="30840">
          <cell r="O30840" t="str">
            <v>PT. PINUS MERAH ABADI - KRONJO GT</v>
          </cell>
        </row>
        <row r="30841">
          <cell r="O30841" t="str">
            <v>PT. PINUS MERAH ABADI - KRONJO GT</v>
          </cell>
        </row>
        <row r="30842">
          <cell r="O30842" t="str">
            <v>PT. PINUS MERAH ABADI - KRONJO GT</v>
          </cell>
        </row>
        <row r="30843">
          <cell r="O30843" t="str">
            <v>PT. PINUS MERAH ABADI - KRONJO GT</v>
          </cell>
        </row>
        <row r="30844">
          <cell r="O30844" t="str">
            <v>PT. PINUS MERAH ABADI - KRONJO GT</v>
          </cell>
        </row>
        <row r="30845">
          <cell r="O30845" t="str">
            <v>PT. PINUS MERAH ABADI - KRONJO GT</v>
          </cell>
        </row>
        <row r="30846">
          <cell r="O30846" t="str">
            <v>PT. PINUS MERAH ABADI - KRONJO GT</v>
          </cell>
        </row>
        <row r="30847">
          <cell r="O30847" t="str">
            <v>PT. PINUS MERAH ABADI - KRONJO GT</v>
          </cell>
        </row>
        <row r="30848">
          <cell r="O30848" t="str">
            <v>PT. PINUS MERAH ABADI - KRONJO GT</v>
          </cell>
        </row>
        <row r="30849">
          <cell r="O30849" t="str">
            <v>PT. PINUS MERAH ABADI - KRONJO GT</v>
          </cell>
        </row>
        <row r="30850">
          <cell r="O30850" t="str">
            <v>PT. PINUS MERAH ABADI - KRONJO GT</v>
          </cell>
        </row>
        <row r="30851">
          <cell r="O30851" t="str">
            <v>PT. PINUS MERAH ABADI - KRONJO GT</v>
          </cell>
        </row>
        <row r="30852">
          <cell r="O30852" t="str">
            <v>PT. PINUS MERAH ABADI - KRONJO GT</v>
          </cell>
        </row>
        <row r="30853">
          <cell r="O30853" t="str">
            <v>PT. PINUS MERAH ABADI - KRONJO GT</v>
          </cell>
        </row>
        <row r="30854">
          <cell r="O30854" t="str">
            <v>PT. PINUS MERAH ABADI - KRONJO GT</v>
          </cell>
        </row>
        <row r="30855">
          <cell r="O30855" t="str">
            <v>PT. PINUS MERAH ABADI - KRONJO GT</v>
          </cell>
        </row>
        <row r="30856">
          <cell r="O30856" t="str">
            <v>PT. PINUS MERAH ABADI - KRONJO GT</v>
          </cell>
        </row>
        <row r="30857">
          <cell r="O30857" t="str">
            <v>PT. PINUS MERAH ABADI - KRONJO GT</v>
          </cell>
        </row>
        <row r="30858">
          <cell r="O30858" t="str">
            <v>PT. PINUS MERAH ABADI - KRONJO GT</v>
          </cell>
        </row>
        <row r="30859">
          <cell r="O30859" t="str">
            <v>PT. PINUS MERAH ABADI - KRONJO GT</v>
          </cell>
        </row>
        <row r="30860">
          <cell r="O30860" t="str">
            <v>PT. PINUS MERAH ABADI - KRONJO GT</v>
          </cell>
        </row>
        <row r="30861">
          <cell r="O30861" t="str">
            <v>PT. PINUS MERAH ABADI - KRONJO GT</v>
          </cell>
        </row>
        <row r="30862">
          <cell r="O30862" t="str">
            <v>PT. PINUS MERAH ABADI - KRONJO GT</v>
          </cell>
        </row>
        <row r="30863">
          <cell r="O30863" t="str">
            <v>PT. PINUS MERAH ABADI - KRONJO GT</v>
          </cell>
        </row>
        <row r="30864">
          <cell r="O30864" t="str">
            <v>PT. PINUS MERAH ABADI - KRONJO GT</v>
          </cell>
        </row>
        <row r="30865">
          <cell r="O30865" t="str">
            <v>PT. PINUS MERAH ABADI - KRONJO GT</v>
          </cell>
        </row>
        <row r="30866">
          <cell r="O30866" t="str">
            <v>PT. PINUS MERAH ABADI - KRONJO GT</v>
          </cell>
        </row>
        <row r="30867">
          <cell r="O30867" t="str">
            <v>PT. PINUS MERAH ABADI - KRONJO GT</v>
          </cell>
        </row>
        <row r="30868">
          <cell r="O30868" t="str">
            <v>PT. PINUS MERAH ABADI - KRONJO GT</v>
          </cell>
        </row>
        <row r="30869">
          <cell r="O30869" t="str">
            <v>PT. PINUS MERAH ABADI - KRONJO GT</v>
          </cell>
        </row>
        <row r="30870">
          <cell r="O30870" t="str">
            <v>PT. PINUS MERAH ABADI - KRONJO GT</v>
          </cell>
        </row>
        <row r="30871">
          <cell r="O30871" t="str">
            <v>PT. PINUS MERAH ABADI - KRONJO GT</v>
          </cell>
        </row>
        <row r="30872">
          <cell r="O30872" t="str">
            <v>PT. PINUS MERAH ABADI - KRONJO GT</v>
          </cell>
        </row>
        <row r="30873">
          <cell r="O30873" t="str">
            <v>PT. PINUS MERAH ABADI - KRONJO GT</v>
          </cell>
        </row>
        <row r="30874">
          <cell r="O30874" t="str">
            <v>PT. PINUS MERAH ABADI - KRONJO GT</v>
          </cell>
        </row>
        <row r="30875">
          <cell r="O30875" t="str">
            <v>PT. PINUS MERAH ABADI - KRONJO GT</v>
          </cell>
        </row>
        <row r="30876">
          <cell r="O30876" t="str">
            <v>PT. PINUS MERAH ABADI - KRONJO GT</v>
          </cell>
        </row>
        <row r="30877">
          <cell r="O30877" t="str">
            <v>PT. PINUS MERAH ABADI - KRONJO GT</v>
          </cell>
        </row>
        <row r="30878">
          <cell r="O30878" t="str">
            <v>PT. PINUS MERAH ABADI - KRONJO GT</v>
          </cell>
        </row>
        <row r="30879">
          <cell r="O30879" t="str">
            <v>PT. PINUS MERAH ABADI - KRONJO GT</v>
          </cell>
        </row>
        <row r="30880">
          <cell r="O30880" t="str">
            <v>PT. PINUS MERAH ABADI - KRONJO GT</v>
          </cell>
        </row>
        <row r="30881">
          <cell r="O30881" t="str">
            <v>PT. PINUS MERAH ABADI - KRONJO GT</v>
          </cell>
        </row>
        <row r="30882">
          <cell r="O30882" t="str">
            <v>PT. PINUS MERAH ABADI - KRONJO GT</v>
          </cell>
        </row>
        <row r="30883">
          <cell r="O30883" t="str">
            <v>PT. PINUS MERAH ABADI - KRONJO GT</v>
          </cell>
        </row>
        <row r="30884">
          <cell r="O30884" t="str">
            <v>PT. PINUS MERAH ABADI - KRONJO GT</v>
          </cell>
        </row>
        <row r="30885">
          <cell r="O30885" t="str">
            <v>PT. PINUS MERAH ABADI - KRONJO GT</v>
          </cell>
        </row>
        <row r="30886">
          <cell r="O30886" t="str">
            <v>PT. PINUS MERAH ABADI - KRONJO GT</v>
          </cell>
        </row>
        <row r="30887">
          <cell r="O30887" t="str">
            <v>PT. PINUS MERAH ABADI - KRONJO GT</v>
          </cell>
        </row>
        <row r="30888">
          <cell r="O30888" t="str">
            <v>PT. PINUS MERAH ABADI - KRONJO GT</v>
          </cell>
        </row>
        <row r="30889">
          <cell r="O30889" t="str">
            <v>PT. PINUS MERAH ABADI - KRONJO GT</v>
          </cell>
        </row>
        <row r="30890">
          <cell r="O30890" t="str">
            <v>PT. PINUS MERAH ABADI - KRONJO GT</v>
          </cell>
        </row>
        <row r="30891">
          <cell r="O30891" t="str">
            <v>PT. PINUS MERAH ABADI - KRONJO GT</v>
          </cell>
        </row>
        <row r="30892">
          <cell r="O30892" t="str">
            <v>PT. PINUS MERAH ABADI - KRONJO GT</v>
          </cell>
        </row>
        <row r="30893">
          <cell r="O30893" t="str">
            <v>PT. PINUS MERAH ABADI - KRONJO GT</v>
          </cell>
        </row>
        <row r="30894">
          <cell r="O30894" t="str">
            <v>PT. PINUS MERAH ABADI - KRONJO GT</v>
          </cell>
        </row>
        <row r="30895">
          <cell r="O30895" t="str">
            <v>PT. PINUS MERAH ABADI - KRONJO GT</v>
          </cell>
        </row>
        <row r="30896">
          <cell r="O30896" t="str">
            <v>PT. PINUS MERAH ABADI - KRONJO GT</v>
          </cell>
        </row>
        <row r="30897">
          <cell r="O30897" t="str">
            <v>PT. PINUS MERAH ABADI - KRONJO GT</v>
          </cell>
        </row>
        <row r="30898">
          <cell r="O30898" t="str">
            <v>PT. PINUS MERAH ABADI - KRONJO GT</v>
          </cell>
        </row>
        <row r="30899">
          <cell r="O30899" t="str">
            <v>PT. PINUS MERAH ABADI - KRONJO GT</v>
          </cell>
        </row>
        <row r="30900">
          <cell r="O30900" t="str">
            <v>PT. PINUS MERAH ABADI - KRONJO GT</v>
          </cell>
        </row>
        <row r="30901">
          <cell r="O30901" t="str">
            <v>PT. PINUS MERAH ABADI - KRONJO GT</v>
          </cell>
        </row>
        <row r="30902">
          <cell r="O30902" t="str">
            <v>PT. PINUS MERAH ABADI - KRONJO GT</v>
          </cell>
        </row>
        <row r="30903">
          <cell r="O30903" t="str">
            <v>PT. PINUS MERAH ABADI - KRONJO GT</v>
          </cell>
        </row>
        <row r="30904">
          <cell r="O30904" t="str">
            <v>PT. PINUS MERAH ABADI - KRONJO GT</v>
          </cell>
        </row>
        <row r="30905">
          <cell r="O30905" t="str">
            <v>PT. PINUS MERAH ABADI - KRONJO GT</v>
          </cell>
        </row>
        <row r="30906">
          <cell r="O30906" t="str">
            <v>PT. PINUS MERAH ABADI - KRONJO GT</v>
          </cell>
        </row>
        <row r="30907">
          <cell r="O30907" t="str">
            <v>PT. PINUS MERAH ABADI - KRONJO GT</v>
          </cell>
        </row>
        <row r="30908">
          <cell r="O30908" t="str">
            <v>PT. PINUS MERAH ABADI - KRONJO GT</v>
          </cell>
        </row>
        <row r="30909">
          <cell r="O30909" t="str">
            <v>PT. PINUS MERAH ABADI - KRONJO GT</v>
          </cell>
        </row>
        <row r="30910">
          <cell r="O30910" t="str">
            <v>PT. PINUS MERAH ABADI - KRONJO GT</v>
          </cell>
        </row>
        <row r="30911">
          <cell r="O30911" t="str">
            <v>PT. PINUS MERAH ABADI - KRONJO GT</v>
          </cell>
        </row>
        <row r="30912">
          <cell r="O30912" t="str">
            <v>PT. PINUS MERAH ABADI - KRONJO GT</v>
          </cell>
        </row>
        <row r="30913">
          <cell r="O30913" t="str">
            <v>PT. PINUS MERAH ABADI - KRONJO GT</v>
          </cell>
        </row>
        <row r="30914">
          <cell r="O30914" t="str">
            <v>PT. PINUS MERAH ABADI - KRONJO GT</v>
          </cell>
        </row>
        <row r="30915">
          <cell r="O30915" t="str">
            <v>PT. PINUS MERAH ABADI - KRONJO GT</v>
          </cell>
        </row>
        <row r="30916">
          <cell r="O30916" t="str">
            <v>PT. PINUS MERAH ABADI - KRONJO GT</v>
          </cell>
        </row>
        <row r="30917">
          <cell r="O30917" t="str">
            <v>PT. PINUS MERAH ABADI - KRONJO GT</v>
          </cell>
        </row>
        <row r="30918">
          <cell r="O30918" t="str">
            <v>PT. PINUS MERAH ABADI - KRONJO GT</v>
          </cell>
        </row>
        <row r="30919">
          <cell r="O30919" t="str">
            <v>PT. PINUS MERAH ABADI - KRONJO GT</v>
          </cell>
        </row>
        <row r="30920">
          <cell r="O30920" t="str">
            <v>PT. PINUS MERAH ABADI - KRONJO GT</v>
          </cell>
        </row>
        <row r="30921">
          <cell r="O30921" t="str">
            <v>PT. PINUS MERAH ABADI - KRONJO GT</v>
          </cell>
        </row>
        <row r="30922">
          <cell r="O30922" t="str">
            <v>PT. PINUS MERAH ABADI - KRONJO GT</v>
          </cell>
        </row>
        <row r="30923">
          <cell r="O30923" t="str">
            <v>PT. PINUS MERAH ABADI - KRONJO GT</v>
          </cell>
        </row>
        <row r="30924">
          <cell r="O30924" t="str">
            <v>PT. PINUS MERAH ABADI - KRONJO GT</v>
          </cell>
        </row>
        <row r="30925">
          <cell r="O30925" t="str">
            <v>PT. PINUS MERAH ABADI - KRONJO GT</v>
          </cell>
        </row>
        <row r="30926">
          <cell r="O30926" t="str">
            <v>PT. PINUS MERAH ABADI - KRONJO GT</v>
          </cell>
        </row>
        <row r="30927">
          <cell r="O30927" t="str">
            <v>PT. PINUS MERAH ABADI - KRONJO GT</v>
          </cell>
        </row>
        <row r="30928">
          <cell r="O30928" t="str">
            <v>PT. PINUS MERAH ABADI - KRONJO GT</v>
          </cell>
        </row>
        <row r="30929">
          <cell r="O30929" t="str">
            <v>PT. PINUS MERAH ABADI - KRONJO GT</v>
          </cell>
        </row>
        <row r="30930">
          <cell r="O30930" t="str">
            <v>PT. PINUS MERAH ABADI - KRONJO GT</v>
          </cell>
        </row>
        <row r="30931">
          <cell r="O30931" t="str">
            <v>PT. PINUS MERAH ABADI - KRONJO GT</v>
          </cell>
        </row>
        <row r="30932">
          <cell r="O30932" t="str">
            <v>PT. PINUS MERAH ABADI - KRONJO GT</v>
          </cell>
        </row>
        <row r="30933">
          <cell r="O30933" t="str">
            <v>PT. PINUS MERAH ABADI - KRONJO GT</v>
          </cell>
        </row>
        <row r="30934">
          <cell r="O30934" t="str">
            <v>PT. PINUS MERAH ABADI - KRONJO GT</v>
          </cell>
        </row>
        <row r="30935">
          <cell r="O30935" t="str">
            <v>PT. PINUS MERAH ABADI - KRONJO GT</v>
          </cell>
        </row>
        <row r="30936">
          <cell r="O30936" t="str">
            <v>PT. PINUS MERAH ABADI - KRONJO GT</v>
          </cell>
        </row>
        <row r="30937">
          <cell r="O30937" t="str">
            <v>PT. PINUS MERAH ABADI - KRONJO GT</v>
          </cell>
        </row>
        <row r="30938">
          <cell r="O30938" t="str">
            <v>PT. PINUS MERAH ABADI - KRONJO GT</v>
          </cell>
        </row>
        <row r="30939">
          <cell r="O30939" t="str">
            <v>PT. PINUS MERAH ABADI - KRONJO GT</v>
          </cell>
        </row>
        <row r="30940">
          <cell r="O30940" t="str">
            <v>PT. PINUS MERAH ABADI - KRONJO GT</v>
          </cell>
        </row>
        <row r="30941">
          <cell r="O30941" t="str">
            <v>PT. PINUS MERAH ABADI - KRONJO GT</v>
          </cell>
        </row>
        <row r="30942">
          <cell r="O30942" t="str">
            <v>PT. PINUS MERAH ABADI - KRONJO GT</v>
          </cell>
        </row>
        <row r="30943">
          <cell r="O30943" t="str">
            <v>PT. PINUS MERAH ABADI - KRONJO GT</v>
          </cell>
        </row>
        <row r="30944">
          <cell r="O30944" t="str">
            <v>PT. PINUS MERAH ABADI - KRONJO GT</v>
          </cell>
        </row>
        <row r="30945">
          <cell r="O30945" t="str">
            <v>PT. PINUS MERAH ABADI - KRONJO GT</v>
          </cell>
        </row>
        <row r="30946">
          <cell r="O30946" t="str">
            <v>PT. PINUS MERAH ABADI - KRONJO GT</v>
          </cell>
        </row>
        <row r="30947">
          <cell r="O30947" t="str">
            <v>PT. PINUS MERAH ABADI - KRONJO GT</v>
          </cell>
        </row>
        <row r="30948">
          <cell r="O30948" t="str">
            <v>PT. PINUS MERAH ABADI - KRONJO GT</v>
          </cell>
        </row>
        <row r="30949">
          <cell r="O30949" t="str">
            <v>PT. PINUS MERAH ABADI - KRONJO GT</v>
          </cell>
        </row>
        <row r="30950">
          <cell r="O30950" t="str">
            <v>PT. PINUS MERAH ABADI - KRONJO GT</v>
          </cell>
        </row>
        <row r="30951">
          <cell r="O30951" t="str">
            <v>PT. PINUS MERAH ABADI - KRONJO GT</v>
          </cell>
        </row>
        <row r="30952">
          <cell r="O30952" t="str">
            <v>PT. PINUS MERAH ABADI - KRONJO GT</v>
          </cell>
        </row>
        <row r="30953">
          <cell r="O30953" t="str">
            <v>PT. PINUS MERAH ABADI - KRONJO GT</v>
          </cell>
        </row>
        <row r="30954">
          <cell r="O30954" t="str">
            <v>PT. PINUS MERAH ABADI - KRONJO GT</v>
          </cell>
        </row>
        <row r="30955">
          <cell r="O30955" t="str">
            <v>PT. PINUS MERAH ABADI - KRONJO GT</v>
          </cell>
        </row>
        <row r="30956">
          <cell r="O30956" t="str">
            <v>PT. PINUS MERAH ABADI - KRONJO GT</v>
          </cell>
        </row>
        <row r="30957">
          <cell r="O30957" t="str">
            <v>PT. PINUS MERAH ABADI - KRONJO GT</v>
          </cell>
        </row>
        <row r="30958">
          <cell r="O30958" t="str">
            <v>PT. PINUS MERAH ABADI - KRONJO GT</v>
          </cell>
        </row>
        <row r="30959">
          <cell r="O30959" t="str">
            <v>PT. PINUS MERAH ABADI - KRONJO GT</v>
          </cell>
        </row>
        <row r="30960">
          <cell r="O30960" t="str">
            <v>PT. PINUS MERAH ABADI - KRONJO GT</v>
          </cell>
        </row>
        <row r="30961">
          <cell r="O30961" t="str">
            <v>PT. PINUS MERAH ABADI - KRONJO GT</v>
          </cell>
        </row>
        <row r="30962">
          <cell r="O30962" t="str">
            <v>PT. PINUS MERAH ABADI - KRONJO GT</v>
          </cell>
        </row>
        <row r="30963">
          <cell r="O30963" t="str">
            <v>PT. PINUS MERAH ABADI - KRONJO GT</v>
          </cell>
        </row>
        <row r="30964">
          <cell r="O30964" t="str">
            <v>PT. PINUS MERAH ABADI - KRONJO GT</v>
          </cell>
        </row>
        <row r="30965">
          <cell r="O30965" t="str">
            <v>PT. PINUS MERAH ABADI - KRONJO GT</v>
          </cell>
        </row>
        <row r="30966">
          <cell r="O30966" t="str">
            <v>PT. PINUS MERAH ABADI - KRONJO GT</v>
          </cell>
        </row>
        <row r="30967">
          <cell r="O30967" t="str">
            <v>PT. PINUS MERAH ABADI - KRONJO GT</v>
          </cell>
        </row>
        <row r="30968">
          <cell r="O30968" t="str">
            <v>PT. PINUS MERAH ABADI - KRONJO GT</v>
          </cell>
        </row>
        <row r="30969">
          <cell r="O30969" t="str">
            <v>PT. PINUS MERAH ABADI - KRONJO GT</v>
          </cell>
        </row>
        <row r="30970">
          <cell r="O30970" t="str">
            <v>PT. PINUS MERAH ABADI - KRONJO GT</v>
          </cell>
        </row>
        <row r="30971">
          <cell r="O30971" t="str">
            <v>PT. PINUS MERAH ABADI - KRONJO GT</v>
          </cell>
        </row>
        <row r="30972">
          <cell r="O30972" t="str">
            <v>PT. PINUS MERAH ABADI - KRONJO GT</v>
          </cell>
        </row>
        <row r="30973">
          <cell r="O30973" t="str">
            <v>PT. PINUS MERAH ABADI - KRONJO GT</v>
          </cell>
        </row>
        <row r="30974">
          <cell r="O30974" t="str">
            <v>PT. PINUS MERAH ABADI - KRONJO GT</v>
          </cell>
        </row>
        <row r="30975">
          <cell r="O30975" t="str">
            <v>PT. PINUS MERAH ABADI - KRONJO GT</v>
          </cell>
        </row>
        <row r="30976">
          <cell r="O30976" t="str">
            <v>PT. PINUS MERAH ABADI - KRONJO GT</v>
          </cell>
        </row>
        <row r="30977">
          <cell r="O30977" t="str">
            <v>PT. PINUS MERAH ABADI - KRONJO GT</v>
          </cell>
        </row>
        <row r="30978">
          <cell r="O30978" t="str">
            <v>PT. PINUS MERAH ABADI - KRONJO GT</v>
          </cell>
        </row>
        <row r="30979">
          <cell r="O30979" t="str">
            <v>PT. PINUS MERAH ABADI - KRONJO GT</v>
          </cell>
        </row>
        <row r="30980">
          <cell r="O30980" t="str">
            <v>PT. PINUS MERAH ABADI - KRONJO GT</v>
          </cell>
        </row>
        <row r="30981">
          <cell r="O30981" t="str">
            <v>PT. PINUS MERAH ABADI - KRONJO GT</v>
          </cell>
        </row>
        <row r="30982">
          <cell r="O30982" t="str">
            <v>PT. PINUS MERAH ABADI - KRONJO GT</v>
          </cell>
        </row>
        <row r="30983">
          <cell r="O30983" t="str">
            <v>PT. PINUS MERAH ABADI - KRONJO GT</v>
          </cell>
        </row>
        <row r="30984">
          <cell r="O30984" t="str">
            <v>PT. PINUS MERAH ABADI - KRONJO GT</v>
          </cell>
        </row>
        <row r="30985">
          <cell r="O30985" t="str">
            <v>PT. PINUS MERAH ABADI - KRONJO GT</v>
          </cell>
        </row>
        <row r="30986">
          <cell r="O30986" t="str">
            <v>PT. PINUS MERAH ABADI - KRONJO GT</v>
          </cell>
        </row>
        <row r="30987">
          <cell r="O30987" t="str">
            <v>PT. PINUS MERAH ABADI - KRONJO GT</v>
          </cell>
        </row>
        <row r="30988">
          <cell r="O30988" t="str">
            <v>PT. PINUS MERAH ABADI - KRONJO GT</v>
          </cell>
        </row>
        <row r="30989">
          <cell r="O30989" t="str">
            <v>PT. PINUS MERAH ABADI - KRONJO GT</v>
          </cell>
        </row>
        <row r="30990">
          <cell r="O30990" t="str">
            <v>PT. PINUS MERAH ABADI - KRONJO GT</v>
          </cell>
        </row>
        <row r="30991">
          <cell r="O30991" t="str">
            <v>PT. PINUS MERAH ABADI - KRONJO GT</v>
          </cell>
        </row>
        <row r="30992">
          <cell r="O30992" t="str">
            <v>PT. PINUS MERAH ABADI - KRONJO GT</v>
          </cell>
        </row>
        <row r="30993">
          <cell r="O30993" t="str">
            <v>PT. PINUS MERAH ABADI - KRONJO GT</v>
          </cell>
        </row>
        <row r="30994">
          <cell r="O30994" t="str">
            <v>PT. PINUS MERAH ABADI - KRONJO GT</v>
          </cell>
        </row>
        <row r="30995">
          <cell r="O30995" t="str">
            <v>PT. PINUS MERAH ABADI - KRONJO GT</v>
          </cell>
        </row>
        <row r="30996">
          <cell r="O30996" t="str">
            <v>PT. PINUS MERAH ABADI - KRONJO GT</v>
          </cell>
        </row>
        <row r="30997">
          <cell r="O30997" t="str">
            <v>PT. PINUS MERAH ABADI - KRONJO GT</v>
          </cell>
        </row>
        <row r="30998">
          <cell r="O30998" t="str">
            <v>PT. PINUS MERAH ABADI - KRONJO GT</v>
          </cell>
        </row>
        <row r="30999">
          <cell r="O30999" t="str">
            <v>PT. PINUS MERAH ABADI - KRONJO GT</v>
          </cell>
        </row>
        <row r="31000">
          <cell r="O31000" t="str">
            <v>PT. PINUS MERAH ABADI - KRONJO GT</v>
          </cell>
        </row>
        <row r="31001">
          <cell r="O31001" t="str">
            <v>PT. PINUS MERAH ABADI - KRONJO GT</v>
          </cell>
        </row>
        <row r="31002">
          <cell r="O31002" t="str">
            <v>PT. PINUS MERAH ABADI - KRONJO GT</v>
          </cell>
        </row>
        <row r="31003">
          <cell r="O31003" t="str">
            <v>PT. PINUS MERAH ABADI - KRONJO GT</v>
          </cell>
        </row>
        <row r="31004">
          <cell r="O31004" t="str">
            <v>PT. PINUS MERAH ABADI - KRONJO GT</v>
          </cell>
        </row>
        <row r="31005">
          <cell r="O31005" t="str">
            <v>PT. PINUS MERAH ABADI - KRONJO GT</v>
          </cell>
        </row>
        <row r="31006">
          <cell r="O31006" t="str">
            <v>PT. PINUS MERAH ABADI - KRONJO GT</v>
          </cell>
        </row>
        <row r="31007">
          <cell r="O31007" t="str">
            <v>PT. PINUS MERAH ABADI - KRONJO GT</v>
          </cell>
        </row>
        <row r="31008">
          <cell r="O31008" t="str">
            <v>PT. PINUS MERAH ABADI - KRONJO GT</v>
          </cell>
        </row>
        <row r="31009">
          <cell r="O31009" t="str">
            <v>PT. PINUS MERAH ABADI - KRONJO GT</v>
          </cell>
        </row>
        <row r="31010">
          <cell r="O31010" t="str">
            <v>PT. PINUS MERAH ABADI - KRONJO GT</v>
          </cell>
        </row>
        <row r="31011">
          <cell r="O31011" t="str">
            <v>PT. PINUS MERAH ABADI - KRONJO GT</v>
          </cell>
        </row>
        <row r="31012">
          <cell r="O31012" t="str">
            <v>PT. PINUS MERAH ABADI - KRONJO GT</v>
          </cell>
        </row>
        <row r="31013">
          <cell r="O31013" t="str">
            <v>PT. PINUS MERAH ABADI - KRONJO GT</v>
          </cell>
        </row>
        <row r="31014">
          <cell r="O31014" t="str">
            <v>PT. PINUS MERAH ABADI - KRONJO GT</v>
          </cell>
        </row>
        <row r="31015">
          <cell r="O31015" t="str">
            <v>PT. PINUS MERAH ABADI - KRONJO GT</v>
          </cell>
        </row>
        <row r="31016">
          <cell r="O31016" t="str">
            <v>PT. PINUS MERAH ABADI - KRONJO GT</v>
          </cell>
        </row>
        <row r="31017">
          <cell r="O31017" t="str">
            <v>PT. PINUS MERAH ABADI - KRONJO GT</v>
          </cell>
        </row>
        <row r="31018">
          <cell r="O31018" t="str">
            <v>PT. PINUS MERAH ABADI - KRONJO GT</v>
          </cell>
        </row>
        <row r="31019">
          <cell r="O31019" t="str">
            <v>PT. PINUS MERAH ABADI - KRONJO GT</v>
          </cell>
        </row>
        <row r="31020">
          <cell r="O31020" t="str">
            <v>PT. PINUS MERAH ABADI - KRONJO GT</v>
          </cell>
        </row>
        <row r="31021">
          <cell r="O31021" t="str">
            <v>PT. PINUS MERAH ABADI - KRONJO GT</v>
          </cell>
        </row>
        <row r="31022">
          <cell r="O31022" t="str">
            <v>PT. PINUS MERAH ABADI - KRONJO GT</v>
          </cell>
        </row>
        <row r="31023">
          <cell r="O31023" t="str">
            <v>PT. PINUS MERAH ABADI - KRONJO GT</v>
          </cell>
        </row>
        <row r="31024">
          <cell r="O31024" t="str">
            <v>PT. PINUS MERAH ABADI - KRONJO GT</v>
          </cell>
        </row>
        <row r="31025">
          <cell r="O31025" t="str">
            <v>PT. PINUS MERAH ABADI - KRONJO GT</v>
          </cell>
        </row>
        <row r="31026">
          <cell r="O31026" t="str">
            <v>PT. PINUS MERAH ABADI - KRONJO GT</v>
          </cell>
        </row>
        <row r="31027">
          <cell r="O31027" t="str">
            <v>PT. PINUS MERAH ABADI - KRONJO GT</v>
          </cell>
        </row>
        <row r="31028">
          <cell r="O31028" t="str">
            <v>PT. PINUS MERAH ABADI - KRONJO GT</v>
          </cell>
        </row>
        <row r="31029">
          <cell r="O31029" t="str">
            <v>PT. PINUS MERAH ABADI - KRONJO GT</v>
          </cell>
        </row>
        <row r="31030">
          <cell r="O31030" t="str">
            <v>PT. PINUS MERAH ABADI - KRONJO GT</v>
          </cell>
        </row>
        <row r="31031">
          <cell r="O31031" t="str">
            <v>PT. PINUS MERAH ABADI - KRONJO GT</v>
          </cell>
        </row>
        <row r="31032">
          <cell r="O31032" t="str">
            <v>PT. PINUS MERAH ABADI - KRONJO GT</v>
          </cell>
        </row>
        <row r="31033">
          <cell r="O31033" t="str">
            <v>PT. PINUS MERAH ABADI - KRONJO GT</v>
          </cell>
        </row>
        <row r="31034">
          <cell r="O31034" t="str">
            <v>PT. PINUS MERAH ABADI - KRONJO GT</v>
          </cell>
        </row>
        <row r="31035">
          <cell r="O31035" t="str">
            <v>PT. PINUS MERAH ABADI - KRONJO GT</v>
          </cell>
        </row>
        <row r="31036">
          <cell r="O31036" t="str">
            <v>PT. PINUS MERAH ABADI - KRONJO GT</v>
          </cell>
        </row>
        <row r="31037">
          <cell r="O31037" t="str">
            <v>PT. PINUS MERAH ABADI - KRONJO GT</v>
          </cell>
        </row>
        <row r="31038">
          <cell r="O31038" t="str">
            <v>PT. PINUS MERAH ABADI - KRONJO GT</v>
          </cell>
        </row>
        <row r="31039">
          <cell r="O31039" t="str">
            <v>PT. PINUS MERAH ABADI - KRONJO GT</v>
          </cell>
        </row>
        <row r="31040">
          <cell r="O31040" t="str">
            <v>PT. PINUS MERAH ABADI - KRONJO GT</v>
          </cell>
        </row>
        <row r="31041">
          <cell r="O31041" t="str">
            <v>PT. PINUS MERAH ABADI - KRONJO GT</v>
          </cell>
        </row>
        <row r="31042">
          <cell r="O31042" t="str">
            <v>PT. PINUS MERAH ABADI - KRONJO GT</v>
          </cell>
        </row>
        <row r="31043">
          <cell r="O31043" t="str">
            <v>PT. PINUS MERAH ABADI - KRONJO GT</v>
          </cell>
        </row>
        <row r="31044">
          <cell r="O31044" t="str">
            <v>PT. PINUS MERAH ABADI - KRONJO GT</v>
          </cell>
        </row>
        <row r="31045">
          <cell r="O31045" t="str">
            <v>PT. PINUS MERAH ABADI - KRONJO GT</v>
          </cell>
        </row>
        <row r="31046">
          <cell r="O31046" t="str">
            <v>PT. PINUS MERAH ABADI - KRONJO GT</v>
          </cell>
        </row>
        <row r="31047">
          <cell r="O31047" t="str">
            <v>PT. PINUS MERAH ABADI - KRONJO GT</v>
          </cell>
        </row>
        <row r="31048">
          <cell r="O31048" t="str">
            <v>PT. PINUS MERAH ABADI - KRONJO GT</v>
          </cell>
        </row>
        <row r="31049">
          <cell r="O31049" t="str">
            <v>PT. PINUS MERAH ABADI - KRONJO GT</v>
          </cell>
        </row>
        <row r="31050">
          <cell r="O31050" t="str">
            <v>PT. PINUS MERAH ABADI - KRONJO GT</v>
          </cell>
        </row>
        <row r="31051">
          <cell r="O31051" t="str">
            <v>PT. PINUS MERAH ABADI - KRONJO GT</v>
          </cell>
        </row>
        <row r="31052">
          <cell r="O31052" t="str">
            <v>PT. PINUS MERAH ABADI - KRONJO GT</v>
          </cell>
        </row>
        <row r="31053">
          <cell r="O31053" t="str">
            <v>PT. PINUS MERAH ABADI - KRONJO GT</v>
          </cell>
        </row>
        <row r="31054">
          <cell r="O31054" t="str">
            <v>PT. PINUS MERAH ABADI - KRONJO GT</v>
          </cell>
        </row>
        <row r="31055">
          <cell r="O31055" t="str">
            <v>PT. PINUS MERAH ABADI - KRONJO GT</v>
          </cell>
        </row>
        <row r="31056">
          <cell r="O31056" t="str">
            <v>PT. PINUS MERAH ABADI - KRONJO GT</v>
          </cell>
        </row>
        <row r="31057">
          <cell r="O31057" t="str">
            <v>PT. PINUS MERAH ABADI - KRONJO GT</v>
          </cell>
        </row>
        <row r="31058">
          <cell r="O31058" t="str">
            <v>PT. PINUS MERAH ABADI - KRONJO GT</v>
          </cell>
        </row>
        <row r="31059">
          <cell r="O31059" t="str">
            <v>PT. PINUS MERAH ABADI - KRONJO GT</v>
          </cell>
        </row>
        <row r="31060">
          <cell r="O31060" t="str">
            <v>PT. PINUS MERAH ABADI - KRONJO GT</v>
          </cell>
        </row>
        <row r="31061">
          <cell r="O31061" t="str">
            <v>PT. PINUS MERAH ABADI - KRONJO GT</v>
          </cell>
        </row>
        <row r="31062">
          <cell r="O31062" t="str">
            <v>PT. PINUS MERAH ABADI - KRONJO GT</v>
          </cell>
        </row>
        <row r="31063">
          <cell r="O31063" t="str">
            <v>PT. PINUS MERAH ABADI - KRONJO GT</v>
          </cell>
        </row>
        <row r="31064">
          <cell r="O31064" t="str">
            <v>PT. PINUS MERAH ABADI - KRONJO GT</v>
          </cell>
        </row>
        <row r="31065">
          <cell r="O31065" t="str">
            <v>PT. PINUS MERAH ABADI - KRONJO GT</v>
          </cell>
        </row>
        <row r="31066">
          <cell r="O31066" t="str">
            <v>PT. PINUS MERAH ABADI - KRONJO GT</v>
          </cell>
        </row>
        <row r="31067">
          <cell r="O31067" t="str">
            <v>PT. PINUS MERAH ABADI - KRONJO GT</v>
          </cell>
        </row>
        <row r="31068">
          <cell r="O31068" t="str">
            <v>PT. PINUS MERAH ABADI - KRONJO GT</v>
          </cell>
        </row>
        <row r="31069">
          <cell r="O31069" t="str">
            <v>PT. PINUS MERAH ABADI - KRONJO GT</v>
          </cell>
        </row>
        <row r="31070">
          <cell r="O31070" t="str">
            <v>PT. PINUS MERAH ABADI - KRONJO GT</v>
          </cell>
        </row>
        <row r="31071">
          <cell r="O31071" t="str">
            <v>PT. PINUS MERAH ABADI - KRONJO GT</v>
          </cell>
        </row>
        <row r="31072">
          <cell r="O31072" t="str">
            <v>PT. PINUS MERAH ABADI - KRONJO GT</v>
          </cell>
        </row>
        <row r="31073">
          <cell r="O31073" t="str">
            <v>PT. PINUS MERAH ABADI - KRONJO GT</v>
          </cell>
        </row>
        <row r="31074">
          <cell r="O31074" t="str">
            <v>PT. PINUS MERAH ABADI - KRONJO GT</v>
          </cell>
        </row>
        <row r="31075">
          <cell r="O31075" t="str">
            <v>PT. PINUS MERAH ABADI - KRONJO GT</v>
          </cell>
        </row>
        <row r="31076">
          <cell r="O31076" t="str">
            <v>PT. PINUS MERAH ABADI - KRONJO GT</v>
          </cell>
        </row>
        <row r="31077">
          <cell r="O31077" t="str">
            <v>PT. PINUS MERAH ABADI - KRONJO GT</v>
          </cell>
        </row>
        <row r="31078">
          <cell r="O31078" t="str">
            <v>PT. PINUS MERAH ABADI - KRONJO GT</v>
          </cell>
        </row>
        <row r="31079">
          <cell r="O31079" t="str">
            <v>PT. PINUS MERAH ABADI - KRONJO GT</v>
          </cell>
        </row>
        <row r="31080">
          <cell r="O31080" t="str">
            <v>PT. PINUS MERAH ABADI - KRONJO GT</v>
          </cell>
        </row>
        <row r="31081">
          <cell r="O31081" t="str">
            <v>PT. PINUS MERAH ABADI - KRONJO GT</v>
          </cell>
        </row>
        <row r="31082">
          <cell r="O31082" t="str">
            <v>PT. PINUS MERAH ABADI - KRONJO GT</v>
          </cell>
        </row>
        <row r="31083">
          <cell r="O31083" t="str">
            <v>PT. PINUS MERAH ABADI - KRONJO GT</v>
          </cell>
        </row>
        <row r="31084">
          <cell r="O31084" t="str">
            <v>PT. PINUS MERAH ABADI - KRONJO GT</v>
          </cell>
        </row>
        <row r="31085">
          <cell r="O31085" t="str">
            <v>PT. PINUS MERAH ABADI - KRONJO GT</v>
          </cell>
        </row>
        <row r="31086">
          <cell r="O31086" t="str">
            <v>PT. PINUS MERAH ABADI - KRONJO GT</v>
          </cell>
        </row>
        <row r="31087">
          <cell r="O31087" t="str">
            <v>PT. PINUS MERAH ABADI - KRONJO GT</v>
          </cell>
        </row>
        <row r="31088">
          <cell r="O31088" t="str">
            <v>PT. PINUS MERAH ABADI - KRONJO GT</v>
          </cell>
        </row>
        <row r="31089">
          <cell r="O31089" t="str">
            <v>PT. PINUS MERAH ABADI - KRONJO GT</v>
          </cell>
        </row>
        <row r="31090">
          <cell r="O31090" t="str">
            <v>PT. PINUS MERAH ABADI - KRONJO GT</v>
          </cell>
        </row>
        <row r="31091">
          <cell r="O31091" t="str">
            <v>PT. PINUS MERAH ABADI - KRONJO GT</v>
          </cell>
        </row>
        <row r="31092">
          <cell r="O31092" t="str">
            <v>PT. PINUS MERAH ABADI - KRONJO GT</v>
          </cell>
        </row>
        <row r="31093">
          <cell r="O31093" t="str">
            <v>PT. PINUS MERAH ABADI - KRONJO GT</v>
          </cell>
        </row>
        <row r="31094">
          <cell r="O31094" t="str">
            <v>PT. PINUS MERAH ABADI - KRONJO GT</v>
          </cell>
        </row>
        <row r="31095">
          <cell r="O31095" t="str">
            <v>PT. PINUS MERAH ABADI - KRONJO GT</v>
          </cell>
        </row>
        <row r="31096">
          <cell r="O31096" t="str">
            <v>PT. PINUS MERAH ABADI - KRONJO GT</v>
          </cell>
        </row>
        <row r="31097">
          <cell r="O31097" t="str">
            <v>PT. PINUS MERAH ABADI - KRONJO GT</v>
          </cell>
        </row>
        <row r="31098">
          <cell r="O31098" t="str">
            <v>PT. PINUS MERAH ABADI - KRONJO GT</v>
          </cell>
        </row>
        <row r="31099">
          <cell r="O31099" t="str">
            <v>PT. PINUS MERAH ABADI - KRONJO GT</v>
          </cell>
        </row>
        <row r="31100">
          <cell r="O31100" t="str">
            <v>PT. PINUS MERAH ABADI - KRONJO GT</v>
          </cell>
        </row>
        <row r="31101">
          <cell r="O31101" t="str">
            <v>PT. PINUS MERAH ABADI - KRONJO GT</v>
          </cell>
        </row>
        <row r="31102">
          <cell r="O31102" t="str">
            <v>PT. PINUS MERAH ABADI - KRONJO GT</v>
          </cell>
        </row>
        <row r="31103">
          <cell r="O31103" t="str">
            <v>PT. PINUS MERAH ABADI - KRONJO GT</v>
          </cell>
        </row>
        <row r="31104">
          <cell r="O31104" t="str">
            <v>PT. PINUS MERAH ABADI - KRONJO GT</v>
          </cell>
        </row>
        <row r="31105">
          <cell r="O31105" t="str">
            <v>PT. PINUS MERAH ABADI - KRONJO GT</v>
          </cell>
        </row>
        <row r="31106">
          <cell r="O31106" t="str">
            <v>PT. PINUS MERAH ABADI - KRONJO GT</v>
          </cell>
        </row>
        <row r="31107">
          <cell r="O31107" t="str">
            <v>PT. PINUS MERAH ABADI - KRONJO GT</v>
          </cell>
        </row>
        <row r="31108">
          <cell r="O31108" t="str">
            <v>PT. PINUS MERAH ABADI - KRONJO GT</v>
          </cell>
        </row>
        <row r="31109">
          <cell r="O31109" t="str">
            <v>PT. PINUS MERAH ABADI - KRONJO GT</v>
          </cell>
        </row>
        <row r="31110">
          <cell r="O31110" t="str">
            <v>PT. PINUS MERAH ABADI - KRONJO GT</v>
          </cell>
        </row>
        <row r="31111">
          <cell r="O31111" t="str">
            <v>PT. PINUS MERAH ABADI - KRONJO GT</v>
          </cell>
        </row>
        <row r="31112">
          <cell r="O31112" t="str">
            <v>PT. PINUS MERAH ABADI - KRONJO GT</v>
          </cell>
        </row>
        <row r="31113">
          <cell r="O31113" t="str">
            <v>PT. PINUS MERAH ABADI - KRONJO GT</v>
          </cell>
        </row>
        <row r="31114">
          <cell r="O31114" t="str">
            <v>PT. PINUS MERAH ABADI - KRONJO GT</v>
          </cell>
        </row>
        <row r="31115">
          <cell r="O31115" t="str">
            <v>PT. PINUS MERAH ABADI - KRONJO GT</v>
          </cell>
        </row>
        <row r="31116">
          <cell r="O31116" t="str">
            <v>PT. PINUS MERAH ABADI - KRONJO GT</v>
          </cell>
        </row>
        <row r="31117">
          <cell r="O31117" t="str">
            <v>PT. PINUS MERAH ABADI - KRONJO GT</v>
          </cell>
        </row>
        <row r="31118">
          <cell r="O31118" t="str">
            <v>PT. PINUS MERAH ABADI - KRONJO GT</v>
          </cell>
        </row>
        <row r="31119">
          <cell r="O31119" t="str">
            <v>PT. PINUS MERAH ABADI - KRONJO GT</v>
          </cell>
        </row>
        <row r="31120">
          <cell r="O31120" t="str">
            <v>PT. PINUS MERAH ABADI - KRONJO GT</v>
          </cell>
        </row>
        <row r="31121">
          <cell r="O31121" t="str">
            <v>PT. PINUS MERAH ABADI - KRONJO GT</v>
          </cell>
        </row>
        <row r="31122">
          <cell r="O31122" t="str">
            <v>PT. PINUS MERAH ABADI - KRONJO GT</v>
          </cell>
        </row>
        <row r="31123">
          <cell r="O31123" t="str">
            <v>PT. PINUS MERAH ABADI - KRONJO GT</v>
          </cell>
        </row>
        <row r="31124">
          <cell r="O31124" t="str">
            <v>PT. PINUS MERAH ABADI - KRONJO GT</v>
          </cell>
        </row>
        <row r="31125">
          <cell r="O31125" t="str">
            <v>PT. PINUS MERAH ABADI - KRONJO GT</v>
          </cell>
        </row>
        <row r="31126">
          <cell r="O31126" t="str">
            <v>PT. PINUS MERAH ABADI - KRONJO GT</v>
          </cell>
        </row>
        <row r="31127">
          <cell r="O31127" t="str">
            <v>PT. PINUS MERAH ABADI - KRONJO GT</v>
          </cell>
        </row>
        <row r="31128">
          <cell r="O31128" t="str">
            <v>PT. PINUS MERAH ABADI - KRONJO GT</v>
          </cell>
        </row>
        <row r="31129">
          <cell r="O31129" t="str">
            <v>PT. PINUS MERAH ABADI - KRONJO GT</v>
          </cell>
        </row>
        <row r="31130">
          <cell r="O31130" t="str">
            <v>PT. PINUS MERAH ABADI - KRONJO GT</v>
          </cell>
        </row>
        <row r="31131">
          <cell r="O31131" t="str">
            <v>PT. PINUS MERAH ABADI - KRONJO GT</v>
          </cell>
        </row>
        <row r="31132">
          <cell r="O31132" t="str">
            <v>PT. PINUS MERAH ABADI - KRONJO GT</v>
          </cell>
        </row>
        <row r="31133">
          <cell r="O31133" t="str">
            <v>PT. PINUS MERAH ABADI - KRONJO GT</v>
          </cell>
        </row>
        <row r="31134">
          <cell r="O31134" t="str">
            <v>PT. PINUS MERAH ABADI - KRONJO GT</v>
          </cell>
        </row>
        <row r="31135">
          <cell r="O31135" t="str">
            <v>PT. PINUS MERAH ABADI - KRONJO GT</v>
          </cell>
        </row>
        <row r="31136">
          <cell r="O31136" t="str">
            <v>PT. PINUS MERAH ABADI - KRONJO GT</v>
          </cell>
        </row>
        <row r="31137">
          <cell r="O31137" t="str">
            <v>PT. PINUS MERAH ABADI - KRONJO GT</v>
          </cell>
        </row>
        <row r="31138">
          <cell r="O31138" t="str">
            <v>PT. PINUS MERAH ABADI - KRONJO GT</v>
          </cell>
        </row>
        <row r="31139">
          <cell r="O31139" t="str">
            <v>PT. PINUS MERAH ABADI - KRONJO GT</v>
          </cell>
        </row>
        <row r="31140">
          <cell r="O31140" t="str">
            <v>PT. PINUS MERAH ABADI - KRONJO GT</v>
          </cell>
        </row>
        <row r="31141">
          <cell r="O31141" t="str">
            <v>PT. PINUS MERAH ABADI - KRONJO GT</v>
          </cell>
        </row>
        <row r="31142">
          <cell r="O31142" t="str">
            <v>PT. PINUS MERAH ABADI - KRONJO GT</v>
          </cell>
        </row>
        <row r="31143">
          <cell r="O31143" t="str">
            <v>PT. PINUS MERAH ABADI - KRONJO GT</v>
          </cell>
        </row>
        <row r="31144">
          <cell r="O31144" t="str">
            <v>PT. PINUS MERAH ABADI - KRONJO GT</v>
          </cell>
        </row>
        <row r="31145">
          <cell r="O31145" t="str">
            <v>PT. PINUS MERAH ABADI - KRONJO GT</v>
          </cell>
        </row>
        <row r="31146">
          <cell r="O31146" t="str">
            <v>PT. PINUS MERAH ABADI - KRONJO GT</v>
          </cell>
        </row>
        <row r="31147">
          <cell r="O31147" t="str">
            <v>PT. PINUS MERAH ABADI - KRONJO GT</v>
          </cell>
        </row>
        <row r="31148">
          <cell r="O31148" t="str">
            <v>PT. PINUS MERAH ABADI - KRONJO GT</v>
          </cell>
        </row>
        <row r="31149">
          <cell r="O31149" t="str">
            <v>PT. PINUS MERAH ABADI - KRONJO GT</v>
          </cell>
        </row>
        <row r="31150">
          <cell r="O31150" t="str">
            <v>PT. PINUS MERAH ABADI - KRONJO GT</v>
          </cell>
        </row>
        <row r="31151">
          <cell r="O31151" t="str">
            <v>PT. PINUS MERAH ABADI - KRONJO GT</v>
          </cell>
        </row>
        <row r="31152">
          <cell r="O31152" t="str">
            <v>PT. PINUS MERAH ABADI - KRONJO GT</v>
          </cell>
        </row>
        <row r="31153">
          <cell r="O31153" t="str">
            <v>PT. PINUS MERAH ABADI - KRONJO GT</v>
          </cell>
        </row>
        <row r="31154">
          <cell r="O31154" t="str">
            <v>PT. PINUS MERAH ABADI - KRONJO GT</v>
          </cell>
        </row>
        <row r="31155">
          <cell r="O31155" t="str">
            <v>PT. PINUS MERAH ABADI - KRONJO GT</v>
          </cell>
        </row>
        <row r="31156">
          <cell r="O31156" t="str">
            <v>PT. PINUS MERAH ABADI - KRONJO GT</v>
          </cell>
        </row>
        <row r="31157">
          <cell r="O31157" t="str">
            <v>PT. PINUS MERAH ABADI - KRONJO GT</v>
          </cell>
        </row>
        <row r="31158">
          <cell r="O31158" t="str">
            <v>PT. PINUS MERAH ABADI - KRONJO GT</v>
          </cell>
        </row>
        <row r="31159">
          <cell r="O31159" t="str">
            <v>PT. PINUS MERAH ABADI - KRONJO GT</v>
          </cell>
        </row>
        <row r="31160">
          <cell r="O31160" t="str">
            <v>PT. PINUS MERAH ABADI - KRONJO GT</v>
          </cell>
        </row>
        <row r="31161">
          <cell r="O31161" t="str">
            <v>PT. PINUS MERAH ABADI - KRONJO GT</v>
          </cell>
        </row>
        <row r="31162">
          <cell r="O31162" t="str">
            <v>PT. PINUS MERAH ABADI - KRONJO GT</v>
          </cell>
        </row>
        <row r="31163">
          <cell r="O31163" t="str">
            <v>PT. PINUS MERAH ABADI - KRONJO GT</v>
          </cell>
        </row>
        <row r="31164">
          <cell r="O31164" t="str">
            <v>PT. PINUS MERAH ABADI - KRONJO GT</v>
          </cell>
        </row>
        <row r="31165">
          <cell r="O31165" t="str">
            <v>PT. PINUS MERAH ABADI - KRONJO GT</v>
          </cell>
        </row>
        <row r="31166">
          <cell r="O31166" t="str">
            <v>PT. PINUS MERAH ABADI - KRONJO GT</v>
          </cell>
        </row>
        <row r="31167">
          <cell r="O31167" t="str">
            <v>PT. PINUS MERAH ABADI - KRONJO GT</v>
          </cell>
        </row>
        <row r="31168">
          <cell r="O31168" t="str">
            <v>PT. PINUS MERAH ABADI - KRONJO GT</v>
          </cell>
        </row>
        <row r="31169">
          <cell r="O31169" t="str">
            <v>PT. PINUS MERAH ABADI - KRONJO GT</v>
          </cell>
        </row>
        <row r="31170">
          <cell r="O31170" t="str">
            <v>PT. PINUS MERAH ABADI - KRONJO GT</v>
          </cell>
        </row>
        <row r="31171">
          <cell r="O31171" t="str">
            <v>PT. PINUS MERAH ABADI - KRONJO GT</v>
          </cell>
        </row>
        <row r="31172">
          <cell r="O31172" t="str">
            <v>PT. PINUS MERAH ABADI - KRONJO GT</v>
          </cell>
        </row>
        <row r="31173">
          <cell r="O31173" t="str">
            <v>PT. PINUS MERAH ABADI - KRONJO GT</v>
          </cell>
        </row>
        <row r="31174">
          <cell r="O31174" t="str">
            <v>PT. PINUS MERAH ABADI - KRONJO GT</v>
          </cell>
        </row>
        <row r="31175">
          <cell r="O31175" t="str">
            <v>PT. PINUS MERAH ABADI - KRONJO GT</v>
          </cell>
        </row>
        <row r="31176">
          <cell r="O31176" t="str">
            <v>PT. PINUS MERAH ABADI - KRONJO GT</v>
          </cell>
        </row>
        <row r="31177">
          <cell r="O31177" t="str">
            <v>PT. PINUS MERAH ABADI - KRONJO GT</v>
          </cell>
        </row>
        <row r="31178">
          <cell r="O31178" t="str">
            <v>PT. PINUS MERAH ABADI - KRONJO GT</v>
          </cell>
        </row>
        <row r="31179">
          <cell r="O31179" t="str">
            <v>PT. PINUS MERAH ABADI - KRONJO GT</v>
          </cell>
        </row>
        <row r="31180">
          <cell r="O31180" t="str">
            <v>PT. PINUS MERAH ABADI - KRONJO GT</v>
          </cell>
        </row>
        <row r="31181">
          <cell r="O31181" t="str">
            <v>PT. PINUS MERAH ABADI - KRONJO GT</v>
          </cell>
        </row>
        <row r="31182">
          <cell r="O31182" t="str">
            <v>PT. PINUS MERAH ABADI - KRONJO GT</v>
          </cell>
        </row>
        <row r="31183">
          <cell r="O31183" t="str">
            <v>PT. PINUS MERAH ABADI - KRONJO GT</v>
          </cell>
        </row>
        <row r="31184">
          <cell r="O31184" t="str">
            <v>PT. PINUS MERAH ABADI - KRONJO GT</v>
          </cell>
        </row>
        <row r="31185">
          <cell r="O31185" t="str">
            <v>PT. PINUS MERAH ABADI - KRONJO GT</v>
          </cell>
        </row>
        <row r="31186">
          <cell r="O31186" t="str">
            <v>PT. PINUS MERAH ABADI - KRONJO GT</v>
          </cell>
        </row>
        <row r="31187">
          <cell r="O31187" t="str">
            <v>PT. PINUS MERAH ABADI - KRONJO GT</v>
          </cell>
        </row>
        <row r="31188">
          <cell r="O31188" t="str">
            <v>PT. PINUS MERAH ABADI - KRONJO GT</v>
          </cell>
        </row>
        <row r="31189">
          <cell r="O31189" t="str">
            <v>PT. PINUS MERAH ABADI - KRONJO GT</v>
          </cell>
        </row>
        <row r="31190">
          <cell r="O31190" t="str">
            <v>PT. PINUS MERAH ABADI - KRONJO GT</v>
          </cell>
        </row>
        <row r="31191">
          <cell r="O31191" t="str">
            <v>PT. PINUS MERAH ABADI - KRONJO GT</v>
          </cell>
        </row>
        <row r="31192">
          <cell r="O31192" t="str">
            <v>PT. PINUS MERAH ABADI - KRONJO GT</v>
          </cell>
        </row>
        <row r="31193">
          <cell r="O31193" t="str">
            <v>PT. PINUS MERAH ABADI - KRONJO GT</v>
          </cell>
        </row>
        <row r="31194">
          <cell r="O31194" t="str">
            <v>PT. PINUS MERAH ABADI - KRONJO GT</v>
          </cell>
        </row>
        <row r="31195">
          <cell r="O31195" t="str">
            <v>PT. PINUS MERAH ABADI - KRONJO GT</v>
          </cell>
        </row>
        <row r="31196">
          <cell r="O31196" t="str">
            <v>PT. PINUS MERAH ABADI - KRONJO GT</v>
          </cell>
        </row>
        <row r="31197">
          <cell r="O31197" t="str">
            <v>PT. PINUS MERAH ABADI - KRONJO GT</v>
          </cell>
        </row>
        <row r="31198">
          <cell r="O31198" t="str">
            <v>PT. PINUS MERAH ABADI - KRONJO GT</v>
          </cell>
        </row>
        <row r="31199">
          <cell r="O31199" t="str">
            <v>PT. PINUS MERAH ABADI - KRONJO GT</v>
          </cell>
        </row>
        <row r="31200">
          <cell r="O31200" t="str">
            <v>PT. PINUS MERAH ABADI - KRONJO GT</v>
          </cell>
        </row>
        <row r="31201">
          <cell r="O31201" t="str">
            <v>PT. PINUS MERAH ABADI - KRONJO GT</v>
          </cell>
        </row>
        <row r="31202">
          <cell r="O31202" t="str">
            <v>PT. PINUS MERAH ABADI - KRONJO GT</v>
          </cell>
        </row>
        <row r="31203">
          <cell r="O31203" t="str">
            <v>PT. PINUS MERAH ABADI - KRONJO GT</v>
          </cell>
        </row>
        <row r="31204">
          <cell r="O31204" t="str">
            <v>PT. PINUS MERAH ABADI - KRONJO GT</v>
          </cell>
        </row>
        <row r="31205">
          <cell r="O31205" t="str">
            <v>PT. PINUS MERAH ABADI - KRONJO GT</v>
          </cell>
        </row>
        <row r="31206">
          <cell r="O31206" t="str">
            <v>PT. PINUS MERAH ABADI - KRONJO GT</v>
          </cell>
        </row>
        <row r="31207">
          <cell r="O31207" t="str">
            <v>PT. PINUS MERAH ABADI - KRONJO GT</v>
          </cell>
        </row>
        <row r="31208">
          <cell r="O31208" t="str">
            <v>PT. PINUS MERAH ABADI - KRONJO GT</v>
          </cell>
        </row>
        <row r="31209">
          <cell r="O31209" t="str">
            <v>PT. PINUS MERAH ABADI - KRONJO GT</v>
          </cell>
        </row>
        <row r="31210">
          <cell r="O31210" t="str">
            <v>PT. PINUS MERAH ABADI - KRONJO GT</v>
          </cell>
        </row>
        <row r="31211">
          <cell r="O31211" t="str">
            <v>PT. PINUS MERAH ABADI - KRONJO GT</v>
          </cell>
        </row>
        <row r="31212">
          <cell r="O31212" t="str">
            <v>PT. PINUS MERAH ABADI - KRONJO GT</v>
          </cell>
        </row>
        <row r="31213">
          <cell r="O31213" t="str">
            <v>PT. PINUS MERAH ABADI - KRONJO GT</v>
          </cell>
        </row>
        <row r="31214">
          <cell r="O31214" t="str">
            <v>PT. PINUS MERAH ABADI - KRONJO GT</v>
          </cell>
        </row>
        <row r="31215">
          <cell r="O31215" t="str">
            <v>PT. PINUS MERAH ABADI - KRONJO GT</v>
          </cell>
        </row>
        <row r="31216">
          <cell r="O31216" t="str">
            <v>PT. PINUS MERAH ABADI - KRONJO GT</v>
          </cell>
        </row>
        <row r="31217">
          <cell r="O31217" t="str">
            <v>PT. PINUS MERAH ABADI - KRONJO GT</v>
          </cell>
        </row>
        <row r="31218">
          <cell r="O31218" t="str">
            <v>PT. PINUS MERAH ABADI - KRONJO GT</v>
          </cell>
        </row>
        <row r="31219">
          <cell r="O31219" t="str">
            <v>PT. PINUS MERAH ABADI - KRONJO GT</v>
          </cell>
        </row>
        <row r="31220">
          <cell r="O31220" t="str">
            <v>PT. PINUS MERAH ABADI - KRONJO GT</v>
          </cell>
        </row>
        <row r="31221">
          <cell r="O31221" t="str">
            <v>PT. PINUS MERAH ABADI - KRONJO GT</v>
          </cell>
        </row>
        <row r="31222">
          <cell r="O31222" t="str">
            <v>PT. PINUS MERAH ABADI - KRONJO GT</v>
          </cell>
        </row>
        <row r="31223">
          <cell r="O31223" t="str">
            <v>PT. PINUS MERAH ABADI - KRONJO GT</v>
          </cell>
        </row>
        <row r="31224">
          <cell r="O31224" t="str">
            <v>PT. PINUS MERAH ABADI - KRONJO GT</v>
          </cell>
        </row>
        <row r="31225">
          <cell r="O31225" t="str">
            <v>PT. PINUS MERAH ABADI - KRONJO GT</v>
          </cell>
        </row>
        <row r="31226">
          <cell r="O31226" t="str">
            <v>PT. PINUS MERAH ABADI - KRONJO GT</v>
          </cell>
        </row>
        <row r="31227">
          <cell r="O31227" t="str">
            <v>PT. PINUS MERAH ABADI - KRONJO GT</v>
          </cell>
        </row>
        <row r="31228">
          <cell r="O31228" t="str">
            <v>PT. PINUS MERAH ABADI - KRONJO GT</v>
          </cell>
        </row>
        <row r="31229">
          <cell r="O31229" t="str">
            <v>PT. PINUS MERAH ABADI - KRONJO GT</v>
          </cell>
        </row>
        <row r="31230">
          <cell r="O31230" t="str">
            <v>PT. PINUS MERAH ABADI - KRONJO GT</v>
          </cell>
        </row>
        <row r="31231">
          <cell r="O31231" t="str">
            <v>PT. PINUS MERAH ABADI - KRONJO GT</v>
          </cell>
        </row>
        <row r="31232">
          <cell r="O31232" t="str">
            <v>PT. PINUS MERAH ABADI - KRONJO GT</v>
          </cell>
        </row>
        <row r="31233">
          <cell r="O31233" t="str">
            <v>PT. PINUS MERAH ABADI - KRONJO GT</v>
          </cell>
        </row>
        <row r="31234">
          <cell r="O31234" t="str">
            <v>PT. PINUS MERAH ABADI - KRONJO GT</v>
          </cell>
        </row>
        <row r="31235">
          <cell r="O31235" t="str">
            <v>PT. PINUS MERAH ABADI - KRONJO GT</v>
          </cell>
        </row>
        <row r="31236">
          <cell r="O31236" t="str">
            <v>PT. PINUS MERAH ABADI - KRONJO GT</v>
          </cell>
        </row>
        <row r="31237">
          <cell r="O31237" t="str">
            <v>PT. PINUS MERAH ABADI - KRONJO GT</v>
          </cell>
        </row>
        <row r="31238">
          <cell r="O31238" t="str">
            <v>PT. PINUS MERAH ABADI - KRONJO GT</v>
          </cell>
        </row>
        <row r="31239">
          <cell r="O31239" t="str">
            <v>PT. PINUS MERAH ABADI - KRONJO GT</v>
          </cell>
        </row>
        <row r="31240">
          <cell r="O31240" t="str">
            <v>PT. PINUS MERAH ABADI - KRONJO GT</v>
          </cell>
        </row>
        <row r="31241">
          <cell r="O31241" t="str">
            <v>PT. PINUS MERAH ABADI - KRONJO GT</v>
          </cell>
        </row>
        <row r="31242">
          <cell r="O31242" t="str">
            <v>PT. PINUS MERAH ABADI - KRONJO GT</v>
          </cell>
        </row>
        <row r="31243">
          <cell r="O31243" t="str">
            <v>PT. PINUS MERAH ABADI - KRONJO GT</v>
          </cell>
        </row>
        <row r="31244">
          <cell r="O31244" t="str">
            <v>PT. PINUS MERAH ABADI - KRONJO GT</v>
          </cell>
        </row>
        <row r="31245">
          <cell r="O31245" t="str">
            <v>PT. PINUS MERAH ABADI - KRONJO GT</v>
          </cell>
        </row>
        <row r="31246">
          <cell r="O31246" t="str">
            <v>PT. PINUS MERAH ABADI - KRONJO GT</v>
          </cell>
        </row>
        <row r="31247">
          <cell r="O31247" t="str">
            <v>PT. PINUS MERAH ABADI - KRONJO GT</v>
          </cell>
        </row>
        <row r="31248">
          <cell r="O31248" t="str">
            <v>PT. PINUS MERAH ABADI - KRONJO GT</v>
          </cell>
        </row>
        <row r="31249">
          <cell r="O31249" t="str">
            <v>PT. PINUS MERAH ABADI - KRONJO GT</v>
          </cell>
        </row>
        <row r="31250">
          <cell r="O31250" t="str">
            <v>PT. PINUS MERAH ABADI - KRONJO GT</v>
          </cell>
        </row>
        <row r="31251">
          <cell r="O31251" t="str">
            <v>PT. PINUS MERAH ABADI - KRONJO GT</v>
          </cell>
        </row>
        <row r="31252">
          <cell r="O31252" t="str">
            <v>PT. PINUS MERAH ABADI - KRONJO GT</v>
          </cell>
        </row>
        <row r="31253">
          <cell r="O31253" t="str">
            <v>PT. PINUS MERAH ABADI - KRONJO GT</v>
          </cell>
        </row>
        <row r="31254">
          <cell r="O31254" t="str">
            <v>PT. PINUS MERAH ABADI - KRONJO GT</v>
          </cell>
        </row>
        <row r="31255">
          <cell r="O31255" t="str">
            <v>PT. PINUS MERAH ABADI - KRONJO GT</v>
          </cell>
        </row>
        <row r="31256">
          <cell r="O31256" t="str">
            <v>PT. PINUS MERAH ABADI - KRONJO GT</v>
          </cell>
        </row>
        <row r="31257">
          <cell r="O31257" t="str">
            <v>PT. PINUS MERAH ABADI - KRONJO GT</v>
          </cell>
        </row>
        <row r="31258">
          <cell r="O31258" t="str">
            <v>PT. PINUS MERAH ABADI - KRONJO GT</v>
          </cell>
        </row>
        <row r="31259">
          <cell r="O31259" t="str">
            <v>PT. PINUS MERAH ABADI - KRONJO GT</v>
          </cell>
        </row>
        <row r="31260">
          <cell r="O31260" t="str">
            <v>PT. PINUS MERAH ABADI - KRONJO GT</v>
          </cell>
        </row>
        <row r="31261">
          <cell r="O31261" t="str">
            <v>PT. PINUS MERAH ABADI - KRONJO GT</v>
          </cell>
        </row>
        <row r="31262">
          <cell r="O31262" t="str">
            <v>PT. PINUS MERAH ABADI - KRONJO GT</v>
          </cell>
        </row>
        <row r="31263">
          <cell r="O31263" t="str">
            <v>PT. PINUS MERAH ABADI - KRONJO GT</v>
          </cell>
        </row>
        <row r="31264">
          <cell r="O31264" t="str">
            <v>PT. PINUS MERAH ABADI - KRONJO GT</v>
          </cell>
        </row>
        <row r="31265">
          <cell r="O31265" t="str">
            <v>PT. PINUS MERAH ABADI - KRONJO GT</v>
          </cell>
        </row>
        <row r="31266">
          <cell r="O31266" t="str">
            <v>PT. PINUS MERAH ABADI - KRONJO GT</v>
          </cell>
        </row>
        <row r="31267">
          <cell r="O31267" t="str">
            <v>PT. PINUS MERAH ABADI - KRONJO GT</v>
          </cell>
        </row>
        <row r="31268">
          <cell r="O31268" t="str">
            <v>PT. PINUS MERAH ABADI - KRONJO GT</v>
          </cell>
        </row>
        <row r="31269">
          <cell r="O31269" t="str">
            <v>PT. PINUS MERAH ABADI - KRONJO GT</v>
          </cell>
        </row>
        <row r="31270">
          <cell r="O31270" t="str">
            <v>PT. PINUS MERAH ABADI - KRONJO GT</v>
          </cell>
        </row>
        <row r="31271">
          <cell r="O31271" t="str">
            <v>PT. PINUS MERAH ABADI - KRONJO GT</v>
          </cell>
        </row>
        <row r="31272">
          <cell r="O31272" t="str">
            <v>PT. PINUS MERAH ABADI - KRONJO GT</v>
          </cell>
        </row>
        <row r="31273">
          <cell r="O31273" t="str">
            <v>PT. PINUS MERAH ABADI - KRONJO GT</v>
          </cell>
        </row>
        <row r="31274">
          <cell r="O31274" t="str">
            <v>PT. PINUS MERAH ABADI - KRONJO GT</v>
          </cell>
        </row>
        <row r="31275">
          <cell r="O31275" t="str">
            <v>PT. PINUS MERAH ABADI - KRONJO GT</v>
          </cell>
        </row>
        <row r="31276">
          <cell r="O31276" t="str">
            <v>PT. PINUS MERAH ABADI - KRONJO GT</v>
          </cell>
        </row>
        <row r="31277">
          <cell r="O31277" t="str">
            <v>PT. PINUS MERAH ABADI - KRONJO GT</v>
          </cell>
        </row>
        <row r="31278">
          <cell r="O31278" t="str">
            <v>PT. PINUS MERAH ABADI - KRONJO GT</v>
          </cell>
        </row>
        <row r="31279">
          <cell r="O31279" t="str">
            <v>PT. PINUS MERAH ABADI - KRONJO GT</v>
          </cell>
        </row>
        <row r="31280">
          <cell r="O31280" t="str">
            <v>PT. PINUS MERAH ABADI - KRONJO GT</v>
          </cell>
        </row>
        <row r="31281">
          <cell r="O31281" t="str">
            <v>PT. PINUS MERAH ABADI - KRONJO GT</v>
          </cell>
        </row>
        <row r="31282">
          <cell r="O31282" t="str">
            <v>PT. PINUS MERAH ABADI - KRONJO GT</v>
          </cell>
        </row>
        <row r="31283">
          <cell r="O31283" t="str">
            <v>PT. PINUS MERAH ABADI - KRONJO GT</v>
          </cell>
        </row>
        <row r="31284">
          <cell r="O31284" t="str">
            <v>PT. PINUS MERAH ABADI - KRONJO GT</v>
          </cell>
        </row>
        <row r="31285">
          <cell r="O31285" t="str">
            <v>PT. PINUS MERAH ABADI - KRONJO GT</v>
          </cell>
        </row>
        <row r="31286">
          <cell r="O31286" t="str">
            <v>PT. PINUS MERAH ABADI - KRONJO GT</v>
          </cell>
        </row>
        <row r="31287">
          <cell r="O31287" t="str">
            <v>PT. PINUS MERAH ABADI - KRONJO GT</v>
          </cell>
        </row>
        <row r="31288">
          <cell r="O31288" t="str">
            <v>PT. PINUS MERAH ABADI - KRONJO GT</v>
          </cell>
        </row>
        <row r="31289">
          <cell r="O31289" t="str">
            <v>PT. PINUS MERAH ABADI - KRONJO GT</v>
          </cell>
        </row>
        <row r="31290">
          <cell r="O31290" t="str">
            <v>PT. PINUS MERAH ABADI - KRONJO GT</v>
          </cell>
        </row>
        <row r="31291">
          <cell r="O31291" t="str">
            <v>PT. PINUS MERAH ABADI - KRONJO GT</v>
          </cell>
        </row>
        <row r="31292">
          <cell r="O31292" t="str">
            <v>PT. PINUS MERAH ABADI - KRONJO GT</v>
          </cell>
        </row>
        <row r="31293">
          <cell r="O31293" t="str">
            <v>PT. PINUS MERAH ABADI - KRONJO GT</v>
          </cell>
        </row>
        <row r="31294">
          <cell r="O31294" t="str">
            <v>PT. PINUS MERAH ABADI - KRONJO GT</v>
          </cell>
        </row>
        <row r="31295">
          <cell r="O31295" t="str">
            <v>PT. PINUS MERAH ABADI - KRONJO GT</v>
          </cell>
        </row>
        <row r="31296">
          <cell r="O31296" t="str">
            <v>PT. PINUS MERAH ABADI - KRONJO GT</v>
          </cell>
        </row>
        <row r="31297">
          <cell r="O31297" t="str">
            <v>PT. PINUS MERAH ABADI - KRONJO GT</v>
          </cell>
        </row>
        <row r="31298">
          <cell r="O31298" t="str">
            <v>PT. PINUS MERAH ABADI - KRONJO GT</v>
          </cell>
        </row>
        <row r="31299">
          <cell r="O31299" t="str">
            <v>PT. PINUS MERAH ABADI - KRONJO GT</v>
          </cell>
        </row>
        <row r="31300">
          <cell r="O31300" t="str">
            <v>PT. PINUS MERAH ABADI - KRONJO GT</v>
          </cell>
        </row>
        <row r="31301">
          <cell r="O31301" t="str">
            <v>PT. PINUS MERAH ABADI - KRONJO GT</v>
          </cell>
        </row>
        <row r="31302">
          <cell r="O31302" t="str">
            <v>PT. PINUS MERAH ABADI - KRONJO GT</v>
          </cell>
        </row>
        <row r="31303">
          <cell r="O31303" t="str">
            <v>PT. PINUS MERAH ABADI - KRONJO GT</v>
          </cell>
        </row>
        <row r="31304">
          <cell r="O31304" t="str">
            <v>PT. PINUS MERAH ABADI - KRONJO GT</v>
          </cell>
        </row>
        <row r="31305">
          <cell r="O31305" t="str">
            <v>PT. PINUS MERAH ABADI - KRONJO GT</v>
          </cell>
        </row>
        <row r="31306">
          <cell r="O31306" t="str">
            <v>PT. PINUS MERAH ABADI - KRONJO GT</v>
          </cell>
        </row>
        <row r="31307">
          <cell r="O31307" t="str">
            <v>PT. PINUS MERAH ABADI - KRONJO GT</v>
          </cell>
        </row>
        <row r="31308">
          <cell r="O31308" t="str">
            <v>PT. PINUS MERAH ABADI - KRONJO GT</v>
          </cell>
        </row>
        <row r="31309">
          <cell r="O31309" t="str">
            <v>PT. PINUS MERAH ABADI - KRONJO GT</v>
          </cell>
        </row>
        <row r="31310">
          <cell r="O31310" t="str">
            <v>PT. PINUS MERAH ABADI - KRONJO GT</v>
          </cell>
        </row>
        <row r="31311">
          <cell r="O31311" t="str">
            <v>PT. PINUS MERAH ABADI - KRONJO GT</v>
          </cell>
        </row>
        <row r="31312">
          <cell r="O31312" t="str">
            <v>PT. PINUS MERAH ABADI - KRONJO GT</v>
          </cell>
        </row>
        <row r="31313">
          <cell r="O31313" t="str">
            <v>PT. PINUS MERAH ABADI - KRONJO GT</v>
          </cell>
        </row>
        <row r="31314">
          <cell r="O31314" t="str">
            <v>PT. PINUS MERAH ABADI - KRONJO GT</v>
          </cell>
        </row>
        <row r="31315">
          <cell r="O31315" t="str">
            <v>PT. PINUS MERAH ABADI - KRONJO GT</v>
          </cell>
        </row>
        <row r="31316">
          <cell r="O31316" t="str">
            <v>PT. PINUS MERAH ABADI - KRONJO GT</v>
          </cell>
        </row>
        <row r="31317">
          <cell r="O31317" t="str">
            <v>PT. PINUS MERAH ABADI - KRONJO GT</v>
          </cell>
        </row>
        <row r="31318">
          <cell r="O31318" t="str">
            <v>PT. PINUS MERAH ABADI - KRONJO GT</v>
          </cell>
        </row>
        <row r="31319">
          <cell r="O31319" t="str">
            <v>PT. PINUS MERAH ABADI - KRONJO GT</v>
          </cell>
        </row>
        <row r="31320">
          <cell r="O31320" t="str">
            <v>PT. PINUS MERAH ABADI - KRONJO GT</v>
          </cell>
        </row>
        <row r="31321">
          <cell r="O31321" t="str">
            <v>PT. PINUS MERAH ABADI - KRONJO GT</v>
          </cell>
        </row>
        <row r="31322">
          <cell r="O31322" t="str">
            <v>PT. PINUS MERAH ABADI - KRONJO GT</v>
          </cell>
        </row>
        <row r="31323">
          <cell r="O31323" t="str">
            <v>PT. PINUS MERAH ABADI - KRONJO GT</v>
          </cell>
        </row>
        <row r="31324">
          <cell r="O31324" t="str">
            <v>PT. PINUS MERAH ABADI - KRONJO GT</v>
          </cell>
        </row>
        <row r="31325">
          <cell r="O31325" t="str">
            <v>PT. PINUS MERAH ABADI - KRONJO GT</v>
          </cell>
        </row>
        <row r="31326">
          <cell r="O31326" t="str">
            <v>PT. PINUS MERAH ABADI - KRONJO GT</v>
          </cell>
        </row>
        <row r="31327">
          <cell r="O31327" t="str">
            <v>PT. PINUS MERAH ABADI - KRONJO GT</v>
          </cell>
        </row>
        <row r="31328">
          <cell r="O31328" t="str">
            <v>PT. PINUS MERAH ABADI - KRONJO GT</v>
          </cell>
        </row>
        <row r="31329">
          <cell r="O31329" t="str">
            <v>PT. PINUS MERAH ABADI - KRONJO GT</v>
          </cell>
        </row>
        <row r="31330">
          <cell r="O31330" t="str">
            <v>PT. PINUS MERAH ABADI - KRONJO GT</v>
          </cell>
        </row>
        <row r="31331">
          <cell r="O31331" t="str">
            <v>PT. PINUS MERAH ABADI - KRONJO GT</v>
          </cell>
        </row>
        <row r="31332">
          <cell r="O31332" t="str">
            <v>PT. PINUS MERAH ABADI - KRONJO GT</v>
          </cell>
        </row>
        <row r="31333">
          <cell r="O31333" t="str">
            <v>PT. PINUS MERAH ABADI - KRONJO GT</v>
          </cell>
        </row>
        <row r="31334">
          <cell r="O31334" t="str">
            <v>PT. PINUS MERAH ABADI - KRONJO GT</v>
          </cell>
        </row>
        <row r="31335">
          <cell r="O31335" t="str">
            <v>PT. PINUS MERAH ABADI - KRONJO GT</v>
          </cell>
        </row>
        <row r="31336">
          <cell r="O31336" t="str">
            <v>PT. PINUS MERAH ABADI - KRONJO GT</v>
          </cell>
        </row>
        <row r="31337">
          <cell r="O31337" t="str">
            <v>PT. PINUS MERAH ABADI - KRONJO GT</v>
          </cell>
        </row>
        <row r="31338">
          <cell r="O31338" t="str">
            <v>PT. PINUS MERAH ABADI - KRONJO GT</v>
          </cell>
        </row>
        <row r="31339">
          <cell r="O31339" t="str">
            <v>PT. PINUS MERAH ABADI - KRONJO GT</v>
          </cell>
        </row>
        <row r="31340">
          <cell r="O31340" t="str">
            <v>PT. PINUS MERAH ABADI - KRONJO GT</v>
          </cell>
        </row>
        <row r="31341">
          <cell r="O31341" t="str">
            <v>PT. PINUS MERAH ABADI - KRONJO GT</v>
          </cell>
        </row>
        <row r="31342">
          <cell r="O31342" t="str">
            <v>PT. PINUS MERAH ABADI - KRONJO GT</v>
          </cell>
        </row>
        <row r="31343">
          <cell r="O31343" t="str">
            <v>PT. PINUS MERAH ABADI - KRONJO GT</v>
          </cell>
        </row>
        <row r="31344">
          <cell r="O31344" t="str">
            <v>PT. PINUS MERAH ABADI - KRONJO GT</v>
          </cell>
        </row>
        <row r="31345">
          <cell r="O31345" t="str">
            <v>PT. PINUS MERAH ABADI - KRONJO GT</v>
          </cell>
        </row>
        <row r="31346">
          <cell r="O31346" t="str">
            <v>PT. PINUS MERAH ABADI - KRONJO GT</v>
          </cell>
        </row>
        <row r="31347">
          <cell r="O31347" t="str">
            <v>PT. PINUS MERAH ABADI - KRONJO GT</v>
          </cell>
        </row>
        <row r="31348">
          <cell r="O31348" t="str">
            <v>PT. PINUS MERAH ABADI - KRONJO GT</v>
          </cell>
        </row>
        <row r="31349">
          <cell r="O31349" t="str">
            <v>PT. PINUS MERAH ABADI - KRONJO GT</v>
          </cell>
        </row>
        <row r="31350">
          <cell r="O31350" t="str">
            <v>PT. PINUS MERAH ABADI - KRONJO GT</v>
          </cell>
        </row>
        <row r="31351">
          <cell r="O31351" t="str">
            <v>PT. PINUS MERAH ABADI - KRONJO GT</v>
          </cell>
        </row>
        <row r="31352">
          <cell r="O31352" t="str">
            <v>PT. PINUS MERAH ABADI - KRONJO GT</v>
          </cell>
        </row>
        <row r="31353">
          <cell r="O31353" t="str">
            <v>PT. PINUS MERAH ABADI - KRONJO GT</v>
          </cell>
        </row>
        <row r="31354">
          <cell r="O31354" t="str">
            <v>PT. PINUS MERAH ABADI - KRONJO GT</v>
          </cell>
        </row>
        <row r="31355">
          <cell r="O31355" t="str">
            <v>PT. PINUS MERAH ABADI - KRONJO GT</v>
          </cell>
        </row>
        <row r="31356">
          <cell r="O31356" t="str">
            <v>PT. PINUS MERAH ABADI - KRONJO GT</v>
          </cell>
        </row>
        <row r="31357">
          <cell r="O31357" t="str">
            <v>PT. PINUS MERAH ABADI - KRONJO GT</v>
          </cell>
        </row>
        <row r="31358">
          <cell r="O31358" t="str">
            <v>PT. PINUS MERAH ABADI - KRONJO GT</v>
          </cell>
        </row>
        <row r="31359">
          <cell r="O31359" t="str">
            <v>PT. PINUS MERAH ABADI - KRONJO GT</v>
          </cell>
        </row>
        <row r="31360">
          <cell r="O31360" t="str">
            <v>PT. PINUS MERAH ABADI - KRONJO GT</v>
          </cell>
        </row>
        <row r="31361">
          <cell r="O31361" t="str">
            <v>PT. PINUS MERAH ABADI - KRONJO GT</v>
          </cell>
        </row>
        <row r="31362">
          <cell r="O31362" t="str">
            <v>PT. PINUS MERAH ABADI - KRONJO GT</v>
          </cell>
        </row>
        <row r="31363">
          <cell r="O31363" t="str">
            <v>PT. PINUS MERAH ABADI - KRONJO GT</v>
          </cell>
        </row>
        <row r="31364">
          <cell r="O31364" t="str">
            <v>PT. PINUS MERAH ABADI - KRONJO GT</v>
          </cell>
        </row>
        <row r="31365">
          <cell r="O31365" t="str">
            <v>PT. PINUS MERAH ABADI - KRONJO GT</v>
          </cell>
        </row>
        <row r="31366">
          <cell r="O31366" t="str">
            <v>PT. PINUS MERAH ABADI - KRONJO GT</v>
          </cell>
        </row>
        <row r="31367">
          <cell r="O31367" t="str">
            <v>PT. PINUS MERAH ABADI - KRONJO GT</v>
          </cell>
        </row>
        <row r="31368">
          <cell r="O31368" t="str">
            <v>PT. PINUS MERAH ABADI - KRONJO GT</v>
          </cell>
        </row>
        <row r="31369">
          <cell r="O31369" t="str">
            <v>PT. PINUS MERAH ABADI - KRONJO GT</v>
          </cell>
        </row>
        <row r="31370">
          <cell r="O31370" t="str">
            <v>PT. PINUS MERAH ABADI - KRONJO GT</v>
          </cell>
        </row>
        <row r="31371">
          <cell r="O31371" t="str">
            <v>PT. PINUS MERAH ABADI - KRONJO GT</v>
          </cell>
        </row>
        <row r="31372">
          <cell r="O31372" t="str">
            <v>PT. PINUS MERAH ABADI - KRONJO GT</v>
          </cell>
        </row>
        <row r="31373">
          <cell r="O31373" t="str">
            <v>PT. PINUS MERAH ABADI - KRONJO GT</v>
          </cell>
        </row>
        <row r="31374">
          <cell r="O31374" t="str">
            <v>PT. PINUS MERAH ABADI - KRONJO GT</v>
          </cell>
        </row>
        <row r="31375">
          <cell r="O31375" t="str">
            <v>PT. PINUS MERAH ABADI - KRONJO GT</v>
          </cell>
        </row>
        <row r="31376">
          <cell r="O31376" t="str">
            <v>PT. PINUS MERAH ABADI - KRONJO GT</v>
          </cell>
        </row>
        <row r="31377">
          <cell r="O31377" t="str">
            <v>PT. PINUS MERAH ABADI - KRONJO GT</v>
          </cell>
        </row>
        <row r="31378">
          <cell r="O31378" t="str">
            <v>PT. PINUS MERAH ABADI - KRONJO GT</v>
          </cell>
        </row>
        <row r="31379">
          <cell r="O31379" t="str">
            <v>PT. PINUS MERAH ABADI - KRONJO GT</v>
          </cell>
        </row>
        <row r="31380">
          <cell r="O31380" t="str">
            <v>PT. PINUS MERAH ABADI - KRONJO GT</v>
          </cell>
        </row>
        <row r="31381">
          <cell r="O31381" t="str">
            <v>PT. PINUS MERAH ABADI - KRONJO GT</v>
          </cell>
        </row>
        <row r="31382">
          <cell r="O31382" t="str">
            <v>PT. PINUS MERAH ABADI - KRONJO GT</v>
          </cell>
        </row>
        <row r="31383">
          <cell r="O31383" t="str">
            <v>PT. PINUS MERAH ABADI - KRONJO GT</v>
          </cell>
        </row>
        <row r="31384">
          <cell r="O31384" t="str">
            <v>PT. PINUS MERAH ABADI - KRONJO GT</v>
          </cell>
        </row>
        <row r="31385">
          <cell r="O31385" t="str">
            <v>PT. PINUS MERAH ABADI - KRONJO GT</v>
          </cell>
        </row>
        <row r="31386">
          <cell r="O31386" t="str">
            <v>PT. PINUS MERAH ABADI - KRONJO GT</v>
          </cell>
        </row>
        <row r="31387">
          <cell r="O31387" t="str">
            <v>PT. PINUS MERAH ABADI - KRONJO GT</v>
          </cell>
        </row>
        <row r="31388">
          <cell r="O31388" t="str">
            <v>PT. PINUS MERAH ABADI - KRONJO GT</v>
          </cell>
        </row>
        <row r="31389">
          <cell r="O31389" t="str">
            <v>PT. PINUS MERAH ABADI - KRONJO GT</v>
          </cell>
        </row>
        <row r="31390">
          <cell r="O31390" t="str">
            <v>PT. PINUS MERAH ABADI - KRONJO GT</v>
          </cell>
        </row>
        <row r="31391">
          <cell r="O31391" t="str">
            <v>PT. PINUS MERAH ABADI - KRONJO GT</v>
          </cell>
        </row>
        <row r="31392">
          <cell r="O31392" t="str">
            <v>PT. PINUS MERAH ABADI - KRONJO GT</v>
          </cell>
        </row>
        <row r="31393">
          <cell r="O31393" t="str">
            <v>PT. PINUS MERAH ABADI - KRONJO GT</v>
          </cell>
        </row>
        <row r="31394">
          <cell r="O31394" t="str">
            <v>PT. PINUS MERAH ABADI - KRONJO GT</v>
          </cell>
        </row>
        <row r="31395">
          <cell r="O31395" t="str">
            <v>PT. PINUS MERAH ABADI - KRONJO GT</v>
          </cell>
        </row>
        <row r="31396">
          <cell r="O31396" t="str">
            <v>PT. PINUS MERAH ABADI - KRONJO GT</v>
          </cell>
        </row>
        <row r="31397">
          <cell r="O31397" t="str">
            <v>PT. PINUS MERAH ABADI - KRONJO GT</v>
          </cell>
        </row>
        <row r="31398">
          <cell r="O31398" t="str">
            <v>PT. PINUS MERAH ABADI - KRONJO GT</v>
          </cell>
        </row>
        <row r="31399">
          <cell r="O31399" t="str">
            <v>PT. PINUS MERAH ABADI - KRONJO GT</v>
          </cell>
        </row>
        <row r="31400">
          <cell r="O31400" t="str">
            <v>PT. PINUS MERAH ABADI - KRONJO GT</v>
          </cell>
        </row>
        <row r="31401">
          <cell r="O31401" t="str">
            <v>PT. PINUS MERAH ABADI - KRONJO GT</v>
          </cell>
        </row>
        <row r="31402">
          <cell r="O31402" t="str">
            <v>PT. PINUS MERAH ABADI - KRONJO GT</v>
          </cell>
        </row>
        <row r="31403">
          <cell r="O31403" t="str">
            <v>PT. PINUS MERAH ABADI - KRONJO GT</v>
          </cell>
        </row>
        <row r="31404">
          <cell r="O31404" t="str">
            <v>PT. PINUS MERAH ABADI - KRONJO GT</v>
          </cell>
        </row>
        <row r="31405">
          <cell r="O31405" t="str">
            <v>PT. PINUS MERAH ABADI - KRONJO GT</v>
          </cell>
        </row>
        <row r="31406">
          <cell r="O31406" t="str">
            <v>PT. PINUS MERAH ABADI - KRONJO GT</v>
          </cell>
        </row>
        <row r="31407">
          <cell r="O31407" t="str">
            <v>PT. PINUS MERAH ABADI - KRONJO GT</v>
          </cell>
        </row>
        <row r="31408">
          <cell r="O31408" t="str">
            <v>PT. PINUS MERAH ABADI - KRONJO GT</v>
          </cell>
        </row>
        <row r="31409">
          <cell r="O31409" t="str">
            <v>PT. PINUS MERAH ABADI - KRONJO GT</v>
          </cell>
        </row>
        <row r="31410">
          <cell r="O31410" t="str">
            <v>PT. PINUS MERAH ABADI - KRONJO GT</v>
          </cell>
        </row>
        <row r="31411">
          <cell r="O31411" t="str">
            <v>PT. PINUS MERAH ABADI - KRONJO GT</v>
          </cell>
        </row>
        <row r="31412">
          <cell r="O31412" t="str">
            <v>PT. PINUS MERAH ABADI - KRONJO GT</v>
          </cell>
        </row>
        <row r="31413">
          <cell r="O31413" t="str">
            <v>PT. PINUS MERAH ABADI - KRONJO GT</v>
          </cell>
        </row>
        <row r="31414">
          <cell r="O31414" t="str">
            <v>PT. PINUS MERAH ABADI - KRONJO GT</v>
          </cell>
        </row>
        <row r="31415">
          <cell r="O31415" t="str">
            <v>PT. PINUS MERAH ABADI - KRONJO GT</v>
          </cell>
        </row>
        <row r="31416">
          <cell r="O31416" t="str">
            <v>PT. PINUS MERAH ABADI - KRONJO GT</v>
          </cell>
        </row>
        <row r="31417">
          <cell r="O31417" t="str">
            <v>PT. PINUS MERAH ABADI - KRONJO GT</v>
          </cell>
        </row>
        <row r="31418">
          <cell r="O31418" t="str">
            <v>PT. PINUS MERAH ABADI - KRONJO GT</v>
          </cell>
        </row>
        <row r="31419">
          <cell r="O31419" t="str">
            <v>PT. PINUS MERAH ABADI - KRONJO GT</v>
          </cell>
        </row>
        <row r="31420">
          <cell r="O31420" t="str">
            <v>PT. PINUS MERAH ABADI - KRONJO GT</v>
          </cell>
        </row>
        <row r="31421">
          <cell r="O31421" t="str">
            <v>PT. PINUS MERAH ABADI - KRONJO GT</v>
          </cell>
        </row>
        <row r="31422">
          <cell r="O31422" t="str">
            <v>PT. PINUS MERAH ABADI - KRONJO GT</v>
          </cell>
        </row>
        <row r="31423">
          <cell r="O31423" t="str">
            <v>PT. PINUS MERAH ABADI - KRONJO GT</v>
          </cell>
        </row>
        <row r="31424">
          <cell r="O31424" t="str">
            <v>PT. PINUS MERAH ABADI - KRONJO GT</v>
          </cell>
        </row>
        <row r="31425">
          <cell r="O31425" t="str">
            <v>PT. PINUS MERAH ABADI - KRONJO GT</v>
          </cell>
        </row>
        <row r="31426">
          <cell r="O31426" t="str">
            <v>PT. PINUS MERAH ABADI - KRONJO GT</v>
          </cell>
        </row>
        <row r="31427">
          <cell r="O31427" t="str">
            <v>PT. PINUS MERAH ABADI - KRONJO GT</v>
          </cell>
        </row>
        <row r="31428">
          <cell r="O31428" t="str">
            <v>PT. PINUS MERAH ABADI - KRONJO GT</v>
          </cell>
        </row>
        <row r="31429">
          <cell r="O31429" t="str">
            <v>PT. PINUS MERAH ABADI - KRONJO GT</v>
          </cell>
        </row>
        <row r="31430">
          <cell r="O31430" t="str">
            <v>PT. PINUS MERAH ABADI - KRONJO GT</v>
          </cell>
        </row>
        <row r="31431">
          <cell r="O31431" t="str">
            <v>PT. PINUS MERAH ABADI - KRONJO GT</v>
          </cell>
        </row>
        <row r="31432">
          <cell r="O31432" t="str">
            <v>PT. PINUS MERAH ABADI - KRONJO GT</v>
          </cell>
        </row>
        <row r="31433">
          <cell r="O31433" t="str">
            <v>PT. PINUS MERAH ABADI - KRONJO GT</v>
          </cell>
        </row>
        <row r="31434">
          <cell r="O31434" t="str">
            <v>PT. PINUS MERAH ABADI - KRONJO GT</v>
          </cell>
        </row>
        <row r="31435">
          <cell r="O31435" t="str">
            <v>PT. PINUS MERAH ABADI - KRONJO GT</v>
          </cell>
        </row>
        <row r="31436">
          <cell r="O31436" t="str">
            <v>PT. PINUS MERAH ABADI - KRONJO GT</v>
          </cell>
        </row>
        <row r="31437">
          <cell r="O31437" t="str">
            <v>PT. PINUS MERAH ABADI - KRONJO GT</v>
          </cell>
        </row>
        <row r="31438">
          <cell r="O31438" t="str">
            <v>PT. PINUS MERAH ABADI - KRONJO GT</v>
          </cell>
        </row>
        <row r="31439">
          <cell r="O31439" t="str">
            <v>PT. PINUS MERAH ABADI - KRONJO GT</v>
          </cell>
        </row>
        <row r="31440">
          <cell r="O31440" t="str">
            <v>PT. PINUS MERAH ABADI - KRONJO GT</v>
          </cell>
        </row>
        <row r="31441">
          <cell r="O31441" t="str">
            <v>PT. PINUS MERAH ABADI - KRONJO GT</v>
          </cell>
        </row>
        <row r="31442">
          <cell r="O31442" t="str">
            <v>PT. PINUS MERAH ABADI - KRONJO GT</v>
          </cell>
        </row>
        <row r="31443">
          <cell r="O31443" t="str">
            <v>PT. PINUS MERAH ABADI - KRONJO GT</v>
          </cell>
        </row>
        <row r="31444">
          <cell r="O31444" t="str">
            <v>PT. PINUS MERAH ABADI - KRONJO GT</v>
          </cell>
        </row>
        <row r="31445">
          <cell r="O31445" t="str">
            <v>PT. PINUS MERAH ABADI - KRONJO GT</v>
          </cell>
        </row>
        <row r="31446">
          <cell r="O31446" t="str">
            <v>PT. PINUS MERAH ABADI - KRONJO GT</v>
          </cell>
        </row>
        <row r="31447">
          <cell r="O31447" t="str">
            <v>PT. PINUS MERAH ABADI - KRONJO GT</v>
          </cell>
        </row>
        <row r="31448">
          <cell r="O31448" t="str">
            <v>PT. PINUS MERAH ABADI - KRONJO GT</v>
          </cell>
        </row>
        <row r="31449">
          <cell r="O31449" t="str">
            <v>PT. PINUS MERAH ABADI - KRONJO GT</v>
          </cell>
        </row>
        <row r="31450">
          <cell r="O31450" t="str">
            <v>PT. PINUS MERAH ABADI - KRONJO GT</v>
          </cell>
        </row>
        <row r="31451">
          <cell r="O31451" t="str">
            <v>PT. PINUS MERAH ABADI - KRONJO GT</v>
          </cell>
        </row>
        <row r="31452">
          <cell r="O31452" t="str">
            <v>PT. PINUS MERAH ABADI - KRONJO GT</v>
          </cell>
        </row>
        <row r="31453">
          <cell r="O31453" t="str">
            <v>PT. PINUS MERAH ABADI - KRONJO GT</v>
          </cell>
        </row>
        <row r="31454">
          <cell r="O31454" t="str">
            <v>PT. PINUS MERAH ABADI - KRONJO GT</v>
          </cell>
        </row>
        <row r="31455">
          <cell r="O31455" t="str">
            <v>PT. PINUS MERAH ABADI - KRONJO GT</v>
          </cell>
        </row>
        <row r="31456">
          <cell r="O31456" t="str">
            <v>PT. PINUS MERAH ABADI - KRONJO GT</v>
          </cell>
        </row>
        <row r="31457">
          <cell r="O31457" t="str">
            <v>PT. PINUS MERAH ABADI - KRONJO GT</v>
          </cell>
        </row>
        <row r="31458">
          <cell r="O31458" t="str">
            <v>PT. PINUS MERAH ABADI - KRONJO GT</v>
          </cell>
        </row>
        <row r="31459">
          <cell r="O31459" t="str">
            <v>PT. PINUS MERAH ABADI - KRONJO GT</v>
          </cell>
        </row>
        <row r="31460">
          <cell r="O31460" t="str">
            <v>PT. PINUS MERAH ABADI - KRONJO GT</v>
          </cell>
        </row>
        <row r="31461">
          <cell r="O31461" t="str">
            <v>PT. PINUS MERAH ABADI - KRONJO GT</v>
          </cell>
        </row>
        <row r="31462">
          <cell r="O31462" t="str">
            <v>PT. PINUS MERAH ABADI - KRONJO GT</v>
          </cell>
        </row>
        <row r="31463">
          <cell r="O31463" t="str">
            <v>PT. PINUS MERAH ABADI - KRONJO GT</v>
          </cell>
        </row>
        <row r="31464">
          <cell r="O31464" t="str">
            <v>PT. PINUS MERAH ABADI - KRONJO GT</v>
          </cell>
        </row>
        <row r="31465">
          <cell r="O31465" t="str">
            <v>PT. PINUS MERAH ABADI - KRONJO GT</v>
          </cell>
        </row>
        <row r="31466">
          <cell r="O31466" t="str">
            <v>PT. PINUS MERAH ABADI - KRONJO GT</v>
          </cell>
        </row>
        <row r="31467">
          <cell r="O31467" t="str">
            <v>PT. PINUS MERAH ABADI - KRONJO GT</v>
          </cell>
        </row>
        <row r="31468">
          <cell r="O31468" t="str">
            <v>PT. PINUS MERAH ABADI - KRONJO GT</v>
          </cell>
        </row>
        <row r="31469">
          <cell r="O31469" t="str">
            <v>PT. PINUS MERAH ABADI - KRONJO GT</v>
          </cell>
        </row>
        <row r="31470">
          <cell r="O31470" t="str">
            <v>PT. PINUS MERAH ABADI - KRONJO GT</v>
          </cell>
        </row>
        <row r="31471">
          <cell r="O31471" t="str">
            <v>PT. PINUS MERAH ABADI - KRONJO GT</v>
          </cell>
        </row>
        <row r="31472">
          <cell r="O31472" t="str">
            <v>PT. PINUS MERAH ABADI - KRONJO GT</v>
          </cell>
        </row>
        <row r="31473">
          <cell r="O31473" t="str">
            <v>PT. PINUS MERAH ABADI - KRONJO GT</v>
          </cell>
        </row>
        <row r="31474">
          <cell r="O31474" t="str">
            <v>PT. PINUS MERAH ABADI - KRONJO GT</v>
          </cell>
        </row>
        <row r="31475">
          <cell r="O31475" t="str">
            <v>PT. PINUS MERAH ABADI - KRONJO GT</v>
          </cell>
        </row>
        <row r="31476">
          <cell r="O31476" t="str">
            <v>PT. PINUS MERAH ABADI - KRONJO GT</v>
          </cell>
        </row>
        <row r="31477">
          <cell r="O31477" t="str">
            <v>PT. PINUS MERAH ABADI - KRONJO GT</v>
          </cell>
        </row>
        <row r="31478">
          <cell r="O31478" t="str">
            <v>PT. PINUS MERAH ABADI - KRONJO GT</v>
          </cell>
        </row>
        <row r="31479">
          <cell r="O31479" t="str">
            <v>PT. PINUS MERAH ABADI - KRONJO GT</v>
          </cell>
        </row>
        <row r="31480">
          <cell r="O31480" t="str">
            <v>PT. PINUS MERAH ABADI - KRONJO GT</v>
          </cell>
        </row>
        <row r="31481">
          <cell r="O31481" t="str">
            <v>PT. PINUS MERAH ABADI - KRONJO GT</v>
          </cell>
        </row>
        <row r="31482">
          <cell r="O31482" t="str">
            <v>PT. PINUS MERAH ABADI - KRONJO GT</v>
          </cell>
        </row>
        <row r="31483">
          <cell r="O31483" t="str">
            <v>PT. PINUS MERAH ABADI - KRONJO GT</v>
          </cell>
        </row>
        <row r="31484">
          <cell r="O31484" t="str">
            <v>PT. PINUS MERAH ABADI - KRONJO GT</v>
          </cell>
        </row>
        <row r="31485">
          <cell r="O31485" t="str">
            <v>PT. PINUS MERAH ABADI - KRONJO GT</v>
          </cell>
        </row>
        <row r="31486">
          <cell r="O31486" t="str">
            <v>PT. PINUS MERAH ABADI - KRONJO GT</v>
          </cell>
        </row>
        <row r="31487">
          <cell r="O31487" t="str">
            <v>PT. PINUS MERAH ABADI - KRONJO GT</v>
          </cell>
        </row>
        <row r="31488">
          <cell r="O31488" t="str">
            <v>PT. PINUS MERAH ABADI - KRONJO GT</v>
          </cell>
        </row>
        <row r="31489">
          <cell r="O31489" t="str">
            <v>PT. PINUS MERAH ABADI - KRONJO GT</v>
          </cell>
        </row>
        <row r="31490">
          <cell r="O31490" t="str">
            <v>PT. PINUS MERAH ABADI - KRONJO GT</v>
          </cell>
        </row>
        <row r="31491">
          <cell r="O31491" t="str">
            <v>PT. PINUS MERAH ABADI - KRONJO GT</v>
          </cell>
        </row>
        <row r="31492">
          <cell r="O31492" t="str">
            <v>PT. PINUS MERAH ABADI - KRONJO GT</v>
          </cell>
        </row>
        <row r="31493">
          <cell r="O31493" t="str">
            <v>PT. PINUS MERAH ABADI - KRONJO GT</v>
          </cell>
        </row>
        <row r="31494">
          <cell r="O31494" t="str">
            <v>PT. PINUS MERAH ABADI - KRONJO GT</v>
          </cell>
        </row>
        <row r="31495">
          <cell r="O31495" t="str">
            <v>PT. PINUS MERAH ABADI - KRONJO GT</v>
          </cell>
        </row>
        <row r="31496">
          <cell r="O31496" t="str">
            <v>PT. PINUS MERAH ABADI - KRONJO GT</v>
          </cell>
        </row>
        <row r="31497">
          <cell r="O31497" t="str">
            <v>PT. PINUS MERAH ABADI - KRONJO GT</v>
          </cell>
        </row>
        <row r="31498">
          <cell r="O31498" t="str">
            <v>PT. PINUS MERAH ABADI - KRONJO GT</v>
          </cell>
        </row>
        <row r="31499">
          <cell r="O31499" t="str">
            <v>PT. PINUS MERAH ABADI - KRONJO GT</v>
          </cell>
        </row>
        <row r="31500">
          <cell r="O31500" t="str">
            <v>PT. PINUS MERAH ABADI - KRONJO GT</v>
          </cell>
        </row>
        <row r="31501">
          <cell r="O31501" t="str">
            <v>PT. PINUS MERAH ABADI - KRONJO GT</v>
          </cell>
        </row>
        <row r="31502">
          <cell r="O31502" t="str">
            <v>PT. PINUS MERAH ABADI - KRONJO GT</v>
          </cell>
        </row>
        <row r="31503">
          <cell r="O31503" t="str">
            <v>PT. PINUS MERAH ABADI - KRONJO GT</v>
          </cell>
        </row>
        <row r="31504">
          <cell r="O31504" t="str">
            <v>PT. PINUS MERAH ABADI - KRONJO GT</v>
          </cell>
        </row>
        <row r="31505">
          <cell r="O31505" t="str">
            <v>PT. PINUS MERAH ABADI - KRONJO GT</v>
          </cell>
        </row>
        <row r="31506">
          <cell r="O31506" t="str">
            <v>PT. PINUS MERAH ABADI - KRONJO GT</v>
          </cell>
        </row>
        <row r="31507">
          <cell r="O31507" t="str">
            <v>PT. PINUS MERAH ABADI - KRONJO GT</v>
          </cell>
        </row>
        <row r="31508">
          <cell r="O31508" t="str">
            <v>PT. PINUS MERAH ABADI - KRONJO GT</v>
          </cell>
        </row>
        <row r="31509">
          <cell r="O31509" t="str">
            <v>PT. PINUS MERAH ABADI - KRONJO GT</v>
          </cell>
        </row>
        <row r="31510">
          <cell r="O31510" t="str">
            <v>PT. PINUS MERAH ABADI - KRONJO GT</v>
          </cell>
        </row>
        <row r="31511">
          <cell r="O31511" t="str">
            <v>PT. PINUS MERAH ABADI - KRONJO GT</v>
          </cell>
        </row>
        <row r="31512">
          <cell r="O31512" t="str">
            <v>PT. PINUS MERAH ABADI - KRONJO GT</v>
          </cell>
        </row>
        <row r="31513">
          <cell r="O31513" t="str">
            <v>PT. PINUS MERAH ABADI - KRONJO GT</v>
          </cell>
        </row>
        <row r="31514">
          <cell r="O31514" t="str">
            <v>PT. PINUS MERAH ABADI - KRONJO GT</v>
          </cell>
        </row>
        <row r="31515">
          <cell r="O31515" t="str">
            <v>PT. PINUS MERAH ABADI - KRONJO GT</v>
          </cell>
        </row>
        <row r="31516">
          <cell r="O31516" t="str">
            <v>PT. PINUS MERAH ABADI - KRONJO GT</v>
          </cell>
        </row>
        <row r="31517">
          <cell r="O31517" t="str">
            <v>PT. PINUS MERAH ABADI - KRONJO GT</v>
          </cell>
        </row>
        <row r="31518">
          <cell r="O31518" t="str">
            <v>PT. PINUS MERAH ABADI - KRONJO GT</v>
          </cell>
        </row>
        <row r="31519">
          <cell r="O31519" t="str">
            <v>PT. PINUS MERAH ABADI - KRONJO GT</v>
          </cell>
        </row>
        <row r="31520">
          <cell r="O31520" t="str">
            <v>PT. PINUS MERAH ABADI - KRONJO GT</v>
          </cell>
        </row>
        <row r="31521">
          <cell r="O31521" t="str">
            <v>PT. PINUS MERAH ABADI - KRONJO GT</v>
          </cell>
        </row>
        <row r="31522">
          <cell r="O31522" t="str">
            <v>PT. PINUS MERAH ABADI - KRONJO GT</v>
          </cell>
        </row>
        <row r="31523">
          <cell r="O31523" t="str">
            <v>PT. PINUS MERAH ABADI - KRONJO GT</v>
          </cell>
        </row>
        <row r="31524">
          <cell r="O31524" t="str">
            <v>PT. PINUS MERAH ABADI - KRONJO GT</v>
          </cell>
        </row>
        <row r="31525">
          <cell r="O31525" t="str">
            <v>PT. PINUS MERAH ABADI - KRONJO GT</v>
          </cell>
        </row>
        <row r="31526">
          <cell r="O31526" t="str">
            <v>PT. PINUS MERAH ABADI - KRONJO GT</v>
          </cell>
        </row>
        <row r="31527">
          <cell r="O31527" t="str">
            <v>PT. PINUS MERAH ABADI - KRONJO GT</v>
          </cell>
        </row>
        <row r="31528">
          <cell r="O31528" t="str">
            <v>PT. PINUS MERAH ABADI - KRONJO GT</v>
          </cell>
        </row>
        <row r="31529">
          <cell r="O31529" t="str">
            <v>PT. PINUS MERAH ABADI - KRONJO GT</v>
          </cell>
        </row>
        <row r="31530">
          <cell r="O31530" t="str">
            <v>PT. PINUS MERAH ABADI - KRONJO GT</v>
          </cell>
        </row>
        <row r="31531">
          <cell r="O31531" t="str">
            <v>PT. PINUS MERAH ABADI - KRONJO GT</v>
          </cell>
        </row>
        <row r="31532">
          <cell r="O31532" t="str">
            <v>PT. PINUS MERAH ABADI - KRONJO GT</v>
          </cell>
        </row>
        <row r="31533">
          <cell r="O31533" t="str">
            <v>PT. PINUS MERAH ABADI - KRONJO GT</v>
          </cell>
        </row>
        <row r="31534">
          <cell r="O31534" t="str">
            <v>PT. PINUS MERAH ABADI - KRONJO GT</v>
          </cell>
        </row>
        <row r="31535">
          <cell r="O31535" t="str">
            <v>PT. PINUS MERAH ABADI - KRONJO GT</v>
          </cell>
        </row>
        <row r="31536">
          <cell r="O31536" t="str">
            <v>PT. PINUS MERAH ABADI - KRONJO GT</v>
          </cell>
        </row>
        <row r="31537">
          <cell r="O31537" t="str">
            <v>PT. PINUS MERAH ABADI - KRONJO GT</v>
          </cell>
        </row>
        <row r="31538">
          <cell r="O31538" t="str">
            <v>PT. PINUS MERAH ABADI - KRONJO GT</v>
          </cell>
        </row>
        <row r="31539">
          <cell r="O31539" t="str">
            <v>PT. PINUS MERAH ABADI - KRONJO GT</v>
          </cell>
        </row>
        <row r="31540">
          <cell r="O31540" t="str">
            <v>PT. PINUS MERAH ABADI - KRONJO GT</v>
          </cell>
        </row>
        <row r="31541">
          <cell r="O31541" t="str">
            <v>PT. PINUS MERAH ABADI - KRONJO GT</v>
          </cell>
        </row>
        <row r="31542">
          <cell r="O31542" t="str">
            <v>PT. PINUS MERAH ABADI - KRONJO GT</v>
          </cell>
        </row>
        <row r="31543">
          <cell r="O31543" t="str">
            <v>PT. PINUS MERAH ABADI - KRONJO GT</v>
          </cell>
        </row>
        <row r="31544">
          <cell r="O31544" t="str">
            <v>PT. PINUS MERAH ABADI - KRONJO GT</v>
          </cell>
        </row>
        <row r="31545">
          <cell r="O31545" t="str">
            <v>PT. PINUS MERAH ABADI - KRONJO GT</v>
          </cell>
        </row>
        <row r="31546">
          <cell r="O31546" t="str">
            <v>PT. PINUS MERAH ABADI - KRONJO GT</v>
          </cell>
        </row>
        <row r="31547">
          <cell r="O31547" t="str">
            <v>PT. PINUS MERAH ABADI - KRONJO GT</v>
          </cell>
        </row>
        <row r="31548">
          <cell r="O31548" t="str">
            <v>PT. PINUS MERAH ABADI - KRONJO GT</v>
          </cell>
        </row>
        <row r="31549">
          <cell r="O31549" t="str">
            <v>PT. PINUS MERAH ABADI - KRONJO GT</v>
          </cell>
        </row>
        <row r="31550">
          <cell r="O31550" t="str">
            <v>PT. PINUS MERAH ABADI - KRONJO GT</v>
          </cell>
        </row>
        <row r="31551">
          <cell r="O31551" t="str">
            <v>PT. PINUS MERAH ABADI - KRONJO GT</v>
          </cell>
        </row>
        <row r="31552">
          <cell r="O31552" t="str">
            <v>PT. PINUS MERAH ABADI - KRONJO GT</v>
          </cell>
        </row>
        <row r="31553">
          <cell r="O31553" t="str">
            <v>PT. PINUS MERAH ABADI - KRONJO GT</v>
          </cell>
        </row>
        <row r="31554">
          <cell r="O31554" t="str">
            <v>PT. PINUS MERAH ABADI - KRONJO GT</v>
          </cell>
        </row>
        <row r="31555">
          <cell r="O31555" t="str">
            <v>PT. PINUS MERAH ABADI - KRONJO GT</v>
          </cell>
        </row>
        <row r="31556">
          <cell r="O31556" t="str">
            <v>PT. PINUS MERAH ABADI - KRONJO GT</v>
          </cell>
        </row>
        <row r="31557">
          <cell r="O31557" t="str">
            <v>PT. PINUS MERAH ABADI - KRONJO GT</v>
          </cell>
        </row>
        <row r="31558">
          <cell r="O31558" t="str">
            <v>PT. PINUS MERAH ABADI - KRONJO GT</v>
          </cell>
        </row>
        <row r="31559">
          <cell r="O31559" t="str">
            <v>PT. PINUS MERAH ABADI - KRONJO GT</v>
          </cell>
        </row>
        <row r="31560">
          <cell r="O31560" t="str">
            <v>PT. PINUS MERAH ABADI - KRONJO GT</v>
          </cell>
        </row>
        <row r="31561">
          <cell r="O31561" t="str">
            <v>PT. PINUS MERAH ABADI - KRONJO GT</v>
          </cell>
        </row>
        <row r="31562">
          <cell r="O31562" t="str">
            <v>PT. PINUS MERAH ABADI - KRONJO GT</v>
          </cell>
        </row>
        <row r="31563">
          <cell r="O31563" t="str">
            <v>PT. PINUS MERAH ABADI - KRONJO GT</v>
          </cell>
        </row>
        <row r="31564">
          <cell r="O31564" t="str">
            <v>PT. PINUS MERAH ABADI - KRONJO GT</v>
          </cell>
        </row>
        <row r="31565">
          <cell r="O31565" t="str">
            <v>PT. PINUS MERAH ABADI - KRONJO GT</v>
          </cell>
        </row>
        <row r="31566">
          <cell r="O31566" t="str">
            <v>PT. PINUS MERAH ABADI - KRONJO GT</v>
          </cell>
        </row>
        <row r="31567">
          <cell r="O31567" t="str">
            <v>PT. PINUS MERAH ABADI - KRONJO GT</v>
          </cell>
        </row>
        <row r="31568">
          <cell r="O31568" t="str">
            <v>PT. PINUS MERAH ABADI - KRONJO GT</v>
          </cell>
        </row>
        <row r="31569">
          <cell r="O31569" t="str">
            <v>PT. PINUS MERAH ABADI - KRONJO GT</v>
          </cell>
        </row>
        <row r="31570">
          <cell r="O31570" t="str">
            <v>PT. PINUS MERAH ABADI - KRONJO GT</v>
          </cell>
        </row>
        <row r="31571">
          <cell r="O31571" t="str">
            <v>PT. PINUS MERAH ABADI - KRONJO GT</v>
          </cell>
        </row>
        <row r="31572">
          <cell r="O31572" t="str">
            <v>PT. PINUS MERAH ABADI - KRONJO GT</v>
          </cell>
        </row>
        <row r="31573">
          <cell r="O31573" t="str">
            <v>PT. PINUS MERAH ABADI - KRONJO GT</v>
          </cell>
        </row>
        <row r="31574">
          <cell r="O31574" t="str">
            <v>PT. PINUS MERAH ABADI - KRONJO GT</v>
          </cell>
        </row>
        <row r="31575">
          <cell r="O31575" t="str">
            <v>PT. PINUS MERAH ABADI - KRONJO GT</v>
          </cell>
        </row>
        <row r="31576">
          <cell r="O31576" t="str">
            <v>PT. PINUS MERAH ABADI - KRONJO GT</v>
          </cell>
        </row>
        <row r="31577">
          <cell r="O31577" t="str">
            <v>PT. PINUS MERAH ABADI - KRONJO GT</v>
          </cell>
        </row>
        <row r="31578">
          <cell r="O31578" t="str">
            <v>PT. PINUS MERAH ABADI - KRONJO GT</v>
          </cell>
        </row>
        <row r="31579">
          <cell r="O31579" t="str">
            <v>PT. PINUS MERAH ABADI - KRONJO GT</v>
          </cell>
        </row>
        <row r="31580">
          <cell r="O31580" t="str">
            <v>PT. PINUS MERAH ABADI - KRONJO GT</v>
          </cell>
        </row>
        <row r="31581">
          <cell r="O31581" t="str">
            <v>PT. PINUS MERAH ABADI - KRONJO GT</v>
          </cell>
        </row>
        <row r="31582">
          <cell r="O31582" t="str">
            <v>PT. PINUS MERAH ABADI - KRONJO GT</v>
          </cell>
        </row>
        <row r="31583">
          <cell r="O31583" t="str">
            <v>PT. PINUS MERAH ABADI - KRONJO GT</v>
          </cell>
        </row>
        <row r="31584">
          <cell r="O31584" t="str">
            <v>PT. PINUS MERAH ABADI - KRONJO GT</v>
          </cell>
        </row>
        <row r="31585">
          <cell r="O31585" t="str">
            <v>PT. PINUS MERAH ABADI - KRONJO GT</v>
          </cell>
        </row>
        <row r="31586">
          <cell r="O31586" t="str">
            <v>PT. PINUS MERAH ABADI - KRONJO GT</v>
          </cell>
        </row>
        <row r="31587">
          <cell r="O31587" t="str">
            <v>PT. PINUS MERAH ABADI - KRONJO GT</v>
          </cell>
        </row>
        <row r="31588">
          <cell r="O31588" t="str">
            <v>PT. PINUS MERAH ABADI - KRONJO GT</v>
          </cell>
        </row>
        <row r="31589">
          <cell r="O31589" t="str">
            <v>PT. PINUS MERAH ABADI - KRONJO GT</v>
          </cell>
        </row>
        <row r="31590">
          <cell r="O31590" t="str">
            <v>PT. PINUS MERAH ABADI - KRONJO GT</v>
          </cell>
        </row>
        <row r="31591">
          <cell r="O31591" t="str">
            <v>PT. PINUS MERAH ABADI - KRONJO GT</v>
          </cell>
        </row>
        <row r="31592">
          <cell r="O31592" t="str">
            <v>PT. PINUS MERAH ABADI - KRONJO GT</v>
          </cell>
        </row>
        <row r="31593">
          <cell r="O31593" t="str">
            <v>PT. PINUS MERAH ABADI - KRONJO GT</v>
          </cell>
        </row>
        <row r="31594">
          <cell r="O31594" t="str">
            <v>PT. PINUS MERAH ABADI - KRONJO GT</v>
          </cell>
        </row>
        <row r="31595">
          <cell r="O31595" t="str">
            <v>PT. PINUS MERAH ABADI - KRONJO GT</v>
          </cell>
        </row>
        <row r="31596">
          <cell r="O31596" t="str">
            <v>PT. PINUS MERAH ABADI - KRONJO GT</v>
          </cell>
        </row>
        <row r="31597">
          <cell r="O31597" t="str">
            <v>PT. PINUS MERAH ABADI - KRONJO GT</v>
          </cell>
        </row>
        <row r="31598">
          <cell r="O31598" t="str">
            <v>PT. PINUS MERAH ABADI - KRONJO GT</v>
          </cell>
        </row>
        <row r="31599">
          <cell r="O31599" t="str">
            <v>PT. PINUS MERAH ABADI - KRONJO GT</v>
          </cell>
        </row>
        <row r="31600">
          <cell r="O31600" t="str">
            <v>PT. PINUS MERAH ABADI - KRONJO GT</v>
          </cell>
        </row>
        <row r="31601">
          <cell r="O31601" t="str">
            <v>PT. PINUS MERAH ABADI - KRONJO GT</v>
          </cell>
        </row>
        <row r="31602">
          <cell r="O31602" t="str">
            <v>PT. PINUS MERAH ABADI - KRONJO GT</v>
          </cell>
        </row>
        <row r="31603">
          <cell r="O31603" t="str">
            <v>PT. PINUS MERAH ABADI - KRONJO GT</v>
          </cell>
        </row>
        <row r="31604">
          <cell r="O31604" t="str">
            <v>PT. PINUS MERAH ABADI - KRONJO GT</v>
          </cell>
        </row>
        <row r="31605">
          <cell r="O31605" t="str">
            <v>PT. PINUS MERAH ABADI - KRONJO GT</v>
          </cell>
        </row>
        <row r="31606">
          <cell r="O31606" t="str">
            <v>PT. PINUS MERAH ABADI - KRONJO GT</v>
          </cell>
        </row>
        <row r="31607">
          <cell r="O31607" t="str">
            <v>PT. PINUS MERAH ABADI - KRONJO GT</v>
          </cell>
        </row>
        <row r="31608">
          <cell r="O31608" t="str">
            <v>PT. PINUS MERAH ABADI - KRONJO GT</v>
          </cell>
        </row>
        <row r="31609">
          <cell r="O31609" t="str">
            <v>PT. PINUS MERAH ABADI - KRONJO GT</v>
          </cell>
        </row>
        <row r="31610">
          <cell r="O31610" t="str">
            <v>PT. PINUS MERAH ABADI - KRONJO GT</v>
          </cell>
        </row>
        <row r="31611">
          <cell r="O31611" t="str">
            <v>PT. PINUS MERAH ABADI - KRONJO GT</v>
          </cell>
        </row>
        <row r="31612">
          <cell r="O31612" t="str">
            <v>PT. PINUS MERAH ABADI - KRONJO GT</v>
          </cell>
        </row>
        <row r="31613">
          <cell r="O31613" t="str">
            <v>PT. PINUS MERAH ABADI - KRONJO GT</v>
          </cell>
        </row>
        <row r="31614">
          <cell r="O31614" t="str">
            <v>PT. PINUS MERAH ABADI - KRONJO GT</v>
          </cell>
        </row>
        <row r="31615">
          <cell r="O31615" t="str">
            <v>PT. PINUS MERAH ABADI - KRONJO GT</v>
          </cell>
        </row>
        <row r="31616">
          <cell r="O31616" t="str">
            <v>PT. PINUS MERAH ABADI - KRONJO GT</v>
          </cell>
        </row>
        <row r="31617">
          <cell r="O31617" t="str">
            <v>PT. PINUS MERAH ABADI - KRONJO GT</v>
          </cell>
        </row>
        <row r="31618">
          <cell r="O31618" t="str">
            <v>PT. PINUS MERAH ABADI - KRONJO GT</v>
          </cell>
        </row>
        <row r="31619">
          <cell r="O31619" t="str">
            <v>PT. PINUS MERAH ABADI - KRONJO GT</v>
          </cell>
        </row>
        <row r="31620">
          <cell r="O31620" t="str">
            <v>PT. PINUS MERAH ABADI - KRONJO GT</v>
          </cell>
        </row>
        <row r="31621">
          <cell r="O31621" t="str">
            <v>PT. PINUS MERAH ABADI - KRONJO GT</v>
          </cell>
        </row>
        <row r="31622">
          <cell r="O31622" t="str">
            <v>PT. PINUS MERAH ABADI - KRONJO GT</v>
          </cell>
        </row>
        <row r="31623">
          <cell r="O31623" t="str">
            <v>PT. PINUS MERAH ABADI - KRONJO GT</v>
          </cell>
        </row>
        <row r="31624">
          <cell r="O31624" t="str">
            <v>PT. PINUS MERAH ABADI - KRONJO GT</v>
          </cell>
        </row>
        <row r="31625">
          <cell r="O31625" t="str">
            <v>PT. PINUS MERAH ABADI - KRONJO GT</v>
          </cell>
        </row>
        <row r="31626">
          <cell r="O31626" t="str">
            <v>PT. PINUS MERAH ABADI - KRONJO GT</v>
          </cell>
        </row>
        <row r="31627">
          <cell r="O31627" t="str">
            <v>PT. PINUS MERAH ABADI - KRONJO GT</v>
          </cell>
        </row>
        <row r="31628">
          <cell r="O31628" t="str">
            <v>PT. PINUS MERAH ABADI - KRONJO GT</v>
          </cell>
        </row>
        <row r="31629">
          <cell r="O31629" t="str">
            <v>PT. PINUS MERAH ABADI - KRONJO GT</v>
          </cell>
        </row>
        <row r="31630">
          <cell r="O31630" t="str">
            <v>PT. PINUS MERAH ABADI - KRONJO GT</v>
          </cell>
        </row>
        <row r="31631">
          <cell r="O31631" t="str">
            <v>PT. PINUS MERAH ABADI - KRONJO GT</v>
          </cell>
        </row>
        <row r="31632">
          <cell r="O31632" t="str">
            <v>PT. PINUS MERAH ABADI - KRONJO GT</v>
          </cell>
        </row>
        <row r="31633">
          <cell r="O31633" t="str">
            <v>PT. PINUS MERAH ABADI - KRONJO GT</v>
          </cell>
        </row>
        <row r="31634">
          <cell r="O31634" t="str">
            <v>PT. PINUS MERAH ABADI - KRONJO GT</v>
          </cell>
        </row>
        <row r="31635">
          <cell r="O31635" t="str">
            <v>PT. PINUS MERAH ABADI - KRONJO GT</v>
          </cell>
        </row>
        <row r="31636">
          <cell r="O31636" t="str">
            <v>PT. PINUS MERAH ABADI - KRONJO GT</v>
          </cell>
        </row>
        <row r="31637">
          <cell r="O31637" t="str">
            <v>PT. PINUS MERAH ABADI - KRONJO GT</v>
          </cell>
        </row>
        <row r="31638">
          <cell r="O31638" t="str">
            <v>PT. PINUS MERAH ABADI - KRONJO GT</v>
          </cell>
        </row>
        <row r="31639">
          <cell r="O31639" t="str">
            <v>PT. PINUS MERAH ABADI - KRONJO GT</v>
          </cell>
        </row>
        <row r="31640">
          <cell r="O31640" t="str">
            <v>PT. PINUS MERAH ABADI - KRONJO GT</v>
          </cell>
        </row>
        <row r="31641">
          <cell r="O31641" t="str">
            <v>PT. PINUS MERAH ABADI - KRONJO GT</v>
          </cell>
        </row>
        <row r="31642">
          <cell r="O31642" t="str">
            <v>PT. PINUS MERAH ABADI - KRONJO GT</v>
          </cell>
        </row>
        <row r="31643">
          <cell r="O31643" t="str">
            <v>PT. PINUS MERAH ABADI - KRONJO GT</v>
          </cell>
        </row>
        <row r="31644">
          <cell r="O31644" t="str">
            <v>PT. PINUS MERAH ABADI - KRONJO GT</v>
          </cell>
        </row>
        <row r="31645">
          <cell r="O31645" t="str">
            <v>PT. PINUS MERAH ABADI - KRONJO GT</v>
          </cell>
        </row>
        <row r="31646">
          <cell r="O31646" t="str">
            <v>PT. PINUS MERAH ABADI - KRONJO GT</v>
          </cell>
        </row>
        <row r="31647">
          <cell r="O31647" t="str">
            <v>PT. PINUS MERAH ABADI - KRONJO GT</v>
          </cell>
        </row>
        <row r="31648">
          <cell r="O31648" t="str">
            <v>PT. PINUS MERAH ABADI - KRONJO GT</v>
          </cell>
        </row>
        <row r="31649">
          <cell r="O31649" t="str">
            <v>PT. PINUS MERAH ABADI - KRONJO GT</v>
          </cell>
        </row>
        <row r="31650">
          <cell r="O31650" t="str">
            <v>PT. PINUS MERAH ABADI - KRONJO GT</v>
          </cell>
        </row>
        <row r="31651">
          <cell r="O31651" t="str">
            <v>PT. PINUS MERAH ABADI - KRONJO GT</v>
          </cell>
        </row>
        <row r="31652">
          <cell r="O31652" t="str">
            <v>PT. PINUS MERAH ABADI - KRONJO GT</v>
          </cell>
        </row>
        <row r="31653">
          <cell r="O31653" t="str">
            <v>PT. PINUS MERAH ABADI - KRONJO GT</v>
          </cell>
        </row>
        <row r="31654">
          <cell r="O31654" t="str">
            <v>PT. PINUS MERAH ABADI - KRONJO GT</v>
          </cell>
        </row>
        <row r="31655">
          <cell r="O31655" t="str">
            <v>PT. PINUS MERAH ABADI - KRONJO GT</v>
          </cell>
        </row>
        <row r="31656">
          <cell r="O31656" t="str">
            <v>PT. PINUS MERAH ABADI - KRONJO GT</v>
          </cell>
        </row>
        <row r="31657">
          <cell r="O31657" t="str">
            <v>PT. PINUS MERAH ABADI - KRONJO GT</v>
          </cell>
        </row>
        <row r="31658">
          <cell r="O31658" t="str">
            <v>PT. PINUS MERAH ABADI - KRONJO GT</v>
          </cell>
        </row>
        <row r="31659">
          <cell r="O31659" t="str">
            <v>PT. PINUS MERAH ABADI - KRONJO GT</v>
          </cell>
        </row>
        <row r="31660">
          <cell r="O31660" t="str">
            <v>PT. PINUS MERAH ABADI - KRONJO GT</v>
          </cell>
        </row>
        <row r="31661">
          <cell r="O31661" t="str">
            <v>PT. PINUS MERAH ABADI - KRONJO GT</v>
          </cell>
        </row>
        <row r="31662">
          <cell r="O31662" t="str">
            <v>PT. PINUS MERAH ABADI - KRONJO GT</v>
          </cell>
        </row>
        <row r="31663">
          <cell r="O31663" t="str">
            <v>PT. PINUS MERAH ABADI - KRONJO GT</v>
          </cell>
        </row>
        <row r="31664">
          <cell r="O31664" t="str">
            <v>PT. PINUS MERAH ABADI - KRONJO GT</v>
          </cell>
        </row>
        <row r="31665">
          <cell r="O31665" t="str">
            <v>PT. PINUS MERAH ABADI - KRONJO GT</v>
          </cell>
        </row>
        <row r="31666">
          <cell r="O31666" t="str">
            <v>PT. PINUS MERAH ABADI - KRONJO GT</v>
          </cell>
        </row>
        <row r="31667">
          <cell r="O31667" t="str">
            <v>PT. PINUS MERAH ABADI - KRONJO GT</v>
          </cell>
        </row>
        <row r="31668">
          <cell r="O31668" t="str">
            <v>PT. PINUS MERAH ABADI - KRONJO GT</v>
          </cell>
        </row>
        <row r="31669">
          <cell r="O31669" t="str">
            <v>PT. PINUS MERAH ABADI - KRONJO GT</v>
          </cell>
        </row>
        <row r="31670">
          <cell r="O31670" t="str">
            <v>PT. PINUS MERAH ABADI - KRONJO GT</v>
          </cell>
        </row>
        <row r="31671">
          <cell r="O31671" t="str">
            <v>PT. PINUS MERAH ABADI - KRONJO GT</v>
          </cell>
        </row>
        <row r="31672">
          <cell r="O31672" t="str">
            <v>PT. PINUS MERAH ABADI - KRONJO GT</v>
          </cell>
        </row>
        <row r="31673">
          <cell r="O31673" t="str">
            <v>PT. PINUS MERAH ABADI - KRONJO GT</v>
          </cell>
        </row>
        <row r="31674">
          <cell r="O31674" t="str">
            <v>PT. PINUS MERAH ABADI - KRONJO GT</v>
          </cell>
        </row>
        <row r="31675">
          <cell r="O31675" t="str">
            <v>PT. PINUS MERAH ABADI - KRONJO GT</v>
          </cell>
        </row>
        <row r="31676">
          <cell r="O31676" t="str">
            <v>PT. PINUS MERAH ABADI - KRONJO GT</v>
          </cell>
        </row>
        <row r="31677">
          <cell r="O31677" t="str">
            <v>PT. PINUS MERAH ABADI - KRONJO GT</v>
          </cell>
        </row>
        <row r="31678">
          <cell r="O31678" t="str">
            <v>PT. PINUS MERAH ABADI - KRONJO GT</v>
          </cell>
        </row>
        <row r="31679">
          <cell r="O31679" t="str">
            <v>PT. PINUS MERAH ABADI - KRONJO GT</v>
          </cell>
        </row>
        <row r="31680">
          <cell r="O31680" t="str">
            <v>PT. PINUS MERAH ABADI - KRONJO GT</v>
          </cell>
        </row>
        <row r="31681">
          <cell r="O31681" t="str">
            <v>PT. PINUS MERAH ABADI - KRONJO GT</v>
          </cell>
        </row>
        <row r="31682">
          <cell r="O31682" t="str">
            <v>PT. PINUS MERAH ABADI - KRONJO GT</v>
          </cell>
        </row>
        <row r="31683">
          <cell r="O31683" t="str">
            <v>PT. PINUS MERAH ABADI - KRONJO GT</v>
          </cell>
        </row>
        <row r="31684">
          <cell r="O31684" t="str">
            <v>PT. PINUS MERAH ABADI - KRONJO GT</v>
          </cell>
        </row>
        <row r="31685">
          <cell r="O31685" t="str">
            <v>PT. PINUS MERAH ABADI - KRONJO GT</v>
          </cell>
        </row>
        <row r="31686">
          <cell r="O31686" t="str">
            <v>PT. PINUS MERAH ABADI - KRONJO GT</v>
          </cell>
        </row>
        <row r="31687">
          <cell r="O31687" t="str">
            <v>PT. PINUS MERAH ABADI - KRONJO GT</v>
          </cell>
        </row>
        <row r="31688">
          <cell r="O31688" t="str">
            <v>PT. PINUS MERAH ABADI - KRONJO GT</v>
          </cell>
        </row>
        <row r="31689">
          <cell r="O31689" t="str">
            <v>PT. PINUS MERAH ABADI - KRONJO GT</v>
          </cell>
        </row>
        <row r="31690">
          <cell r="O31690" t="str">
            <v>PT. PINUS MERAH ABADI - KRONJO GT</v>
          </cell>
        </row>
        <row r="31691">
          <cell r="O31691" t="str">
            <v>PT. PINUS MERAH ABADI - KRONJO GT</v>
          </cell>
        </row>
        <row r="31692">
          <cell r="O31692" t="str">
            <v>PT. PINUS MERAH ABADI - KRONJO GT</v>
          </cell>
        </row>
        <row r="31693">
          <cell r="O31693" t="str">
            <v>PT. PINUS MERAH ABADI - KRONJO GT</v>
          </cell>
        </row>
        <row r="31694">
          <cell r="O31694" t="str">
            <v>PT. PINUS MERAH ABADI - KRONJO GT</v>
          </cell>
        </row>
        <row r="31695">
          <cell r="O31695" t="str">
            <v>PT. PINUS MERAH ABADI - KRONJO GT</v>
          </cell>
        </row>
        <row r="31696">
          <cell r="O31696" t="str">
            <v>PT. PINUS MERAH ABADI - KRONJO GT</v>
          </cell>
        </row>
        <row r="31697">
          <cell r="O31697" t="str">
            <v>PT. PINUS MERAH ABADI - KRONJO GT</v>
          </cell>
        </row>
        <row r="31698">
          <cell r="O31698" t="str">
            <v>PT. PINUS MERAH ABADI - KRONJO GT</v>
          </cell>
        </row>
        <row r="31699">
          <cell r="O31699" t="str">
            <v>PT. PINUS MERAH ABADI - KRONJO GT</v>
          </cell>
        </row>
        <row r="31700">
          <cell r="O31700" t="str">
            <v>PT. PINUS MERAH ABADI - KRONJO GT</v>
          </cell>
        </row>
        <row r="31701">
          <cell r="O31701" t="str">
            <v>PT. PINUS MERAH ABADI - KRONJO GT</v>
          </cell>
        </row>
        <row r="31702">
          <cell r="O31702" t="str">
            <v>PT. PINUS MERAH ABADI - KRONJO GT</v>
          </cell>
        </row>
        <row r="31703">
          <cell r="O31703" t="str">
            <v>PT. PINUS MERAH ABADI - KRONJO GT</v>
          </cell>
        </row>
        <row r="31704">
          <cell r="O31704" t="str">
            <v>PT. PINUS MERAH ABADI - KRONJO GT</v>
          </cell>
        </row>
        <row r="31705">
          <cell r="O31705" t="str">
            <v>PT. PINUS MERAH ABADI - KRONJO GT</v>
          </cell>
        </row>
        <row r="31706">
          <cell r="O31706" t="str">
            <v>PT. PINUS MERAH ABADI - KRONJO GT</v>
          </cell>
        </row>
        <row r="31707">
          <cell r="O31707" t="str">
            <v>PT. PINUS MERAH ABADI - KRONJO GT</v>
          </cell>
        </row>
        <row r="31708">
          <cell r="O31708" t="str">
            <v>PT. PINUS MERAH ABADI - KRONJO GT</v>
          </cell>
        </row>
        <row r="31709">
          <cell r="O31709" t="str">
            <v>PT. PINUS MERAH ABADI - KRONJO GT</v>
          </cell>
        </row>
        <row r="31710">
          <cell r="O31710" t="str">
            <v>PT. PINUS MERAH ABADI - KRONJO GT</v>
          </cell>
        </row>
        <row r="31711">
          <cell r="O31711" t="str">
            <v>PT. PINUS MERAH ABADI - KRONJO GT</v>
          </cell>
        </row>
        <row r="31712">
          <cell r="O31712" t="str">
            <v>PT. PINUS MERAH ABADI - KRONJO GT</v>
          </cell>
        </row>
        <row r="31713">
          <cell r="O31713" t="str">
            <v>PT. PINUS MERAH ABADI - KRONJO GT</v>
          </cell>
        </row>
        <row r="31714">
          <cell r="O31714" t="str">
            <v>PT. PINUS MERAH ABADI - KRONJO GT</v>
          </cell>
        </row>
        <row r="31715">
          <cell r="O31715" t="str">
            <v>PT. PINUS MERAH ABADI - KRONJO GT</v>
          </cell>
        </row>
        <row r="31716">
          <cell r="O31716" t="str">
            <v>PT. PINUS MERAH ABADI - KRONJO GT</v>
          </cell>
        </row>
        <row r="31717">
          <cell r="O31717" t="str">
            <v>PT. PINUS MERAH ABADI - KRONJO GT</v>
          </cell>
        </row>
        <row r="31718">
          <cell r="O31718" t="str">
            <v>PT. PINUS MERAH ABADI - KRONJO GT</v>
          </cell>
        </row>
        <row r="31719">
          <cell r="O31719" t="str">
            <v>PT. PINUS MERAH ABADI - KRONJO GT</v>
          </cell>
        </row>
        <row r="31720">
          <cell r="O31720" t="str">
            <v>PT. PINUS MERAH ABADI - KRONJO GT</v>
          </cell>
        </row>
        <row r="31721">
          <cell r="O31721" t="str">
            <v>PT. PINUS MERAH ABADI - KRONJO GT</v>
          </cell>
        </row>
        <row r="31722">
          <cell r="O31722" t="str">
            <v>PT. PINUS MERAH ABADI - KRONJO GT</v>
          </cell>
        </row>
        <row r="31723">
          <cell r="O31723" t="str">
            <v>PT. PINUS MERAH ABADI - KRONJO GT</v>
          </cell>
        </row>
        <row r="31724">
          <cell r="O31724" t="str">
            <v>PT. PINUS MERAH ABADI - KRONJO GT</v>
          </cell>
        </row>
        <row r="31725">
          <cell r="O31725" t="str">
            <v>PT. PINUS MERAH ABADI - KRONJO GT</v>
          </cell>
        </row>
        <row r="31726">
          <cell r="O31726" t="str">
            <v>PT. PINUS MERAH ABADI - KRONJO GT</v>
          </cell>
        </row>
        <row r="31727">
          <cell r="O31727" t="str">
            <v>PT. PINUS MERAH ABADI - KRONJO GT</v>
          </cell>
        </row>
        <row r="31728">
          <cell r="O31728" t="str">
            <v>PT. PINUS MERAH ABADI - KRONJO GT</v>
          </cell>
        </row>
        <row r="31729">
          <cell r="O31729" t="str">
            <v>PT. PINUS MERAH ABADI - KRONJO GT</v>
          </cell>
        </row>
        <row r="31730">
          <cell r="O31730" t="str">
            <v>PT. PINUS MERAH ABADI - KRONJO GT</v>
          </cell>
        </row>
        <row r="31731">
          <cell r="O31731" t="str">
            <v>PT. PINUS MERAH ABADI - KRONJO GT</v>
          </cell>
        </row>
        <row r="31732">
          <cell r="O31732" t="str">
            <v>PT. PINUS MERAH ABADI - KRONJO GT</v>
          </cell>
        </row>
        <row r="31733">
          <cell r="O31733" t="str">
            <v>PT. PINUS MERAH ABADI - KRONJO GT</v>
          </cell>
        </row>
        <row r="31734">
          <cell r="O31734" t="str">
            <v>PT. PINUS MERAH ABADI - KRONJO GT</v>
          </cell>
        </row>
        <row r="31735">
          <cell r="O31735" t="str">
            <v>PT. PINUS MERAH ABADI - KRONJO GT</v>
          </cell>
        </row>
        <row r="31736">
          <cell r="O31736" t="str">
            <v>PT. PINUS MERAH ABADI - KRONJO GT</v>
          </cell>
        </row>
        <row r="31737">
          <cell r="O31737" t="str">
            <v>PT. PINUS MERAH ABADI - KRONJO GT</v>
          </cell>
        </row>
        <row r="31738">
          <cell r="O31738" t="str">
            <v>PT. PINUS MERAH ABADI - KRONJO GT</v>
          </cell>
        </row>
        <row r="31739">
          <cell r="O31739" t="str">
            <v>PT. PINUS MERAH ABADI - KRONJO GT</v>
          </cell>
        </row>
        <row r="31740">
          <cell r="O31740" t="str">
            <v>PT. PINUS MERAH ABADI - KRONJO GT</v>
          </cell>
        </row>
        <row r="31741">
          <cell r="O31741" t="str">
            <v>PT. PINUS MERAH ABADI - KRONJO GT</v>
          </cell>
        </row>
        <row r="31742">
          <cell r="O31742" t="str">
            <v>PT. PINUS MERAH ABADI - KRONJO GT</v>
          </cell>
        </row>
        <row r="31743">
          <cell r="O31743" t="str">
            <v>PT. PINUS MERAH ABADI - KRONJO GT</v>
          </cell>
        </row>
        <row r="31744">
          <cell r="O31744" t="str">
            <v>PT. PINUS MERAH ABADI - KRONJO GT</v>
          </cell>
        </row>
        <row r="31745">
          <cell r="O31745" t="str">
            <v>PT. PINUS MERAH ABADI - KRONJO GT</v>
          </cell>
        </row>
        <row r="31746">
          <cell r="O31746" t="str">
            <v>PT. PINUS MERAH ABADI - KRONJO GT</v>
          </cell>
        </row>
        <row r="31747">
          <cell r="O31747" t="str">
            <v>PT. PINUS MERAH ABADI - KRONJO GT</v>
          </cell>
        </row>
        <row r="31748">
          <cell r="O31748" t="str">
            <v>PT. PINUS MERAH ABADI - KRONJO GT</v>
          </cell>
        </row>
        <row r="31749">
          <cell r="O31749" t="str">
            <v>PT. PINUS MERAH ABADI - KRONJO GT</v>
          </cell>
        </row>
        <row r="31750">
          <cell r="O31750" t="str">
            <v>PT. PINUS MERAH ABADI - KRONJO GT</v>
          </cell>
        </row>
        <row r="31751">
          <cell r="O31751" t="str">
            <v>PT. PINUS MERAH ABADI - KRONJO GT</v>
          </cell>
        </row>
        <row r="31752">
          <cell r="O31752" t="str">
            <v>PT. PINUS MERAH ABADI - KRONJO GT</v>
          </cell>
        </row>
        <row r="31753">
          <cell r="O31753" t="str">
            <v>PT. PINUS MERAH ABADI - KRONJO GT</v>
          </cell>
        </row>
        <row r="31754">
          <cell r="O31754" t="str">
            <v>PT. PINUS MERAH ABADI - KRONJO GT</v>
          </cell>
        </row>
        <row r="31755">
          <cell r="O31755" t="str">
            <v>PT. PINUS MERAH ABADI - KRONJO GT</v>
          </cell>
        </row>
        <row r="31756">
          <cell r="O31756" t="str">
            <v>PT. PINUS MERAH ABADI - KRONJO GT</v>
          </cell>
        </row>
        <row r="31757">
          <cell r="O31757" t="str">
            <v>PT. PINUS MERAH ABADI - KRONJO GT</v>
          </cell>
        </row>
        <row r="31758">
          <cell r="O31758" t="str">
            <v>PT. PINUS MERAH ABADI - KRONJO GT</v>
          </cell>
        </row>
        <row r="31759">
          <cell r="O31759" t="str">
            <v>PT. PINUS MERAH ABADI - KRONJO GT</v>
          </cell>
        </row>
        <row r="31760">
          <cell r="O31760" t="str">
            <v>PT. PINUS MERAH ABADI - KRONJO GT</v>
          </cell>
        </row>
        <row r="31761">
          <cell r="O31761" t="str">
            <v>PT. PINUS MERAH ABADI - KRONJO GT</v>
          </cell>
        </row>
        <row r="31762">
          <cell r="O31762" t="str">
            <v>PT. PINUS MERAH ABADI - KRONJO GT</v>
          </cell>
        </row>
        <row r="31763">
          <cell r="O31763" t="str">
            <v>PT. PINUS MERAH ABADI - KRONJO GT</v>
          </cell>
        </row>
        <row r="31764">
          <cell r="O31764" t="str">
            <v>PT. PINUS MERAH ABADI - KRONJO GT</v>
          </cell>
        </row>
        <row r="31765">
          <cell r="O31765" t="str">
            <v>PT. PINUS MERAH ABADI - KRONJO GT</v>
          </cell>
        </row>
        <row r="31766">
          <cell r="O31766" t="str">
            <v>PT. PINUS MERAH ABADI - KRONJO GT</v>
          </cell>
        </row>
        <row r="31767">
          <cell r="O31767" t="str">
            <v>PT. PINUS MERAH ABADI - KRONJO GT</v>
          </cell>
        </row>
        <row r="31768">
          <cell r="O31768" t="str">
            <v>PT. PINUS MERAH ABADI - KRONJO GT</v>
          </cell>
        </row>
        <row r="31769">
          <cell r="O31769" t="str">
            <v>PT. PINUS MERAH ABADI - KRONJO GT</v>
          </cell>
        </row>
        <row r="31770">
          <cell r="O31770" t="str">
            <v>PT. PINUS MERAH ABADI - KRONJO GT</v>
          </cell>
        </row>
        <row r="31771">
          <cell r="O31771" t="str">
            <v>PT. PINUS MERAH ABADI - KRONJO GT</v>
          </cell>
        </row>
        <row r="31772">
          <cell r="O31772" t="str">
            <v>PT. PINUS MERAH ABADI - KRONJO GT</v>
          </cell>
        </row>
        <row r="31773">
          <cell r="O31773" t="str">
            <v>PT. PINUS MERAH ABADI - KRONJO GT</v>
          </cell>
        </row>
        <row r="31774">
          <cell r="O31774" t="str">
            <v>PT. PINUS MERAH ABADI - KRONJO GT</v>
          </cell>
        </row>
        <row r="31775">
          <cell r="O31775" t="str">
            <v>PT. PINUS MERAH ABADI - KRONJO GT</v>
          </cell>
        </row>
        <row r="31776">
          <cell r="O31776" t="str">
            <v>PT. PINUS MERAH ABADI - KRONJO GT</v>
          </cell>
        </row>
        <row r="31777">
          <cell r="O31777" t="str">
            <v>PT. PINUS MERAH ABADI - KRONJO GT</v>
          </cell>
        </row>
        <row r="31778">
          <cell r="O31778" t="str">
            <v>PT. PINUS MERAH ABADI - KRONJO GT</v>
          </cell>
        </row>
        <row r="31779">
          <cell r="O31779" t="str">
            <v>PT. PINUS MERAH ABADI - KRONJO GT</v>
          </cell>
        </row>
        <row r="31780">
          <cell r="O31780" t="str">
            <v>PT. PINUS MERAH ABADI - KRONJO GT</v>
          </cell>
        </row>
        <row r="31781">
          <cell r="O31781" t="str">
            <v>PT. PINUS MERAH ABADI - KRONJO GT</v>
          </cell>
        </row>
        <row r="31782">
          <cell r="O31782" t="str">
            <v>PT. PINUS MERAH ABADI - KRONJO GT</v>
          </cell>
        </row>
        <row r="31783">
          <cell r="O31783" t="str">
            <v>PT. PINUS MERAH ABADI - KRONJO GT</v>
          </cell>
        </row>
        <row r="31784">
          <cell r="O31784" t="str">
            <v>PT. PINUS MERAH ABADI - KRONJO GT</v>
          </cell>
        </row>
        <row r="31785">
          <cell r="O31785" t="str">
            <v>PT. PINUS MERAH ABADI - KRONJO GT</v>
          </cell>
        </row>
        <row r="31786">
          <cell r="O31786" t="str">
            <v>PT. PINUS MERAH ABADI - KRONJO GT</v>
          </cell>
        </row>
        <row r="31787">
          <cell r="O31787" t="str">
            <v>PT. PINUS MERAH ABADI - KRONJO GT</v>
          </cell>
        </row>
        <row r="31788">
          <cell r="O31788" t="str">
            <v>PT. PINUS MERAH ABADI - KRONJO GT</v>
          </cell>
        </row>
        <row r="31789">
          <cell r="O31789" t="str">
            <v>PT. PINUS MERAH ABADI - KRONJO GT</v>
          </cell>
        </row>
        <row r="31790">
          <cell r="O31790" t="str">
            <v>PT. PINUS MERAH ABADI - KRONJO GT</v>
          </cell>
        </row>
        <row r="31791">
          <cell r="O31791" t="str">
            <v>PT. PINUS MERAH ABADI - KRONJO GT</v>
          </cell>
        </row>
        <row r="31792">
          <cell r="O31792" t="str">
            <v>PT. PINUS MERAH ABADI - KRONJO GT</v>
          </cell>
        </row>
        <row r="31793">
          <cell r="O31793" t="str">
            <v>PT. PINUS MERAH ABADI - KRONJO GT</v>
          </cell>
        </row>
        <row r="31794">
          <cell r="O31794" t="str">
            <v>PT. PINUS MERAH ABADI - KRONJO GT</v>
          </cell>
        </row>
        <row r="31795">
          <cell r="O31795" t="str">
            <v>PT. PINUS MERAH ABADI - KRONJO GT</v>
          </cell>
        </row>
        <row r="31796">
          <cell r="O31796" t="str">
            <v>PT. PINUS MERAH ABADI - KRONJO GT</v>
          </cell>
        </row>
        <row r="31797">
          <cell r="O31797" t="str">
            <v>PT. PINUS MERAH ABADI - KRONJO GT</v>
          </cell>
        </row>
        <row r="31798">
          <cell r="O31798" t="str">
            <v>PT. PINUS MERAH ABADI - KRONJO GT</v>
          </cell>
        </row>
        <row r="31799">
          <cell r="O31799" t="str">
            <v>PT. PINUS MERAH ABADI - KRONJO GT</v>
          </cell>
        </row>
        <row r="31800">
          <cell r="O31800" t="str">
            <v>PT. PINUS MERAH ABADI - KRONJO GT</v>
          </cell>
        </row>
        <row r="31801">
          <cell r="O31801" t="str">
            <v>PT. PINUS MERAH ABADI - KRONJO GT</v>
          </cell>
        </row>
        <row r="31802">
          <cell r="O31802" t="str">
            <v>PT. PINUS MERAH ABADI - KRONJO GT</v>
          </cell>
        </row>
        <row r="31803">
          <cell r="O31803" t="str">
            <v>PT. PINUS MERAH ABADI - KRONJO GT</v>
          </cell>
        </row>
        <row r="31804">
          <cell r="O31804" t="str">
            <v>PT. PINUS MERAH ABADI - KRONJO GT</v>
          </cell>
        </row>
        <row r="31805">
          <cell r="O31805" t="str">
            <v>PT. PINUS MERAH ABADI - KRONJO GT</v>
          </cell>
        </row>
        <row r="31806">
          <cell r="O31806" t="str">
            <v>PT. PINUS MERAH ABADI - KRONJO GT</v>
          </cell>
        </row>
        <row r="31807">
          <cell r="O31807" t="str">
            <v>PT. PINUS MERAH ABADI - KRONJO GT</v>
          </cell>
        </row>
        <row r="31808">
          <cell r="O31808" t="str">
            <v>PT. PINUS MERAH ABADI - KRONJO GT</v>
          </cell>
        </row>
        <row r="31809">
          <cell r="O31809" t="str">
            <v>PT. PINUS MERAH ABADI - KRONJO GT</v>
          </cell>
        </row>
        <row r="31810">
          <cell r="O31810" t="str">
            <v>PT. PINUS MERAH ABADI - KRONJO GT</v>
          </cell>
        </row>
        <row r="31811">
          <cell r="O31811" t="str">
            <v>PT. PINUS MERAH ABADI - KRONJO GT</v>
          </cell>
        </row>
        <row r="31812">
          <cell r="O31812" t="str">
            <v>PT. PINUS MERAH ABADI - KRONJO GT</v>
          </cell>
        </row>
        <row r="31813">
          <cell r="O31813" t="str">
            <v>PT. PINUS MERAH ABADI - KRONJO GT</v>
          </cell>
        </row>
        <row r="31814">
          <cell r="O31814" t="str">
            <v>PT. PINUS MERAH ABADI - KRONJO GT</v>
          </cell>
        </row>
        <row r="31815">
          <cell r="O31815" t="str">
            <v>PT. PINUS MERAH ABADI - KRONJO GT</v>
          </cell>
        </row>
        <row r="31816">
          <cell r="O31816" t="str">
            <v>PT. PINUS MERAH ABADI - KRONJO GT</v>
          </cell>
        </row>
        <row r="31817">
          <cell r="O31817" t="str">
            <v>PT. PINUS MERAH ABADI - KRONJO GT</v>
          </cell>
        </row>
        <row r="31818">
          <cell r="O31818" t="str">
            <v>PT. PINUS MERAH ABADI - KRONJO GT</v>
          </cell>
        </row>
        <row r="31819">
          <cell r="O31819" t="str">
            <v>PT. PINUS MERAH ABADI - KRONJO GT</v>
          </cell>
        </row>
        <row r="31820">
          <cell r="O31820" t="str">
            <v>PT. PINUS MERAH ABADI - KRONJO GT</v>
          </cell>
        </row>
        <row r="31821">
          <cell r="O31821" t="str">
            <v>PT. PINUS MERAH ABADI - KRONJO GT</v>
          </cell>
        </row>
        <row r="31822">
          <cell r="O31822" t="str">
            <v>PT. PINUS MERAH ABADI - KRONJO GT</v>
          </cell>
        </row>
        <row r="31823">
          <cell r="O31823" t="str">
            <v>PT. PINUS MERAH ABADI - KRONJO GT</v>
          </cell>
        </row>
        <row r="31824">
          <cell r="O31824" t="str">
            <v>PT. PINUS MERAH ABADI - KRONJO GT</v>
          </cell>
        </row>
        <row r="31825">
          <cell r="O31825" t="str">
            <v>PT. PINUS MERAH ABADI - KRONJO GT</v>
          </cell>
        </row>
        <row r="31826">
          <cell r="O31826" t="str">
            <v>PT. PINUS MERAH ABADI - KRONJO GT</v>
          </cell>
        </row>
        <row r="31827">
          <cell r="O31827" t="str">
            <v>PT. PINUS MERAH ABADI - KRONJO GT</v>
          </cell>
        </row>
        <row r="31828">
          <cell r="O31828" t="str">
            <v>PT. PINUS MERAH ABADI - KRONJO GT</v>
          </cell>
        </row>
        <row r="31829">
          <cell r="O31829" t="str">
            <v>PT. PINUS MERAH ABADI - KRONJO GT</v>
          </cell>
        </row>
        <row r="31830">
          <cell r="O31830" t="str">
            <v>PT. PINUS MERAH ABADI - KRONJO GT</v>
          </cell>
        </row>
        <row r="31831">
          <cell r="O31831" t="str">
            <v>PT. PINUS MERAH ABADI - KRONJO GT</v>
          </cell>
        </row>
        <row r="31832">
          <cell r="O31832" t="str">
            <v>PT. PINUS MERAH ABADI - KRONJO GT</v>
          </cell>
        </row>
        <row r="31833">
          <cell r="O31833" t="str">
            <v>PT. PINUS MERAH ABADI - KRONJO GT</v>
          </cell>
        </row>
        <row r="31834">
          <cell r="O31834" t="str">
            <v>PT. PINUS MERAH ABADI - KRONJO GT</v>
          </cell>
        </row>
        <row r="31835">
          <cell r="O31835" t="str">
            <v>PT. PINUS MERAH ABADI - KRONJO GT</v>
          </cell>
        </row>
        <row r="31836">
          <cell r="O31836" t="str">
            <v>PT. PINUS MERAH ABADI - KRONJO GT</v>
          </cell>
        </row>
        <row r="31837">
          <cell r="O31837" t="str">
            <v>PT. PINUS MERAH ABADI - KRONJO GT</v>
          </cell>
        </row>
        <row r="31838">
          <cell r="O31838" t="str">
            <v>PT. PINUS MERAH ABADI - KRONJO GT</v>
          </cell>
        </row>
        <row r="31839">
          <cell r="O31839" t="str">
            <v>PT. PINUS MERAH ABADI - KRONJO GT</v>
          </cell>
        </row>
        <row r="31840">
          <cell r="O31840" t="str">
            <v>PT. PINUS MERAH ABADI - KRONJO GT</v>
          </cell>
        </row>
        <row r="31841">
          <cell r="O31841" t="str">
            <v>PT. PINUS MERAH ABADI - KRONJO GT</v>
          </cell>
        </row>
        <row r="31842">
          <cell r="O31842" t="str">
            <v>PT. PINUS MERAH ABADI - KRONJO GT</v>
          </cell>
        </row>
        <row r="31843">
          <cell r="O31843" t="str">
            <v>PT. PINUS MERAH ABADI - KRONJO GT</v>
          </cell>
        </row>
        <row r="31844">
          <cell r="O31844" t="str">
            <v>PT. PINUS MERAH ABADI - KRONJO GT</v>
          </cell>
        </row>
        <row r="31845">
          <cell r="O31845" t="str">
            <v>PT. PINUS MERAH ABADI - KRONJO GT</v>
          </cell>
        </row>
        <row r="31846">
          <cell r="O31846" t="str">
            <v>PT. PINUS MERAH ABADI - KRONJO GT</v>
          </cell>
        </row>
        <row r="31847">
          <cell r="O31847" t="str">
            <v>PT. PINUS MERAH ABADI - KRONJO GT</v>
          </cell>
        </row>
        <row r="31848">
          <cell r="O31848" t="str">
            <v>PT. PINUS MERAH ABADI - KRONJO GT</v>
          </cell>
        </row>
        <row r="31849">
          <cell r="O31849" t="str">
            <v>PT. PINUS MERAH ABADI - KRONJO GT</v>
          </cell>
        </row>
        <row r="31850">
          <cell r="O31850" t="str">
            <v>PT. PINUS MERAH ABADI - KRONJO GT</v>
          </cell>
        </row>
        <row r="31851">
          <cell r="O31851" t="str">
            <v>PT. PINUS MERAH ABADI - KRONJO GT</v>
          </cell>
        </row>
        <row r="31852">
          <cell r="O31852" t="str">
            <v>PT. PINUS MERAH ABADI - KRONJO GT</v>
          </cell>
        </row>
        <row r="31853">
          <cell r="O31853" t="str">
            <v>PT. PINUS MERAH ABADI - KRONJO GT</v>
          </cell>
        </row>
        <row r="31854">
          <cell r="O31854" t="str">
            <v>PT. PINUS MERAH ABADI - KRONJO GT</v>
          </cell>
        </row>
        <row r="31855">
          <cell r="O31855" t="str">
            <v>PT. PINUS MERAH ABADI - KRONJO GT</v>
          </cell>
        </row>
        <row r="31856">
          <cell r="O31856" t="str">
            <v>PT. PINUS MERAH ABADI - KRONJO GT</v>
          </cell>
        </row>
        <row r="31857">
          <cell r="O31857" t="str">
            <v>PT. PINUS MERAH ABADI - KRONJO GT</v>
          </cell>
        </row>
        <row r="31858">
          <cell r="O31858" t="str">
            <v>PT. PINUS MERAH ABADI - KRONJO GT</v>
          </cell>
        </row>
        <row r="31859">
          <cell r="O31859" t="str">
            <v>PT. PINUS MERAH ABADI - KRONJO GT</v>
          </cell>
        </row>
        <row r="31860">
          <cell r="O31860" t="str">
            <v>PT. PINUS MERAH ABADI - KRONJO GT</v>
          </cell>
        </row>
        <row r="31861">
          <cell r="O31861" t="str">
            <v>PT. PINUS MERAH ABADI - KRONJO GT</v>
          </cell>
        </row>
        <row r="31862">
          <cell r="O31862" t="str">
            <v>PT. PINUS MERAH ABADI - KRONJO GT</v>
          </cell>
        </row>
        <row r="31863">
          <cell r="O31863" t="str">
            <v>PT. PINUS MERAH ABADI - KRONJO GT</v>
          </cell>
        </row>
        <row r="31864">
          <cell r="O31864" t="str">
            <v>PT. PINUS MERAH ABADI - KRONJO GT</v>
          </cell>
        </row>
        <row r="31865">
          <cell r="O31865" t="str">
            <v>PT. PINUS MERAH ABADI - KRONJO GT</v>
          </cell>
        </row>
        <row r="31866">
          <cell r="O31866" t="str">
            <v>PT. PINUS MERAH ABADI - KRONJO GT</v>
          </cell>
        </row>
        <row r="31867">
          <cell r="O31867" t="str">
            <v>PT. PINUS MERAH ABADI - KRONJO GT</v>
          </cell>
        </row>
        <row r="31868">
          <cell r="O31868" t="str">
            <v>PT. PINUS MERAH ABADI - KRONJO GT</v>
          </cell>
        </row>
        <row r="31869">
          <cell r="O31869" t="str">
            <v>PT. PINUS MERAH ABADI - KRONJO GT</v>
          </cell>
        </row>
        <row r="31870">
          <cell r="O31870" t="str">
            <v>PT. PINUS MERAH ABADI - KRONJO GT</v>
          </cell>
        </row>
        <row r="31871">
          <cell r="O31871" t="str">
            <v>PT. PINUS MERAH ABADI - KRONJO GT</v>
          </cell>
        </row>
        <row r="31872">
          <cell r="O31872" t="str">
            <v>PT. PINUS MERAH ABADI - KRONJO GT</v>
          </cell>
        </row>
        <row r="31873">
          <cell r="O31873" t="str">
            <v>PT. PINUS MERAH ABADI - KRONJO GT</v>
          </cell>
        </row>
        <row r="31874">
          <cell r="O31874" t="str">
            <v>PT. PINUS MERAH ABADI - KRONJO GT</v>
          </cell>
        </row>
        <row r="31875">
          <cell r="O31875" t="str">
            <v>PT. PINUS MERAH ABADI - KRONJO GT</v>
          </cell>
        </row>
        <row r="31876">
          <cell r="O31876" t="str">
            <v>PT. PINUS MERAH ABADI - KRONJO GT</v>
          </cell>
        </row>
        <row r="31877">
          <cell r="O31877" t="str">
            <v>PT. PINUS MERAH ABADI - KRONJO GT</v>
          </cell>
        </row>
        <row r="31878">
          <cell r="O31878" t="str">
            <v>PT. PINUS MERAH ABADI - KRONJO GT</v>
          </cell>
        </row>
        <row r="31879">
          <cell r="O31879" t="str">
            <v>PT. PINUS MERAH ABADI - KRONJO GT</v>
          </cell>
        </row>
        <row r="31880">
          <cell r="O31880" t="str">
            <v>PT. PINUS MERAH ABADI - KRONJO GT</v>
          </cell>
        </row>
        <row r="31881">
          <cell r="O31881" t="str">
            <v>PT. PINUS MERAH ABADI - KRONJO GT</v>
          </cell>
        </row>
        <row r="31882">
          <cell r="O31882" t="str">
            <v>PT. PINUS MERAH ABADI - KRONJO GT</v>
          </cell>
        </row>
        <row r="31883">
          <cell r="O31883" t="str">
            <v>PT. PINUS MERAH ABADI - KRONJO GT</v>
          </cell>
        </row>
        <row r="31884">
          <cell r="O31884" t="str">
            <v>PT. PINUS MERAH ABADI - KRONJO GT</v>
          </cell>
        </row>
        <row r="31885">
          <cell r="O31885" t="str">
            <v>PT. PINUS MERAH ABADI - KRONJO GT</v>
          </cell>
        </row>
        <row r="31886">
          <cell r="O31886" t="str">
            <v>PT. PINUS MERAH ABADI - KRONJO GT</v>
          </cell>
        </row>
        <row r="31887">
          <cell r="O31887" t="str">
            <v>PT. PINUS MERAH ABADI - KRONJO GT</v>
          </cell>
        </row>
        <row r="31888">
          <cell r="O31888" t="str">
            <v>PT. PINUS MERAH ABADI - KRONJO GT</v>
          </cell>
        </row>
        <row r="31889">
          <cell r="O31889" t="str">
            <v>PT. PINUS MERAH ABADI - KRONJO GT</v>
          </cell>
        </row>
        <row r="31890">
          <cell r="O31890" t="str">
            <v>PT. PINUS MERAH ABADI - KRONJO GT</v>
          </cell>
        </row>
        <row r="31891">
          <cell r="O31891" t="str">
            <v>PT. PINUS MERAH ABADI - KRONJO GT</v>
          </cell>
        </row>
        <row r="31892">
          <cell r="O31892" t="str">
            <v>PT. PINUS MERAH ABADI - KRONJO GT</v>
          </cell>
        </row>
        <row r="31893">
          <cell r="O31893" t="str">
            <v>PT. PINUS MERAH ABADI - KRONJO GT</v>
          </cell>
        </row>
        <row r="31894">
          <cell r="O31894" t="str">
            <v>PT. PINUS MERAH ABADI - KRONJO GT</v>
          </cell>
        </row>
        <row r="31895">
          <cell r="O31895" t="str">
            <v>PT. PINUS MERAH ABADI - KRONJO GT</v>
          </cell>
        </row>
        <row r="31896">
          <cell r="O31896" t="str">
            <v>PT. PINUS MERAH ABADI - KRONJO GT</v>
          </cell>
        </row>
        <row r="31897">
          <cell r="O31897" t="str">
            <v>PT. PINUS MERAH ABADI - KRONJO GT</v>
          </cell>
        </row>
        <row r="31898">
          <cell r="O31898" t="str">
            <v>PT. PINUS MERAH ABADI - KRONJO GT</v>
          </cell>
        </row>
        <row r="31899">
          <cell r="O31899" t="str">
            <v>PT. PINUS MERAH ABADI - KRONJO GT</v>
          </cell>
        </row>
        <row r="31900">
          <cell r="O31900" t="str">
            <v>PT. PINUS MERAH ABADI - KRONJO GT</v>
          </cell>
        </row>
        <row r="31901">
          <cell r="O31901" t="str">
            <v>PT. PINUS MERAH ABADI - KRONJO GT</v>
          </cell>
        </row>
        <row r="31902">
          <cell r="O31902" t="str">
            <v>PT. PINUS MERAH ABADI - KRONJO GT</v>
          </cell>
        </row>
        <row r="31903">
          <cell r="O31903" t="str">
            <v>PT. PINUS MERAH ABADI - KRONJO GT</v>
          </cell>
        </row>
        <row r="31904">
          <cell r="O31904" t="str">
            <v>PT. PINUS MERAH ABADI - KRONJO GT</v>
          </cell>
        </row>
        <row r="31905">
          <cell r="O31905" t="str">
            <v>PT. PINUS MERAH ABADI - KRONJO GT</v>
          </cell>
        </row>
        <row r="31906">
          <cell r="O31906" t="str">
            <v>PT. PINUS MERAH ABADI - KRONJO GT</v>
          </cell>
        </row>
        <row r="31907">
          <cell r="O31907" t="str">
            <v>PT. PINUS MERAH ABADI - KRONJO GT</v>
          </cell>
        </row>
        <row r="31908">
          <cell r="O31908" t="str">
            <v>PT. PINUS MERAH ABADI - KRONJO GT</v>
          </cell>
        </row>
        <row r="31909">
          <cell r="O31909" t="str">
            <v>PT. PINUS MERAH ABADI - KRONJO GT</v>
          </cell>
        </row>
        <row r="31910">
          <cell r="O31910" t="str">
            <v>PT. PINUS MERAH ABADI - KRONJO GT</v>
          </cell>
        </row>
        <row r="31911">
          <cell r="O31911" t="str">
            <v>PT. PINUS MERAH ABADI - KRONJO GT</v>
          </cell>
        </row>
        <row r="31912">
          <cell r="O31912" t="str">
            <v>PT. PINUS MERAH ABADI - KRONJO GT</v>
          </cell>
        </row>
        <row r="31913">
          <cell r="O31913" t="str">
            <v>PT. PINUS MERAH ABADI - KRONJO GT</v>
          </cell>
        </row>
        <row r="31914">
          <cell r="O31914" t="str">
            <v>PT. PINUS MERAH ABADI - KRONJO GT</v>
          </cell>
        </row>
        <row r="31915">
          <cell r="O31915" t="str">
            <v>PT. PINUS MERAH ABADI - KRONJO GT</v>
          </cell>
        </row>
        <row r="31916">
          <cell r="O31916" t="str">
            <v>PT. PINUS MERAH ABADI - KRONJO GT</v>
          </cell>
        </row>
        <row r="31917">
          <cell r="O31917" t="str">
            <v>PT. PINUS MERAH ABADI - KRONJO GT</v>
          </cell>
        </row>
        <row r="31918">
          <cell r="O31918" t="str">
            <v>PT. PINUS MERAH ABADI - KRONJO GT</v>
          </cell>
        </row>
        <row r="31919">
          <cell r="O31919" t="str">
            <v>PT. PINUS MERAH ABADI - KRONJO GT</v>
          </cell>
        </row>
        <row r="31920">
          <cell r="O31920" t="str">
            <v>PT. PINUS MERAH ABADI - KRONJO GT</v>
          </cell>
        </row>
        <row r="31921">
          <cell r="O31921" t="str">
            <v>PT. PINUS MERAH ABADI - KRONJO GT</v>
          </cell>
        </row>
        <row r="31922">
          <cell r="O31922" t="str">
            <v>PT. PINUS MERAH ABADI - KRONJO GT</v>
          </cell>
        </row>
        <row r="31923">
          <cell r="O31923" t="str">
            <v>PT. PINUS MERAH ABADI - KRONJO GT</v>
          </cell>
        </row>
        <row r="31924">
          <cell r="O31924" t="str">
            <v>PT. PINUS MERAH ABADI - KRONJO GT</v>
          </cell>
        </row>
        <row r="31925">
          <cell r="O31925" t="str">
            <v>PT. PINUS MERAH ABADI - KRONJO GT</v>
          </cell>
        </row>
        <row r="31926">
          <cell r="O31926" t="str">
            <v>PT. PINUS MERAH ABADI - KRONJO GT</v>
          </cell>
        </row>
        <row r="31927">
          <cell r="O31927" t="str">
            <v>PT. PINUS MERAH ABADI - KRONJO GT</v>
          </cell>
        </row>
        <row r="31928">
          <cell r="O31928" t="str">
            <v>PT. PINUS MERAH ABADI - KRONJO GT</v>
          </cell>
        </row>
        <row r="31929">
          <cell r="O31929" t="str">
            <v>PT. PINUS MERAH ABADI - KRONJO GT</v>
          </cell>
        </row>
        <row r="31930">
          <cell r="O31930" t="str">
            <v>PT. PINUS MERAH ABADI - KRONJO GT</v>
          </cell>
        </row>
        <row r="31931">
          <cell r="O31931" t="str">
            <v>PT. PINUS MERAH ABADI - KRONJO GT</v>
          </cell>
        </row>
        <row r="31932">
          <cell r="O31932" t="str">
            <v>PT. PINUS MERAH ABADI - KRONJO GT</v>
          </cell>
        </row>
        <row r="31933">
          <cell r="O31933" t="str">
            <v>PT. PINUS MERAH ABADI - KRONJO GT</v>
          </cell>
        </row>
        <row r="31934">
          <cell r="O31934" t="str">
            <v>PT. PINUS MERAH ABADI - KRONJO GT</v>
          </cell>
        </row>
        <row r="31935">
          <cell r="O31935" t="str">
            <v>PT. PINUS MERAH ABADI - KRONJO GT</v>
          </cell>
        </row>
        <row r="31936">
          <cell r="O31936" t="str">
            <v>PT. PINUS MERAH ABADI - KRONJO GT</v>
          </cell>
        </row>
        <row r="31937">
          <cell r="O31937" t="str">
            <v>PT. PINUS MERAH ABADI - KRONJO GT</v>
          </cell>
        </row>
        <row r="31938">
          <cell r="O31938" t="str">
            <v>PT. PINUS MERAH ABADI - KRONJO GT</v>
          </cell>
        </row>
        <row r="31939">
          <cell r="O31939" t="str">
            <v>PT. PINUS MERAH ABADI - KRONJO GT</v>
          </cell>
        </row>
        <row r="31940">
          <cell r="O31940" t="str">
            <v>PT. PINUS MERAH ABADI - KRONJO GT</v>
          </cell>
        </row>
        <row r="31941">
          <cell r="O31941" t="str">
            <v>PT. PINUS MERAH ABADI - KRONJO GT</v>
          </cell>
        </row>
        <row r="31942">
          <cell r="O31942" t="str">
            <v>PT. PINUS MERAH ABADI - KRONJO GT</v>
          </cell>
        </row>
        <row r="31943">
          <cell r="O31943" t="str">
            <v>PT. PINUS MERAH ABADI - KRONJO GT</v>
          </cell>
        </row>
        <row r="31944">
          <cell r="O31944" t="str">
            <v>PT. PINUS MERAH ABADI - KRONJO GT</v>
          </cell>
        </row>
        <row r="31945">
          <cell r="O31945" t="str">
            <v>PT. PINUS MERAH ABADI - KRONJO GT</v>
          </cell>
        </row>
        <row r="31946">
          <cell r="O31946" t="str">
            <v>PT. PINUS MERAH ABADI - KRONJO GT</v>
          </cell>
        </row>
        <row r="31947">
          <cell r="O31947" t="str">
            <v>PT. PINUS MERAH ABADI - KRONJO GT</v>
          </cell>
        </row>
        <row r="31948">
          <cell r="O31948" t="str">
            <v>PT. PINUS MERAH ABADI - KRONJO GT</v>
          </cell>
        </row>
        <row r="31949">
          <cell r="O31949" t="str">
            <v>PT. PINUS MERAH ABADI - KRONJO GT</v>
          </cell>
        </row>
        <row r="31950">
          <cell r="O31950" t="str">
            <v>PT. PINUS MERAH ABADI - KRONJO GT</v>
          </cell>
        </row>
        <row r="31951">
          <cell r="O31951" t="str">
            <v>PT. PINUS MERAH ABADI - KRONJO GT</v>
          </cell>
        </row>
        <row r="31952">
          <cell r="O31952" t="str">
            <v>PT. PINUS MERAH ABADI - KRONJO GT</v>
          </cell>
        </row>
        <row r="31953">
          <cell r="O31953" t="str">
            <v>PT. PINUS MERAH ABADI - KRONJO GT</v>
          </cell>
        </row>
        <row r="31954">
          <cell r="O31954" t="str">
            <v>PT. PINUS MERAH ABADI - KRONJO GT</v>
          </cell>
        </row>
        <row r="31955">
          <cell r="O31955" t="str">
            <v>PT. PINUS MERAH ABADI - KRONJO GT</v>
          </cell>
        </row>
        <row r="31956">
          <cell r="O31956" t="str">
            <v>PT. PINUS MERAH ABADI - KRONJO GT</v>
          </cell>
        </row>
        <row r="31957">
          <cell r="O31957" t="str">
            <v>PT. PINUS MERAH ABADI - KRONJO GT</v>
          </cell>
        </row>
        <row r="31958">
          <cell r="O31958" t="str">
            <v>PT. PINUS MERAH ABADI - KRONJO GT</v>
          </cell>
        </row>
        <row r="31959">
          <cell r="O31959" t="str">
            <v>PT. PINUS MERAH ABADI - KRONJO GT</v>
          </cell>
        </row>
        <row r="31960">
          <cell r="O31960" t="str">
            <v>PT. PINUS MERAH ABADI - KRONJO GT</v>
          </cell>
        </row>
        <row r="31961">
          <cell r="O31961" t="str">
            <v>PT. PINUS MERAH ABADI - KRONJO GT</v>
          </cell>
        </row>
        <row r="31962">
          <cell r="O31962" t="str">
            <v>PT. PINUS MERAH ABADI - KRONJO GT</v>
          </cell>
        </row>
        <row r="31963">
          <cell r="O31963" t="str">
            <v>PT. PINUS MERAH ABADI - KRONJO GT</v>
          </cell>
        </row>
        <row r="31964">
          <cell r="O31964" t="str">
            <v>PT. PINUS MERAH ABADI - KRONJO GT</v>
          </cell>
        </row>
        <row r="31965">
          <cell r="O31965" t="str">
            <v>PT. PINUS MERAH ABADI - KRONJO GT</v>
          </cell>
        </row>
        <row r="31966">
          <cell r="O31966" t="str">
            <v>PT. PINUS MERAH ABADI - KRONJO GT</v>
          </cell>
        </row>
        <row r="31967">
          <cell r="O31967" t="str">
            <v>PT. PINUS MERAH ABADI - KRONJO GT</v>
          </cell>
        </row>
        <row r="31968">
          <cell r="O31968" t="str">
            <v>PT. PINUS MERAH ABADI - KRONJO GT</v>
          </cell>
        </row>
        <row r="31969">
          <cell r="O31969" t="str">
            <v>PT. PINUS MERAH ABADI - KRONJO GT</v>
          </cell>
        </row>
        <row r="31970">
          <cell r="O31970" t="str">
            <v>PT. PINUS MERAH ABADI - KRONJO GT</v>
          </cell>
        </row>
        <row r="31971">
          <cell r="O31971" t="str">
            <v>PT. PINUS MERAH ABADI - KRONJO GT</v>
          </cell>
        </row>
        <row r="31972">
          <cell r="O31972" t="str">
            <v>PT. PINUS MERAH ABADI - KRONJO GT</v>
          </cell>
        </row>
        <row r="31973">
          <cell r="O31973" t="str">
            <v>PT. PINUS MERAH ABADI - KRONJO GT</v>
          </cell>
        </row>
        <row r="31974">
          <cell r="O31974" t="str">
            <v>PT. PINUS MERAH ABADI - KRONJO GT</v>
          </cell>
        </row>
        <row r="31975">
          <cell r="O31975" t="str">
            <v>PT. PINUS MERAH ABADI - KRONJO GT</v>
          </cell>
        </row>
        <row r="31976">
          <cell r="O31976" t="str">
            <v>PT. PINUS MERAH ABADI - KRONJO GT</v>
          </cell>
        </row>
        <row r="31977">
          <cell r="O31977" t="str">
            <v>PT. PINUS MERAH ABADI - KRONJO GT</v>
          </cell>
        </row>
        <row r="31978">
          <cell r="O31978" t="str">
            <v>PT. PINUS MERAH ABADI - KRONJO GT</v>
          </cell>
        </row>
        <row r="31979">
          <cell r="O31979" t="str">
            <v>PT. PINUS MERAH ABADI - KRONJO GT</v>
          </cell>
        </row>
        <row r="31980">
          <cell r="O31980" t="str">
            <v>PT. PINUS MERAH ABADI - KRONJO GT</v>
          </cell>
        </row>
        <row r="31981">
          <cell r="O31981" t="str">
            <v>PT. PINUS MERAH ABADI - KRONJO GT</v>
          </cell>
        </row>
        <row r="31982">
          <cell r="O31982" t="str">
            <v>PT. PINUS MERAH ABADI - KRONJO GT</v>
          </cell>
        </row>
        <row r="31983">
          <cell r="O31983" t="str">
            <v>PT. PINUS MERAH ABADI - KRONJO GT</v>
          </cell>
        </row>
        <row r="31984">
          <cell r="O31984" t="str">
            <v>PT. PINUS MERAH ABADI - KRONJO GT</v>
          </cell>
        </row>
        <row r="31985">
          <cell r="O31985" t="str">
            <v>PT. PINUS MERAH ABADI - KRONJO GT</v>
          </cell>
        </row>
        <row r="31986">
          <cell r="O31986" t="str">
            <v>PT. PINUS MERAH ABADI - KRONJO GT</v>
          </cell>
        </row>
        <row r="31987">
          <cell r="O31987" t="str">
            <v>PT. PINUS MERAH ABADI - KRONJO GT</v>
          </cell>
        </row>
        <row r="31988">
          <cell r="O31988" t="str">
            <v>PT. PINUS MERAH ABADI - KRONJO GT</v>
          </cell>
        </row>
        <row r="31989">
          <cell r="O31989" t="str">
            <v>PT. PINUS MERAH ABADI - KRONJO GT</v>
          </cell>
        </row>
        <row r="31990">
          <cell r="O31990" t="str">
            <v>PT. PINUS MERAH ABADI - KRONJO GT</v>
          </cell>
        </row>
        <row r="31991">
          <cell r="O31991" t="str">
            <v>PT. PINUS MERAH ABADI - KRONJO GT</v>
          </cell>
        </row>
        <row r="31992">
          <cell r="O31992" t="str">
            <v>PT. PINUS MERAH ABADI - KRONJO GT</v>
          </cell>
        </row>
        <row r="31993">
          <cell r="O31993" t="str">
            <v>PT. PINUS MERAH ABADI - KRONJO GT</v>
          </cell>
        </row>
        <row r="31994">
          <cell r="O31994" t="str">
            <v>PT. PINUS MERAH ABADI - KRONJO GT</v>
          </cell>
        </row>
        <row r="31995">
          <cell r="O31995" t="str">
            <v>PT. PINUS MERAH ABADI - KRONJO GT</v>
          </cell>
        </row>
        <row r="31996">
          <cell r="O31996" t="str">
            <v>PT. PINUS MERAH ABADI - KRONJO GT</v>
          </cell>
        </row>
        <row r="31997">
          <cell r="O31997" t="str">
            <v>PT. PINUS MERAH ABADI - KRONJO GT</v>
          </cell>
        </row>
        <row r="31998">
          <cell r="O31998" t="str">
            <v>PT. PINUS MERAH ABADI - KRONJO GT</v>
          </cell>
        </row>
        <row r="31999">
          <cell r="O31999" t="str">
            <v>PT. PINUS MERAH ABADI - KRONJO GT</v>
          </cell>
        </row>
        <row r="32000">
          <cell r="O32000" t="str">
            <v>PT. PINUS MERAH ABADI - KRONJO GT</v>
          </cell>
        </row>
        <row r="32001">
          <cell r="O32001" t="str">
            <v>PT. PINUS MERAH ABADI - KRONJO GT</v>
          </cell>
        </row>
        <row r="32002">
          <cell r="O32002" t="str">
            <v>PT. PINUS MERAH ABADI - KRONJO GT</v>
          </cell>
        </row>
        <row r="32003">
          <cell r="O32003" t="str">
            <v>PT. PINUS MERAH ABADI - KRONJO GT</v>
          </cell>
        </row>
        <row r="32004">
          <cell r="O32004" t="str">
            <v>PT. PINUS MERAH ABADI - KRONJO GT</v>
          </cell>
        </row>
        <row r="32005">
          <cell r="O32005" t="str">
            <v>PT. PINUS MERAH ABADI - KRONJO GT</v>
          </cell>
        </row>
        <row r="32006">
          <cell r="O32006" t="str">
            <v>PT. PINUS MERAH ABADI - KRONJO GT</v>
          </cell>
        </row>
        <row r="32007">
          <cell r="O32007" t="str">
            <v>PT. PINUS MERAH ABADI - KRONJO GT</v>
          </cell>
        </row>
        <row r="32008">
          <cell r="O32008" t="str">
            <v>PT. PINUS MERAH ABADI - KRONJO GT</v>
          </cell>
        </row>
        <row r="32009">
          <cell r="O32009" t="str">
            <v>PT. PINUS MERAH ABADI - KRONJO GT</v>
          </cell>
        </row>
        <row r="32010">
          <cell r="O32010" t="str">
            <v>PT. PINUS MERAH ABADI - KRONJO GT</v>
          </cell>
        </row>
        <row r="32011">
          <cell r="O32011" t="str">
            <v>PT. PINUS MERAH ABADI - KRONJO GT</v>
          </cell>
        </row>
        <row r="32012">
          <cell r="O32012" t="str">
            <v>PT. PINUS MERAH ABADI - KRONJO GT</v>
          </cell>
        </row>
        <row r="32013">
          <cell r="O32013" t="str">
            <v>PT. PINUS MERAH ABADI - KRONJO GT</v>
          </cell>
        </row>
        <row r="32014">
          <cell r="O32014" t="str">
            <v>PT. PINUS MERAH ABADI - KRONJO GT</v>
          </cell>
        </row>
        <row r="32015">
          <cell r="O32015" t="str">
            <v>PT. PINUS MERAH ABADI - KRONJO GT</v>
          </cell>
        </row>
        <row r="32016">
          <cell r="O32016" t="str">
            <v>PT. PINUS MERAH ABADI - KRONJO GT</v>
          </cell>
        </row>
        <row r="32017">
          <cell r="O32017" t="str">
            <v>PT. PINUS MERAH ABADI - KRONJO GT</v>
          </cell>
        </row>
        <row r="32018">
          <cell r="O32018" t="str">
            <v>PT. PINUS MERAH ABADI - KRONJO GT</v>
          </cell>
        </row>
        <row r="32019">
          <cell r="O32019" t="str">
            <v>PT. PINUS MERAH ABADI - KRONJO GT</v>
          </cell>
        </row>
        <row r="32020">
          <cell r="O32020" t="str">
            <v>PT. PINUS MERAH ABADI - KRONJO GT</v>
          </cell>
        </row>
        <row r="32021">
          <cell r="O32021" t="str">
            <v>PT. PINUS MERAH ABADI - KRONJO GT</v>
          </cell>
        </row>
        <row r="32022">
          <cell r="O32022" t="str">
            <v>PT. PINUS MERAH ABADI - KRONJO GT</v>
          </cell>
        </row>
        <row r="32023">
          <cell r="O32023" t="str">
            <v>PT. PINUS MERAH ABADI - KRONJO GT</v>
          </cell>
        </row>
        <row r="32024">
          <cell r="O32024" t="str">
            <v>PT. PINUS MERAH ABADI - KRONJO GT</v>
          </cell>
        </row>
        <row r="32025">
          <cell r="O32025" t="str">
            <v>PT. PINUS MERAH ABADI - KRONJO GT</v>
          </cell>
        </row>
        <row r="32026">
          <cell r="O32026" t="str">
            <v>PT. PINUS MERAH ABADI - KRONJO GT</v>
          </cell>
        </row>
        <row r="32027">
          <cell r="O32027" t="str">
            <v>PT. PINUS MERAH ABADI - KRONJO GT</v>
          </cell>
        </row>
        <row r="32028">
          <cell r="O32028" t="str">
            <v>PT. PINUS MERAH ABADI - KRONJO GT</v>
          </cell>
        </row>
        <row r="32029">
          <cell r="O32029" t="str">
            <v>PT. PINUS MERAH ABADI - KRONJO GT</v>
          </cell>
        </row>
        <row r="32030">
          <cell r="O32030" t="str">
            <v>PT. PINUS MERAH ABADI - KRONJO GT</v>
          </cell>
        </row>
        <row r="32031">
          <cell r="O32031" t="str">
            <v>PT. PINUS MERAH ABADI - KRONJO GT</v>
          </cell>
        </row>
        <row r="32032">
          <cell r="O32032" t="str">
            <v>PT. PINUS MERAH ABADI - KRONJO GT</v>
          </cell>
        </row>
        <row r="32033">
          <cell r="O32033" t="str">
            <v>PT. PINUS MERAH ABADI - KRONJO GT</v>
          </cell>
        </row>
        <row r="32034">
          <cell r="O32034" t="str">
            <v>PT. PINUS MERAH ABADI - KRONJO GT</v>
          </cell>
        </row>
        <row r="32035">
          <cell r="O32035" t="str">
            <v>PT. PINUS MERAH ABADI - KRONJO GT</v>
          </cell>
        </row>
        <row r="32036">
          <cell r="O32036" t="str">
            <v>PT. PINUS MERAH ABADI - KRONJO GT</v>
          </cell>
        </row>
        <row r="32037">
          <cell r="O32037" t="str">
            <v>PT. PINUS MERAH ABADI - KRONJO GT</v>
          </cell>
        </row>
        <row r="32038">
          <cell r="O32038" t="str">
            <v>PT. PINUS MERAH ABADI - KRONJO GT</v>
          </cell>
        </row>
        <row r="32039">
          <cell r="O32039" t="str">
            <v>PT. PINUS MERAH ABADI - KRONJO GT</v>
          </cell>
        </row>
        <row r="32040">
          <cell r="O32040" t="str">
            <v>PT. PINUS MERAH ABADI - KRONJO GT</v>
          </cell>
        </row>
        <row r="32041">
          <cell r="O32041" t="str">
            <v>PT. PINUS MERAH ABADI - KRONJO GT</v>
          </cell>
        </row>
        <row r="32042">
          <cell r="O32042" t="str">
            <v>PT. PINUS MERAH ABADI - KRONJO GT</v>
          </cell>
        </row>
        <row r="32043">
          <cell r="O32043" t="str">
            <v>PT. PINUS MERAH ABADI - KRONJO GT</v>
          </cell>
        </row>
        <row r="32044">
          <cell r="O32044" t="str">
            <v>PT. PINUS MERAH ABADI - KRONJO GT</v>
          </cell>
        </row>
        <row r="32045">
          <cell r="O32045" t="str">
            <v>PT. PINUS MERAH ABADI - KRONJO GT</v>
          </cell>
        </row>
        <row r="32046">
          <cell r="O32046" t="str">
            <v>PT. PINUS MERAH ABADI - KRONJO GT</v>
          </cell>
        </row>
        <row r="32047">
          <cell r="O32047" t="str">
            <v>PT. PINUS MERAH ABADI - KRONJO GT</v>
          </cell>
        </row>
        <row r="32048">
          <cell r="O32048" t="str">
            <v>PT. PINUS MERAH ABADI - KRONJO GT</v>
          </cell>
        </row>
        <row r="32049">
          <cell r="O32049" t="str">
            <v>PT. PINUS MERAH ABADI - KRONJO GT</v>
          </cell>
        </row>
        <row r="32050">
          <cell r="O32050" t="str">
            <v>PT. PINUS MERAH ABADI - KRONJO GT</v>
          </cell>
        </row>
        <row r="32051">
          <cell r="O32051" t="str">
            <v>PT. PINUS MERAH ABADI - KRONJO GT</v>
          </cell>
        </row>
        <row r="32052">
          <cell r="O32052" t="str">
            <v>PT. PINUS MERAH ABADI - KRONJO GT</v>
          </cell>
        </row>
        <row r="32053">
          <cell r="O32053" t="str">
            <v>PT. PINUS MERAH ABADI - KRONJO GT</v>
          </cell>
        </row>
        <row r="32054">
          <cell r="O32054" t="str">
            <v>PT. PINUS MERAH ABADI - KRONJO GT</v>
          </cell>
        </row>
        <row r="32055">
          <cell r="O32055" t="str">
            <v>PT. PINUS MERAH ABADI - KRONJO GT</v>
          </cell>
        </row>
        <row r="32056">
          <cell r="O32056" t="str">
            <v>PT. PINUS MERAH ABADI - KRONJO GT</v>
          </cell>
        </row>
        <row r="32057">
          <cell r="O32057" t="str">
            <v>PT. PINUS MERAH ABADI - KRONJO GT</v>
          </cell>
        </row>
        <row r="32058">
          <cell r="O32058" t="str">
            <v>PT. PINUS MERAH ABADI - KRONJO GT</v>
          </cell>
        </row>
        <row r="32059">
          <cell r="O32059" t="str">
            <v>PT. PINUS MERAH ABADI - KRONJO GT</v>
          </cell>
        </row>
        <row r="32060">
          <cell r="O32060" t="str">
            <v>PT. PINUS MERAH ABADI - KRONJO GT</v>
          </cell>
        </row>
        <row r="32061">
          <cell r="O32061" t="str">
            <v>PT. PINUS MERAH ABADI - KRONJO GT</v>
          </cell>
        </row>
        <row r="32062">
          <cell r="O32062" t="str">
            <v>PT. PINUS MERAH ABADI - KRONJO GT</v>
          </cell>
        </row>
        <row r="32063">
          <cell r="O32063" t="str">
            <v>PT. PINUS MERAH ABADI - KRONJO GT</v>
          </cell>
        </row>
        <row r="32064">
          <cell r="O32064" t="str">
            <v>PT. PINUS MERAH ABADI - KRONJO GT</v>
          </cell>
        </row>
        <row r="32065">
          <cell r="O32065" t="str">
            <v>PT. PINUS MERAH ABADI - KRONJO GT</v>
          </cell>
        </row>
        <row r="32066">
          <cell r="O32066" t="str">
            <v>PT. PINUS MERAH ABADI - KRONJO GT</v>
          </cell>
        </row>
        <row r="32067">
          <cell r="O32067" t="str">
            <v>PT. PINUS MERAH ABADI - KRONJO GT</v>
          </cell>
        </row>
        <row r="32068">
          <cell r="O32068" t="str">
            <v>PT. PINUS MERAH ABADI - KRONJO GT</v>
          </cell>
        </row>
        <row r="32069">
          <cell r="O32069" t="str">
            <v>PT. PINUS MERAH ABADI - KRONJO GT</v>
          </cell>
        </row>
        <row r="32070">
          <cell r="O32070" t="str">
            <v>PT. PINUS MERAH ABADI - KRONJO GT</v>
          </cell>
        </row>
        <row r="32071">
          <cell r="O32071" t="str">
            <v>PT. PINUS MERAH ABADI - KRONJO GT</v>
          </cell>
        </row>
        <row r="32072">
          <cell r="O32072" t="str">
            <v>PT. PINUS MERAH ABADI - KRONJO GT</v>
          </cell>
        </row>
        <row r="32073">
          <cell r="O32073" t="str">
            <v>PT. PINUS MERAH ABADI - KRONJO GT</v>
          </cell>
        </row>
        <row r="32074">
          <cell r="O32074" t="str">
            <v>PT. PINUS MERAH ABADI - KRONJO GT</v>
          </cell>
        </row>
        <row r="32075">
          <cell r="O32075" t="str">
            <v>PT. PINUS MERAH ABADI - KRONJO GT</v>
          </cell>
        </row>
        <row r="32076">
          <cell r="O32076" t="str">
            <v>PT. PINUS MERAH ABADI - KRONJO GT</v>
          </cell>
        </row>
        <row r="32077">
          <cell r="O32077" t="str">
            <v>PT. PINUS MERAH ABADI - KRONJO GT</v>
          </cell>
        </row>
        <row r="32078">
          <cell r="O32078" t="str">
            <v>PT. PINUS MERAH ABADI - KRONJO GT</v>
          </cell>
        </row>
        <row r="32079">
          <cell r="O32079" t="str">
            <v>PT. PINUS MERAH ABADI - KRONJO GT</v>
          </cell>
        </row>
        <row r="32080">
          <cell r="O32080" t="str">
            <v>PT. PINUS MERAH ABADI - KRONJO GT</v>
          </cell>
        </row>
        <row r="32081">
          <cell r="O32081" t="str">
            <v>PT. PINUS MERAH ABADI - KRONJO GT</v>
          </cell>
        </row>
        <row r="32082">
          <cell r="O32082" t="str">
            <v>PT. PINUS MERAH ABADI - KRONJO GT</v>
          </cell>
        </row>
        <row r="32083">
          <cell r="O32083" t="str">
            <v>PT. PINUS MERAH ABADI - KRONJO GT</v>
          </cell>
        </row>
        <row r="32084">
          <cell r="O32084" t="str">
            <v>PT. PINUS MERAH ABADI - KRONJO GT</v>
          </cell>
        </row>
        <row r="32085">
          <cell r="O32085" t="str">
            <v>PT. PINUS MERAH ABADI - KRONJO GT</v>
          </cell>
        </row>
        <row r="32086">
          <cell r="O32086" t="str">
            <v>PT. PINUS MERAH ABADI - KRONJO GT</v>
          </cell>
        </row>
        <row r="32087">
          <cell r="O32087" t="str">
            <v>PT. PINUS MERAH ABADI - KRONJO GT</v>
          </cell>
        </row>
        <row r="32088">
          <cell r="O32088" t="str">
            <v>PT. PINUS MERAH ABADI - KRONJO GT</v>
          </cell>
        </row>
        <row r="32089">
          <cell r="O32089" t="str">
            <v>PT. PINUS MERAH ABADI - KRONJO GT</v>
          </cell>
        </row>
        <row r="32090">
          <cell r="O32090" t="str">
            <v>PT. PINUS MERAH ABADI - KRONJO GT</v>
          </cell>
        </row>
        <row r="32091">
          <cell r="O32091" t="str">
            <v>PT. PINUS MERAH ABADI - KRONJO GT</v>
          </cell>
        </row>
        <row r="32092">
          <cell r="O32092" t="str">
            <v>PT. PINUS MERAH ABADI - KRONJO GT</v>
          </cell>
        </row>
        <row r="32093">
          <cell r="O32093" t="str">
            <v>PT. PINUS MERAH ABADI - KRONJO GT</v>
          </cell>
        </row>
        <row r="32094">
          <cell r="O32094" t="str">
            <v>PT. PINUS MERAH ABADI - KRONJO GT</v>
          </cell>
        </row>
        <row r="32095">
          <cell r="O32095" t="str">
            <v>PT. PINUS MERAH ABADI - KRONJO GT</v>
          </cell>
        </row>
        <row r="32096">
          <cell r="O32096" t="str">
            <v>PT. PINUS MERAH ABADI - KRONJO GT</v>
          </cell>
        </row>
        <row r="32097">
          <cell r="O32097" t="str">
            <v>PT. PINUS MERAH ABADI - KRONJO GT</v>
          </cell>
        </row>
        <row r="32098">
          <cell r="O32098" t="str">
            <v>PT. PINUS MERAH ABADI - KRONJO GT</v>
          </cell>
        </row>
        <row r="32099">
          <cell r="O32099" t="str">
            <v>PT. PINUS MERAH ABADI - KRONJO GT</v>
          </cell>
        </row>
        <row r="32100">
          <cell r="O32100" t="str">
            <v>PT. PINUS MERAH ABADI - KRONJO GT</v>
          </cell>
        </row>
        <row r="32101">
          <cell r="O32101" t="str">
            <v>PT. PINUS MERAH ABADI - KRONJO GT</v>
          </cell>
        </row>
        <row r="32102">
          <cell r="O32102" t="str">
            <v>PT. PINUS MERAH ABADI - KRONJO GT</v>
          </cell>
        </row>
        <row r="32103">
          <cell r="O32103" t="str">
            <v>PT. PINUS MERAH ABADI - KRONJO GT</v>
          </cell>
        </row>
        <row r="32104">
          <cell r="O32104" t="str">
            <v>PT. PINUS MERAH ABADI - KRONJO GT</v>
          </cell>
        </row>
        <row r="32105">
          <cell r="O32105" t="str">
            <v>PT. PINUS MERAH ABADI - KRONJO GT</v>
          </cell>
        </row>
        <row r="32106">
          <cell r="O32106" t="str">
            <v>PT. PINUS MERAH ABADI - KRONJO GT</v>
          </cell>
        </row>
        <row r="32107">
          <cell r="O32107" t="str">
            <v>PT. PINUS MERAH ABADI - KRONJO GT</v>
          </cell>
        </row>
        <row r="32108">
          <cell r="O32108" t="str">
            <v>PT. PINUS MERAH ABADI - KRONJO GT</v>
          </cell>
        </row>
        <row r="32109">
          <cell r="O32109" t="str">
            <v>PT. PINUS MERAH ABADI - KRONJO GT</v>
          </cell>
        </row>
        <row r="32110">
          <cell r="O32110" t="str">
            <v>PT. PINUS MERAH ABADI - KRONJO GT</v>
          </cell>
        </row>
        <row r="32111">
          <cell r="O32111" t="str">
            <v>PT. PINUS MERAH ABADI - KRONJO GT</v>
          </cell>
        </row>
        <row r="32112">
          <cell r="O32112" t="str">
            <v>PT. PINUS MERAH ABADI - KRONJO GT</v>
          </cell>
        </row>
        <row r="32113">
          <cell r="O32113" t="str">
            <v>PT. PINUS MERAH ABADI - KRONJO GT</v>
          </cell>
        </row>
        <row r="32114">
          <cell r="O32114" t="str">
            <v>PT. PINUS MERAH ABADI - KRONJO GT</v>
          </cell>
        </row>
        <row r="32115">
          <cell r="O32115" t="str">
            <v>PT. PINUS MERAH ABADI - KRONJO GT</v>
          </cell>
        </row>
        <row r="32116">
          <cell r="O32116" t="str">
            <v>PT. PINUS MERAH ABADI - KRONJO GT</v>
          </cell>
        </row>
        <row r="32117">
          <cell r="O32117" t="str">
            <v>PT. PINUS MERAH ABADI - KRONJO GT</v>
          </cell>
        </row>
        <row r="32118">
          <cell r="O32118" t="str">
            <v>PT. PINUS MERAH ABADI - KRONJO GT</v>
          </cell>
        </row>
        <row r="32119">
          <cell r="O32119" t="str">
            <v>PT. PINUS MERAH ABADI - KRONJO GT</v>
          </cell>
        </row>
        <row r="32120">
          <cell r="O32120" t="str">
            <v>PT. PINUS MERAH ABADI - KRONJO GT</v>
          </cell>
        </row>
        <row r="32121">
          <cell r="O32121" t="str">
            <v>PT. PINUS MERAH ABADI - KRONJO GT</v>
          </cell>
        </row>
        <row r="32122">
          <cell r="O32122" t="str">
            <v>PT. PINUS MERAH ABADI - KRONJO GT</v>
          </cell>
        </row>
        <row r="32123">
          <cell r="O32123" t="str">
            <v>PT. PINUS MERAH ABADI - KRONJO GT</v>
          </cell>
        </row>
        <row r="32124">
          <cell r="O32124" t="str">
            <v>PT. PINUS MERAH ABADI - KRONJO GT</v>
          </cell>
        </row>
        <row r="32125">
          <cell r="O32125" t="str">
            <v>PT. PINUS MERAH ABADI - KRONJO GT</v>
          </cell>
        </row>
        <row r="32126">
          <cell r="O32126" t="str">
            <v>PT. PINUS MERAH ABADI - KRONJO GT</v>
          </cell>
        </row>
        <row r="32127">
          <cell r="O32127" t="str">
            <v>PT. PINUS MERAH ABADI - KRONJO GT</v>
          </cell>
        </row>
        <row r="32128">
          <cell r="O32128" t="str">
            <v>PT. PINUS MERAH ABADI - KRONJO GT</v>
          </cell>
        </row>
        <row r="32129">
          <cell r="O32129" t="str">
            <v>PT. PINUS MERAH ABADI - KRONJO GT</v>
          </cell>
        </row>
        <row r="32130">
          <cell r="O32130" t="str">
            <v>PT. PINUS MERAH ABADI - KRONJO GT</v>
          </cell>
        </row>
        <row r="32131">
          <cell r="O32131" t="str">
            <v>PT. PINUS MERAH ABADI - KRONJO GT</v>
          </cell>
        </row>
        <row r="32132">
          <cell r="O32132" t="str">
            <v>PT. PINUS MERAH ABADI - KRONJO GT</v>
          </cell>
        </row>
        <row r="32133">
          <cell r="O32133" t="str">
            <v>PT. PINUS MERAH ABADI - KRONJO GT</v>
          </cell>
        </row>
        <row r="32134">
          <cell r="O32134" t="str">
            <v>PT. PINUS MERAH ABADI - KRONJO GT</v>
          </cell>
        </row>
        <row r="32135">
          <cell r="O32135" t="str">
            <v>PT. PINUS MERAH ABADI - KRONJO GT</v>
          </cell>
        </row>
        <row r="32136">
          <cell r="O32136" t="str">
            <v>PT. PINUS MERAH ABADI - KRONJO GT</v>
          </cell>
        </row>
        <row r="32137">
          <cell r="O32137" t="str">
            <v>PT. PINUS MERAH ABADI - KRONJO GT</v>
          </cell>
        </row>
        <row r="32138">
          <cell r="O32138" t="str">
            <v>PT. PINUS MERAH ABADI - KRONJO GT</v>
          </cell>
        </row>
        <row r="32139">
          <cell r="O32139" t="str">
            <v>PT. PINUS MERAH ABADI - KRONJO GT</v>
          </cell>
        </row>
        <row r="32140">
          <cell r="O32140" t="str">
            <v>PT. PINUS MERAH ABADI - KRONJO GT</v>
          </cell>
        </row>
        <row r="32141">
          <cell r="O32141" t="str">
            <v>PT. PINUS MERAH ABADI - KRONJO GT</v>
          </cell>
        </row>
        <row r="32142">
          <cell r="O32142" t="str">
            <v>PT. PINUS MERAH ABADI - KRONJO GT</v>
          </cell>
        </row>
        <row r="32143">
          <cell r="O32143" t="str">
            <v>PT. PINUS MERAH ABADI - KRONJO GT</v>
          </cell>
        </row>
        <row r="32144">
          <cell r="O32144" t="str">
            <v>PT. PINUS MERAH ABADI - KRONJO GT</v>
          </cell>
        </row>
        <row r="32145">
          <cell r="O32145" t="str">
            <v>PT. PINUS MERAH ABADI - KRONJO GT</v>
          </cell>
        </row>
        <row r="32146">
          <cell r="O32146" t="str">
            <v>PT. PINUS MERAH ABADI - KRONJO GT</v>
          </cell>
        </row>
        <row r="32147">
          <cell r="O32147" t="str">
            <v>PT. PINUS MERAH ABADI - KRONJO GT</v>
          </cell>
        </row>
        <row r="32148">
          <cell r="O32148" t="str">
            <v>PT. PINUS MERAH ABADI - KRONJO GT</v>
          </cell>
        </row>
        <row r="32149">
          <cell r="O32149" t="str">
            <v>PT. PINUS MERAH ABADI - KRONJO GT</v>
          </cell>
        </row>
        <row r="32150">
          <cell r="O32150" t="str">
            <v>PT. PINUS MERAH ABADI - KRONJO GT</v>
          </cell>
        </row>
        <row r="32151">
          <cell r="O32151" t="str">
            <v>PT. PINUS MERAH ABADI - KRONJO GT</v>
          </cell>
        </row>
        <row r="32152">
          <cell r="O32152" t="str">
            <v>PT. PINUS MERAH ABADI - KRONJO GT</v>
          </cell>
        </row>
        <row r="32153">
          <cell r="O32153" t="str">
            <v>PT. PINUS MERAH ABADI - KRONJO GT</v>
          </cell>
        </row>
        <row r="32154">
          <cell r="O32154" t="str">
            <v>PT. PINUS MERAH ABADI - KRONJO GT</v>
          </cell>
        </row>
        <row r="32155">
          <cell r="O32155" t="str">
            <v>PT. PINUS MERAH ABADI - KRONJO GT</v>
          </cell>
        </row>
        <row r="32156">
          <cell r="O32156" t="str">
            <v>PT. PINUS MERAH ABADI - KRONJO GT</v>
          </cell>
        </row>
        <row r="32157">
          <cell r="O32157" t="str">
            <v>PT. PINUS MERAH ABADI - KRONJO GT</v>
          </cell>
        </row>
        <row r="32158">
          <cell r="O32158" t="str">
            <v>PT. PINUS MERAH ABADI - KRONJO GT</v>
          </cell>
        </row>
        <row r="32159">
          <cell r="O32159" t="str">
            <v>PT. PINUS MERAH ABADI - KRONJO GT</v>
          </cell>
        </row>
        <row r="32160">
          <cell r="O32160" t="str">
            <v>PT. PINUS MERAH ABADI - KRONJO GT</v>
          </cell>
        </row>
        <row r="32161">
          <cell r="O32161" t="str">
            <v>PT. PINUS MERAH ABADI - KRONJO GT</v>
          </cell>
        </row>
        <row r="32162">
          <cell r="O32162" t="str">
            <v>PT. PINUS MERAH ABADI - KRONJO GT</v>
          </cell>
        </row>
        <row r="32163">
          <cell r="O32163" t="str">
            <v>PT. PINUS MERAH ABADI - KRONJO GT</v>
          </cell>
        </row>
        <row r="32164">
          <cell r="O32164" t="str">
            <v>PT. PINUS MERAH ABADI - KRONJO GT</v>
          </cell>
        </row>
        <row r="32165">
          <cell r="O32165" t="str">
            <v>PT. PINUS MERAH ABADI - KRONJO GT</v>
          </cell>
        </row>
        <row r="32166">
          <cell r="O32166" t="str">
            <v>PT. PINUS MERAH ABADI - KRONJO GT</v>
          </cell>
        </row>
        <row r="32167">
          <cell r="O32167" t="str">
            <v>PT. PINUS MERAH ABADI - KRONJO GT</v>
          </cell>
        </row>
        <row r="32168">
          <cell r="O32168" t="str">
            <v>PT. PINUS MERAH ABADI - KRONJO GT</v>
          </cell>
        </row>
        <row r="32169">
          <cell r="O32169" t="str">
            <v>PT. PINUS MERAH ABADI - KRONJO GT</v>
          </cell>
        </row>
        <row r="32170">
          <cell r="O32170" t="str">
            <v>PT. PINUS MERAH ABADI - KRONJO GT</v>
          </cell>
        </row>
        <row r="32171">
          <cell r="O32171" t="str">
            <v>PT. PINUS MERAH ABADI - KRONJO GT</v>
          </cell>
        </row>
        <row r="32172">
          <cell r="O32172" t="str">
            <v>PT. PINUS MERAH ABADI - KRONJO GT</v>
          </cell>
        </row>
        <row r="32173">
          <cell r="O32173" t="str">
            <v>PT. PINUS MERAH ABADI - KRONJO GT</v>
          </cell>
        </row>
        <row r="32174">
          <cell r="O32174" t="str">
            <v>PT. PINUS MERAH ABADI - KRONJO GT</v>
          </cell>
        </row>
        <row r="32175">
          <cell r="O32175" t="str">
            <v>PT. PINUS MERAH ABADI - KRONJO GT</v>
          </cell>
        </row>
        <row r="32176">
          <cell r="O32176" t="str">
            <v>PT. PINUS MERAH ABADI - KRONJO GT</v>
          </cell>
        </row>
        <row r="32177">
          <cell r="O32177" t="str">
            <v>PT. PINUS MERAH ABADI - KRONJO GT</v>
          </cell>
        </row>
        <row r="32178">
          <cell r="O32178" t="str">
            <v>PT. PINUS MERAH ABADI - KRONJO GT</v>
          </cell>
        </row>
        <row r="32179">
          <cell r="O32179" t="str">
            <v>PT. PINUS MERAH ABADI - KRONJO GT</v>
          </cell>
        </row>
        <row r="32180">
          <cell r="O32180" t="str">
            <v>PT. PINUS MERAH ABADI - KRONJO GT</v>
          </cell>
        </row>
        <row r="32181">
          <cell r="O32181" t="str">
            <v>PT. PINUS MERAH ABADI - KRONJO GT</v>
          </cell>
        </row>
        <row r="32182">
          <cell r="O32182" t="str">
            <v>PT. PINUS MERAH ABADI - KRONJO GT</v>
          </cell>
        </row>
        <row r="32183">
          <cell r="O32183" t="str">
            <v>PT. PINUS MERAH ABADI - KRONJO GT</v>
          </cell>
        </row>
        <row r="32184">
          <cell r="O32184" t="str">
            <v>PT. PINUS MERAH ABADI - KRONJO GT</v>
          </cell>
        </row>
        <row r="32185">
          <cell r="O32185" t="str">
            <v>PT. PINUS MERAH ABADI - KRONJO GT</v>
          </cell>
        </row>
        <row r="32186">
          <cell r="O32186" t="str">
            <v>PT. PINUS MERAH ABADI - KRONJO GT</v>
          </cell>
        </row>
        <row r="32187">
          <cell r="O32187" t="str">
            <v>PT. PINUS MERAH ABADI - KRONJO GT</v>
          </cell>
        </row>
        <row r="32188">
          <cell r="O32188" t="str">
            <v>PT. PINUS MERAH ABADI - KRONJO GT</v>
          </cell>
        </row>
        <row r="32189">
          <cell r="O32189" t="str">
            <v>PT. PINUS MERAH ABADI - KRONJO GT</v>
          </cell>
        </row>
        <row r="32190">
          <cell r="O32190" t="str">
            <v>PT. PINUS MERAH ABADI - KRONJO GT</v>
          </cell>
        </row>
        <row r="32191">
          <cell r="O32191" t="str">
            <v>PT. PINUS MERAH ABADI - KRONJO GT</v>
          </cell>
        </row>
        <row r="32192">
          <cell r="O32192" t="str">
            <v>PT. PINUS MERAH ABADI - KRONJO GT</v>
          </cell>
        </row>
        <row r="32193">
          <cell r="O32193" t="str">
            <v>PT. PINUS MERAH ABADI - KRONJO GT</v>
          </cell>
        </row>
        <row r="32194">
          <cell r="O32194" t="str">
            <v>PT. PINUS MERAH ABADI - KRONJO GT</v>
          </cell>
        </row>
        <row r="32195">
          <cell r="O32195" t="str">
            <v>PT. PINUS MERAH ABADI - KRONJO GT</v>
          </cell>
        </row>
        <row r="32196">
          <cell r="O32196" t="str">
            <v>PT. PINUS MERAH ABADI - KRONJO GT</v>
          </cell>
        </row>
        <row r="32197">
          <cell r="O32197" t="str">
            <v>PT. PINUS MERAH ABADI - KRONJO GT</v>
          </cell>
        </row>
        <row r="32198">
          <cell r="O32198" t="str">
            <v>PT. PINUS MERAH ABADI - KRONJO GT</v>
          </cell>
        </row>
        <row r="32199">
          <cell r="O32199" t="str">
            <v>PT. PINUS MERAH ABADI - KRONJO GT</v>
          </cell>
        </row>
        <row r="32200">
          <cell r="O32200" t="str">
            <v>PT. PINUS MERAH ABADI - KRONJO GT</v>
          </cell>
        </row>
        <row r="32201">
          <cell r="O32201" t="str">
            <v>PT. PINUS MERAH ABADI - KRONJO GT</v>
          </cell>
        </row>
        <row r="32202">
          <cell r="O32202" t="str">
            <v>PT. PINUS MERAH ABADI - KRONJO GT</v>
          </cell>
        </row>
        <row r="32203">
          <cell r="O32203" t="str">
            <v>PT. PINUS MERAH ABADI - KRONJO GT</v>
          </cell>
        </row>
        <row r="32204">
          <cell r="O32204" t="str">
            <v>PT. PINUS MERAH ABADI - KRONJO GT</v>
          </cell>
        </row>
        <row r="32205">
          <cell r="O32205" t="str">
            <v>PT. PINUS MERAH ABADI - KRONJO GT</v>
          </cell>
        </row>
        <row r="32206">
          <cell r="O32206" t="str">
            <v>PT. PINUS MERAH ABADI - KRONJO GT</v>
          </cell>
        </row>
        <row r="32207">
          <cell r="O32207" t="str">
            <v>PT. PINUS MERAH ABADI - KRONJO GT</v>
          </cell>
        </row>
        <row r="32208">
          <cell r="O32208" t="str">
            <v>PT. PINUS MERAH ABADI - KRONJO GT</v>
          </cell>
        </row>
        <row r="32209">
          <cell r="O32209" t="str">
            <v>PT. PINUS MERAH ABADI - KRONJO GT</v>
          </cell>
        </row>
        <row r="32210">
          <cell r="O32210" t="str">
            <v>PT. PINUS MERAH ABADI - KRONJO GT</v>
          </cell>
        </row>
        <row r="32211">
          <cell r="O32211" t="str">
            <v>PT. PINUS MERAH ABADI - KRONJO GT</v>
          </cell>
        </row>
        <row r="32212">
          <cell r="O32212" t="str">
            <v>PT. PINUS MERAH ABADI - KRONJO GT</v>
          </cell>
        </row>
        <row r="32213">
          <cell r="O32213" t="str">
            <v>PT. PINUS MERAH ABADI - KRONJO GT</v>
          </cell>
        </row>
        <row r="32214">
          <cell r="O32214" t="str">
            <v>PT. PINUS MERAH ABADI - KRONJO GT</v>
          </cell>
        </row>
        <row r="32215">
          <cell r="O32215" t="str">
            <v>PT. PINUS MERAH ABADI - KRONJO GT</v>
          </cell>
        </row>
        <row r="32216">
          <cell r="O32216" t="str">
            <v>PT. PINUS MERAH ABADI - KRONJO GT</v>
          </cell>
        </row>
        <row r="32217">
          <cell r="O32217" t="str">
            <v>PT. PINUS MERAH ABADI - KRONJO GT</v>
          </cell>
        </row>
        <row r="32218">
          <cell r="O32218" t="str">
            <v>PT. PINUS MERAH ABADI - KRONJO GT</v>
          </cell>
        </row>
        <row r="32219">
          <cell r="O32219" t="str">
            <v>PT. PINUS MERAH ABADI - KRONJO GT</v>
          </cell>
        </row>
        <row r="32220">
          <cell r="O32220" t="str">
            <v>PT. PINUS MERAH ABADI - KRONJO GT</v>
          </cell>
        </row>
        <row r="32221">
          <cell r="O32221" t="str">
            <v>PT. PINUS MERAH ABADI - KRONJO GT</v>
          </cell>
        </row>
        <row r="32222">
          <cell r="O32222" t="str">
            <v>PT. PINUS MERAH ABADI - KRONJO GT</v>
          </cell>
        </row>
        <row r="32223">
          <cell r="O32223" t="str">
            <v>PT. PINUS MERAH ABADI - KRONJO GT</v>
          </cell>
        </row>
        <row r="32224">
          <cell r="O32224" t="str">
            <v>PT. PINUS MERAH ABADI - KRONJO GT</v>
          </cell>
        </row>
        <row r="32225">
          <cell r="O32225" t="str">
            <v>PT. PINUS MERAH ABADI - KRONJO GT</v>
          </cell>
        </row>
        <row r="32226">
          <cell r="O32226" t="str">
            <v>PT. PINUS MERAH ABADI - KRONJO GT</v>
          </cell>
        </row>
        <row r="32227">
          <cell r="O32227" t="str">
            <v>PT. PINUS MERAH ABADI - KRONJO GT</v>
          </cell>
        </row>
        <row r="32228">
          <cell r="O32228" t="str">
            <v>PT. PINUS MERAH ABADI - KRONJO GT</v>
          </cell>
        </row>
        <row r="32229">
          <cell r="O32229" t="str">
            <v>PT. PINUS MERAH ABADI - KRONJO GT</v>
          </cell>
        </row>
        <row r="32230">
          <cell r="O32230" t="str">
            <v>PT. PINUS MERAH ABADI - KRONJO GT</v>
          </cell>
        </row>
        <row r="32231">
          <cell r="O32231" t="str">
            <v>PT. PINUS MERAH ABADI - KRONJO GT</v>
          </cell>
        </row>
        <row r="32232">
          <cell r="O32232" t="str">
            <v>PT. PINUS MERAH ABADI - KRONJO GT</v>
          </cell>
        </row>
        <row r="32233">
          <cell r="O32233" t="str">
            <v>PT. PINUS MERAH ABADI - KRONJO GT</v>
          </cell>
        </row>
        <row r="32234">
          <cell r="O32234" t="str">
            <v>PT. PINUS MERAH ABADI - KRONJO GT</v>
          </cell>
        </row>
        <row r="32235">
          <cell r="O32235" t="str">
            <v>PT. PINUS MERAH ABADI - KRONJO GT</v>
          </cell>
        </row>
        <row r="32236">
          <cell r="O32236" t="str">
            <v>PT. PINUS MERAH ABADI - KRONJO GT</v>
          </cell>
        </row>
        <row r="32237">
          <cell r="O32237" t="str">
            <v>PT. PINUS MERAH ABADI - KRONJO GT</v>
          </cell>
        </row>
        <row r="32238">
          <cell r="O32238" t="str">
            <v>PT. PINUS MERAH ABADI - KRONJO GT</v>
          </cell>
        </row>
        <row r="32239">
          <cell r="O32239" t="str">
            <v>PT. PINUS MERAH ABADI - KRONJO GT</v>
          </cell>
        </row>
        <row r="32240">
          <cell r="O32240" t="str">
            <v>PT. PINUS MERAH ABADI - KRONJO GT</v>
          </cell>
        </row>
        <row r="32241">
          <cell r="O32241" t="str">
            <v>PT. PINUS MERAH ABADI - KRONJO GT</v>
          </cell>
        </row>
        <row r="32242">
          <cell r="O32242" t="str">
            <v>PT. PINUS MERAH ABADI - KRONJO GT</v>
          </cell>
        </row>
        <row r="32243">
          <cell r="O32243" t="str">
            <v>PT. PINUS MERAH ABADI - KRONJO GT</v>
          </cell>
        </row>
        <row r="32244">
          <cell r="O32244" t="str">
            <v>PT. PINUS MERAH ABADI - KRONJO GT</v>
          </cell>
        </row>
        <row r="32245">
          <cell r="O32245" t="str">
            <v>PT. PINUS MERAH ABADI - KRONJO GT</v>
          </cell>
        </row>
        <row r="32246">
          <cell r="O32246" t="str">
            <v>PT. PINUS MERAH ABADI - KRONJO GT</v>
          </cell>
        </row>
        <row r="32247">
          <cell r="O32247" t="str">
            <v>PT. PINUS MERAH ABADI - KRONJO GT</v>
          </cell>
        </row>
        <row r="32248">
          <cell r="O32248" t="str">
            <v>PT. PINUS MERAH ABADI - KRONJO GT</v>
          </cell>
        </row>
        <row r="32249">
          <cell r="O32249" t="str">
            <v>PT. PINUS MERAH ABADI - KRONJO GT</v>
          </cell>
        </row>
        <row r="32250">
          <cell r="O32250" t="str">
            <v>PT. PINUS MERAH ABADI - KRONJO GT</v>
          </cell>
        </row>
        <row r="32251">
          <cell r="O32251" t="str">
            <v>PT. PINUS MERAH ABADI - KRONJO GT</v>
          </cell>
        </row>
        <row r="32252">
          <cell r="O32252" t="str">
            <v>PT. PINUS MERAH ABADI - KRONJO GT</v>
          </cell>
        </row>
        <row r="32253">
          <cell r="O32253" t="str">
            <v>PT. PINUS MERAH ABADI - KRONJO GT</v>
          </cell>
        </row>
        <row r="32254">
          <cell r="O32254" t="str">
            <v>PT. PINUS MERAH ABADI - KRONJO GT</v>
          </cell>
        </row>
        <row r="32255">
          <cell r="O32255" t="str">
            <v>PT. PINUS MERAH ABADI - KRONJO GT</v>
          </cell>
        </row>
        <row r="32256">
          <cell r="O32256" t="str">
            <v>PT. PINUS MERAH ABADI - KRONJO GT</v>
          </cell>
        </row>
        <row r="32257">
          <cell r="O32257" t="str">
            <v>PT. PINUS MERAH ABADI - KRONJO GT</v>
          </cell>
        </row>
        <row r="32258">
          <cell r="O32258" t="str">
            <v>PT. PINUS MERAH ABADI - KRONJO GT</v>
          </cell>
        </row>
        <row r="32259">
          <cell r="O32259" t="str">
            <v>PT. PINUS MERAH ABADI - KRONJO GT</v>
          </cell>
        </row>
        <row r="32260">
          <cell r="O32260" t="str">
            <v>PT. PINUS MERAH ABADI - KRONJO GT</v>
          </cell>
        </row>
        <row r="32261">
          <cell r="O32261" t="str">
            <v>PT. PINUS MERAH ABADI - KRONJO GT</v>
          </cell>
        </row>
        <row r="32262">
          <cell r="O32262" t="str">
            <v>PT. PINUS MERAH ABADI - KRONJO GT</v>
          </cell>
        </row>
        <row r="32263">
          <cell r="O32263" t="str">
            <v>PT. PINUS MERAH ABADI - KRONJO GT</v>
          </cell>
        </row>
        <row r="32264">
          <cell r="O32264" t="str">
            <v>PT. PINUS MERAH ABADI - KRONJO GT</v>
          </cell>
        </row>
        <row r="32265">
          <cell r="O32265" t="str">
            <v>PT. PINUS MERAH ABADI - KRONJO GT</v>
          </cell>
        </row>
        <row r="32266">
          <cell r="O32266" t="str">
            <v>PT. PINUS MERAH ABADI - KRONJO GT</v>
          </cell>
        </row>
        <row r="32267">
          <cell r="O32267" t="str">
            <v>PT. PINUS MERAH ABADI - KRONJO GT</v>
          </cell>
        </row>
        <row r="32268">
          <cell r="O32268" t="str">
            <v>PT. PINUS MERAH ABADI - KRONJO GT</v>
          </cell>
        </row>
        <row r="32269">
          <cell r="O32269" t="str">
            <v>PT. PINUS MERAH ABADI - KRONJO GT</v>
          </cell>
        </row>
        <row r="32270">
          <cell r="O32270" t="str">
            <v>PT. PINUS MERAH ABADI - KRONJO GT</v>
          </cell>
        </row>
        <row r="32271">
          <cell r="O32271" t="str">
            <v>PT. PINUS MERAH ABADI - KRONJO GT</v>
          </cell>
        </row>
        <row r="32272">
          <cell r="O32272" t="str">
            <v>PT. PINUS MERAH ABADI - KRONJO GT</v>
          </cell>
        </row>
        <row r="32273">
          <cell r="O32273" t="str">
            <v>PT. PINUS MERAH ABADI - KRONJO GT</v>
          </cell>
        </row>
        <row r="32274">
          <cell r="O32274" t="str">
            <v>PT. PINUS MERAH ABADI - KRONJO GT</v>
          </cell>
        </row>
        <row r="32275">
          <cell r="O32275" t="str">
            <v>PT. PINUS MERAH ABADI - KRONJO GT</v>
          </cell>
        </row>
        <row r="32276">
          <cell r="O32276" t="str">
            <v>PT. PINUS MERAH ABADI - KRONJO GT</v>
          </cell>
        </row>
        <row r="32277">
          <cell r="O32277" t="str">
            <v>PT. PINUS MERAH ABADI - KRONJO GT</v>
          </cell>
        </row>
        <row r="32278">
          <cell r="O32278" t="str">
            <v>PT. PINUS MERAH ABADI - KRONJO GT</v>
          </cell>
        </row>
        <row r="32279">
          <cell r="O32279" t="str">
            <v>PT. PINUS MERAH ABADI - KRONJO GT</v>
          </cell>
        </row>
        <row r="32280">
          <cell r="O32280" t="str">
            <v>PT. PINUS MERAH ABADI - KRONJO GT</v>
          </cell>
        </row>
        <row r="32281">
          <cell r="O32281" t="str">
            <v>PT. PINUS MERAH ABADI - KRONJO GT</v>
          </cell>
        </row>
        <row r="32282">
          <cell r="O32282" t="str">
            <v>PT. PINUS MERAH ABADI - KRONJO GT</v>
          </cell>
        </row>
        <row r="32283">
          <cell r="O32283" t="str">
            <v>PT. PINUS MERAH ABADI - KRONJO GT</v>
          </cell>
        </row>
        <row r="32284">
          <cell r="O32284" t="str">
            <v>PT. PINUS MERAH ABADI - KRONJO GT</v>
          </cell>
        </row>
        <row r="32285">
          <cell r="O32285" t="str">
            <v>PT. PINUS MERAH ABADI - KRONJO GT</v>
          </cell>
        </row>
        <row r="32286">
          <cell r="O32286" t="str">
            <v>PT. PINUS MERAH ABADI - KRONJO GT</v>
          </cell>
        </row>
        <row r="32287">
          <cell r="O32287" t="str">
            <v>PT. PINUS MERAH ABADI - KRONJO GT</v>
          </cell>
        </row>
        <row r="32288">
          <cell r="O32288" t="str">
            <v>PT. PINUS MERAH ABADI - KRONJO GT</v>
          </cell>
        </row>
        <row r="32289">
          <cell r="O32289" t="str">
            <v>PT. PINUS MERAH ABADI - KRONJO GT</v>
          </cell>
        </row>
        <row r="32290">
          <cell r="O32290" t="str">
            <v>PT. PINUS MERAH ABADI - KRONJO GT</v>
          </cell>
        </row>
        <row r="32291">
          <cell r="O32291" t="str">
            <v>PT. PINUS MERAH ABADI - KRONJO GT</v>
          </cell>
        </row>
        <row r="32292">
          <cell r="O32292" t="str">
            <v>PT. PINUS MERAH ABADI - KRONJO GT</v>
          </cell>
        </row>
        <row r="32293">
          <cell r="O32293" t="str">
            <v>PT. PINUS MERAH ABADI - KRONJO GT</v>
          </cell>
        </row>
        <row r="32294">
          <cell r="O32294" t="str">
            <v>PT. PINUS MERAH ABADI - KRONJO GT</v>
          </cell>
        </row>
        <row r="32295">
          <cell r="O32295" t="str">
            <v>PT. PINUS MERAH ABADI - KRONJO GT</v>
          </cell>
        </row>
        <row r="32296">
          <cell r="O32296" t="str">
            <v>PT. PINUS MERAH ABADI - KRONJO GT</v>
          </cell>
        </row>
        <row r="32297">
          <cell r="O32297" t="str">
            <v>PT. PINUS MERAH ABADI - KRONJO GT</v>
          </cell>
        </row>
        <row r="32298">
          <cell r="O32298" t="str">
            <v>PT. PINUS MERAH ABADI - KRONJO GT</v>
          </cell>
        </row>
        <row r="32299">
          <cell r="O32299" t="str">
            <v>PT. PINUS MERAH ABADI - KRONJO GT</v>
          </cell>
        </row>
        <row r="32300">
          <cell r="O32300" t="str">
            <v>PT. PINUS MERAH ABADI - KRONJO GT</v>
          </cell>
        </row>
        <row r="32301">
          <cell r="O32301" t="str">
            <v>PT. PINUS MERAH ABADI - KRONJO GT</v>
          </cell>
        </row>
        <row r="32302">
          <cell r="O32302" t="str">
            <v>PT. PINUS MERAH ABADI - KRONJO GT</v>
          </cell>
        </row>
        <row r="32303">
          <cell r="O32303" t="str">
            <v>PT. PINUS MERAH ABADI - KRONJO GT</v>
          </cell>
        </row>
        <row r="32304">
          <cell r="O32304" t="str">
            <v>PT. PINUS MERAH ABADI - KRONJO GT</v>
          </cell>
        </row>
        <row r="32305">
          <cell r="O32305" t="str">
            <v>PT. PINUS MERAH ABADI - KRONJO GT</v>
          </cell>
        </row>
        <row r="32306">
          <cell r="O32306" t="str">
            <v>PT. PINUS MERAH ABADI - KRONJO GT</v>
          </cell>
        </row>
        <row r="32307">
          <cell r="O32307" t="str">
            <v>PT. PINUS MERAH ABADI - KRONJO GT</v>
          </cell>
        </row>
        <row r="32308">
          <cell r="O32308" t="str">
            <v>PT. PINUS MERAH ABADI - KRONJO GT</v>
          </cell>
        </row>
        <row r="32309">
          <cell r="O32309" t="str">
            <v>PT. PINUS MERAH ABADI - KRONJO GT</v>
          </cell>
        </row>
        <row r="32310">
          <cell r="O32310" t="str">
            <v>PT. PINUS MERAH ABADI - KRONJO GT</v>
          </cell>
        </row>
        <row r="32311">
          <cell r="O32311" t="str">
            <v>PT. PINUS MERAH ABADI - KRONJO GT</v>
          </cell>
        </row>
        <row r="32312">
          <cell r="O32312" t="str">
            <v>PT. PINUS MERAH ABADI - KRONJO GT</v>
          </cell>
        </row>
        <row r="32313">
          <cell r="O32313" t="str">
            <v>PT. PINUS MERAH ABADI - KRONJO GT</v>
          </cell>
        </row>
        <row r="32314">
          <cell r="O32314" t="str">
            <v>PT. PINUS MERAH ABADI - KRONJO GT</v>
          </cell>
        </row>
        <row r="32315">
          <cell r="O32315" t="str">
            <v>PT. PINUS MERAH ABADI - KRONJO GT</v>
          </cell>
        </row>
        <row r="32316">
          <cell r="O32316" t="str">
            <v>PT. PINUS MERAH ABADI - KRONJO GT</v>
          </cell>
        </row>
        <row r="32317">
          <cell r="O32317" t="str">
            <v>PT. PINUS MERAH ABADI - KRONJO GT</v>
          </cell>
        </row>
        <row r="32318">
          <cell r="O32318" t="str">
            <v>PT. PINUS MERAH ABADI - KRONJO GT</v>
          </cell>
        </row>
        <row r="32319">
          <cell r="O32319" t="str">
            <v>PT. PINUS MERAH ABADI - KRONJO GT</v>
          </cell>
        </row>
        <row r="32320">
          <cell r="O32320" t="str">
            <v>PT. PINUS MERAH ABADI - KRONJO GT</v>
          </cell>
        </row>
        <row r="32321">
          <cell r="O32321" t="str">
            <v>PT. PINUS MERAH ABADI - KRONJO GT</v>
          </cell>
        </row>
        <row r="32322">
          <cell r="O32322" t="str">
            <v>PT. PINUS MERAH ABADI - KRONJO GT</v>
          </cell>
        </row>
        <row r="32323">
          <cell r="O32323" t="str">
            <v>PT. PINUS MERAH ABADI - KRONJO GT</v>
          </cell>
        </row>
        <row r="32324">
          <cell r="O32324" t="str">
            <v>PT. PINUS MERAH ABADI - KRONJO GT</v>
          </cell>
        </row>
        <row r="32325">
          <cell r="O32325" t="str">
            <v>PT. PINUS MERAH ABADI - KRONJO GT</v>
          </cell>
        </row>
        <row r="32326">
          <cell r="O32326" t="str">
            <v>PT. PINUS MERAH ABADI - KRONJO GT</v>
          </cell>
        </row>
        <row r="32327">
          <cell r="O32327" t="str">
            <v>PT. PINUS MERAH ABADI - KRONJO GT</v>
          </cell>
        </row>
        <row r="32328">
          <cell r="O32328" t="str">
            <v>PT. PINUS MERAH ABADI - KRONJO GT</v>
          </cell>
        </row>
        <row r="32329">
          <cell r="O32329" t="str">
            <v>PT. PINUS MERAH ABADI - KRONJO GT</v>
          </cell>
        </row>
        <row r="32330">
          <cell r="O32330" t="str">
            <v>PT. PINUS MERAH ABADI - KRONJO GT</v>
          </cell>
        </row>
        <row r="32331">
          <cell r="O32331" t="str">
            <v>PT. PINUS MERAH ABADI - KRONJO GT</v>
          </cell>
        </row>
        <row r="32332">
          <cell r="O32332" t="str">
            <v>PT. PINUS MERAH ABADI - KRONJO GT</v>
          </cell>
        </row>
        <row r="32333">
          <cell r="O32333" t="str">
            <v>PT. PINUS MERAH ABADI - KRONJO GT</v>
          </cell>
        </row>
        <row r="32334">
          <cell r="O32334" t="str">
            <v>PT. PINUS MERAH ABADI - KRONJO GT</v>
          </cell>
        </row>
        <row r="32335">
          <cell r="O32335" t="str">
            <v>PT. PINUS MERAH ABADI - KRONJO GT</v>
          </cell>
        </row>
        <row r="32336">
          <cell r="O32336" t="str">
            <v>PT. PINUS MERAH ABADI - KRONJO GT</v>
          </cell>
        </row>
        <row r="32337">
          <cell r="O32337" t="str">
            <v>PT. PINUS MERAH ABADI - KRONJO GT</v>
          </cell>
        </row>
        <row r="32338">
          <cell r="O32338" t="str">
            <v>PT. PINUS MERAH ABADI - KRONJO GT</v>
          </cell>
        </row>
        <row r="32339">
          <cell r="O32339" t="str">
            <v>PT. PINUS MERAH ABADI - KRONJO GT</v>
          </cell>
        </row>
        <row r="32340">
          <cell r="O32340" t="str">
            <v>PT. PINUS MERAH ABADI - KRONJO GT</v>
          </cell>
        </row>
        <row r="32341">
          <cell r="O32341" t="str">
            <v>PT. PINUS MERAH ABADI - KRONJO GT</v>
          </cell>
        </row>
        <row r="32342">
          <cell r="O32342" t="str">
            <v>PT. PINUS MERAH ABADI - KRONJO GT</v>
          </cell>
        </row>
        <row r="32343">
          <cell r="O32343" t="str">
            <v>PT. PINUS MERAH ABADI - KRONJO GT</v>
          </cell>
        </row>
        <row r="32344">
          <cell r="O32344" t="str">
            <v>PT. PINUS MERAH ABADI - KRONJO GT</v>
          </cell>
        </row>
        <row r="32345">
          <cell r="O32345" t="str">
            <v>PT. PINUS MERAH ABADI - KRONJO GT</v>
          </cell>
        </row>
        <row r="32346">
          <cell r="O32346" t="str">
            <v>PT. PINUS MERAH ABADI - KRONJO GT</v>
          </cell>
        </row>
        <row r="32347">
          <cell r="O32347" t="str">
            <v>PT. PINUS MERAH ABADI - KRONJO GT</v>
          </cell>
        </row>
        <row r="32348">
          <cell r="O32348" t="str">
            <v>PT. PINUS MERAH ABADI - KRONJO GT</v>
          </cell>
        </row>
        <row r="32349">
          <cell r="O32349" t="str">
            <v>PT. PINUS MERAH ABADI - KRONJO GT</v>
          </cell>
        </row>
        <row r="32350">
          <cell r="O32350" t="str">
            <v>PT. PINUS MERAH ABADI - KRONJO GT</v>
          </cell>
        </row>
        <row r="32351">
          <cell r="O32351" t="str">
            <v>PT. PINUS MERAH ABADI - KRONJO GT</v>
          </cell>
        </row>
        <row r="32352">
          <cell r="O32352" t="str">
            <v>PT. PINUS MERAH ABADI - KRONJO GT</v>
          </cell>
        </row>
        <row r="32353">
          <cell r="O32353" t="str">
            <v>PT. PINUS MERAH ABADI - KRONJO GT</v>
          </cell>
        </row>
        <row r="32354">
          <cell r="O32354" t="str">
            <v>PT. PINUS MERAH ABADI - KRONJO GT</v>
          </cell>
        </row>
        <row r="32355">
          <cell r="O32355" t="str">
            <v>PT. PINUS MERAH ABADI - KRONJO GT</v>
          </cell>
        </row>
        <row r="32356">
          <cell r="O32356" t="str">
            <v>PT. PINUS MERAH ABADI - KRONJO GT</v>
          </cell>
        </row>
        <row r="32357">
          <cell r="O32357" t="str">
            <v>PT. PINUS MERAH ABADI - KRONJO GT</v>
          </cell>
        </row>
        <row r="32358">
          <cell r="O32358" t="str">
            <v>PT. PINUS MERAH ABADI - KRONJO GT</v>
          </cell>
        </row>
        <row r="32359">
          <cell r="O32359" t="str">
            <v>PT. PINUS MERAH ABADI - KRONJO GT</v>
          </cell>
        </row>
        <row r="32360">
          <cell r="O32360" t="str">
            <v>PT. PINUS MERAH ABADI - KRONJO GT</v>
          </cell>
        </row>
        <row r="32361">
          <cell r="O32361" t="str">
            <v>PT. PINUS MERAH ABADI - KRONJO GT</v>
          </cell>
        </row>
        <row r="32362">
          <cell r="O32362" t="str">
            <v>PT. PINUS MERAH ABADI - KRONJO GT</v>
          </cell>
        </row>
        <row r="32363">
          <cell r="O32363" t="str">
            <v>PT. PINUS MERAH ABADI - KRONJO GT</v>
          </cell>
        </row>
        <row r="32364">
          <cell r="O32364" t="str">
            <v>PT. PINUS MERAH ABADI - KRONJO GT</v>
          </cell>
        </row>
        <row r="32365">
          <cell r="O32365" t="str">
            <v>PT. PINUS MERAH ABADI - KRONJO GT</v>
          </cell>
        </row>
        <row r="32366">
          <cell r="O32366" t="str">
            <v>PT. PINUS MERAH ABADI - KRONJO GT</v>
          </cell>
        </row>
        <row r="32367">
          <cell r="O32367" t="str">
            <v>PT. PINUS MERAH ABADI - KRONJO GT</v>
          </cell>
        </row>
        <row r="32368">
          <cell r="O32368" t="str">
            <v>PT. PINUS MERAH ABADI - KRONJO GT</v>
          </cell>
        </row>
        <row r="32369">
          <cell r="O32369" t="str">
            <v>PT. PINUS MERAH ABADI - KRONJO GT</v>
          </cell>
        </row>
        <row r="32370">
          <cell r="O32370" t="str">
            <v>PT. PINUS MERAH ABADI - KRONJO GT</v>
          </cell>
        </row>
        <row r="32371">
          <cell r="O32371" t="str">
            <v>PT. PINUS MERAH ABADI - KRONJO GT</v>
          </cell>
        </row>
        <row r="32372">
          <cell r="O32372" t="str">
            <v>PT. PINUS MERAH ABADI - KRONJO GT</v>
          </cell>
        </row>
        <row r="32373">
          <cell r="O32373" t="str">
            <v>PT. PINUS MERAH ABADI - KRONJO GT</v>
          </cell>
        </row>
        <row r="32374">
          <cell r="O32374" t="str">
            <v>PT. PINUS MERAH ABADI - KRONJO GT</v>
          </cell>
        </row>
        <row r="32375">
          <cell r="O32375" t="str">
            <v>PT. PINUS MERAH ABADI - KRONJO GT</v>
          </cell>
        </row>
        <row r="32376">
          <cell r="O32376" t="str">
            <v>PT. PINUS MERAH ABADI - KRONJO GT</v>
          </cell>
        </row>
        <row r="32377">
          <cell r="O32377" t="str">
            <v>PT. PINUS MERAH ABADI - KRONJO GT</v>
          </cell>
        </row>
        <row r="32378">
          <cell r="O32378" t="str">
            <v>PT. PINUS MERAH ABADI - KRONJO GT</v>
          </cell>
        </row>
        <row r="32379">
          <cell r="O32379" t="str">
            <v>PT. PINUS MERAH ABADI - KRONJO GT</v>
          </cell>
        </row>
        <row r="32380">
          <cell r="O32380" t="str">
            <v>PT. PINUS MERAH ABADI - KRONJO GT</v>
          </cell>
        </row>
        <row r="32381">
          <cell r="O32381" t="str">
            <v>PT. PINUS MERAH ABADI - KRONJO GT</v>
          </cell>
        </row>
        <row r="32382">
          <cell r="O32382" t="str">
            <v>PT. PINUS MERAH ABADI - KRONJO GT</v>
          </cell>
        </row>
        <row r="32383">
          <cell r="O32383" t="str">
            <v>PT. PINUS MERAH ABADI - KRONJO GT</v>
          </cell>
        </row>
        <row r="32384">
          <cell r="O32384" t="str">
            <v>PT. PINUS MERAH ABADI - KRONJO GT</v>
          </cell>
        </row>
        <row r="32385">
          <cell r="O32385" t="str">
            <v>PT. PINUS MERAH ABADI - KRONJO GT</v>
          </cell>
        </row>
        <row r="32386">
          <cell r="O32386" t="str">
            <v>PT. PINUS MERAH ABADI - KRONJO GT</v>
          </cell>
        </row>
        <row r="32387">
          <cell r="O32387" t="str">
            <v>PT. PINUS MERAH ABADI - KRONJO GT</v>
          </cell>
        </row>
        <row r="32388">
          <cell r="O32388" t="str">
            <v>PT. PINUS MERAH ABADI - KRONJO GT</v>
          </cell>
        </row>
        <row r="32389">
          <cell r="O32389" t="str">
            <v>PT. PINUS MERAH ABADI - KRONJO GT</v>
          </cell>
        </row>
        <row r="32390">
          <cell r="O32390" t="str">
            <v>PT. PINUS MERAH ABADI - KRONJO GT</v>
          </cell>
        </row>
        <row r="32391">
          <cell r="O32391" t="str">
            <v>PT. PINUS MERAH ABADI - KRONJO GT</v>
          </cell>
        </row>
        <row r="32392">
          <cell r="O32392" t="str">
            <v>PT. PINUS MERAH ABADI - KRONJO GT</v>
          </cell>
        </row>
        <row r="32393">
          <cell r="O32393" t="str">
            <v>PT. PINUS MERAH ABADI - KRONJO GT</v>
          </cell>
        </row>
        <row r="32394">
          <cell r="O32394" t="str">
            <v>PT. PINUS MERAH ABADI - KRONJO GT</v>
          </cell>
        </row>
        <row r="32395">
          <cell r="O32395" t="str">
            <v>PT. PINUS MERAH ABADI - KRONJO GT</v>
          </cell>
        </row>
        <row r="32396">
          <cell r="O32396" t="str">
            <v>PT. PINUS MERAH ABADI - KRONJO GT</v>
          </cell>
        </row>
        <row r="32397">
          <cell r="O32397" t="str">
            <v>PT. PINUS MERAH ABADI - KRONJO GT</v>
          </cell>
        </row>
        <row r="32398">
          <cell r="O32398" t="str">
            <v>PT. PINUS MERAH ABADI - KRONJO GT</v>
          </cell>
        </row>
        <row r="32399">
          <cell r="O32399" t="str">
            <v>PT. PINUS MERAH ABADI - KRONJO GT</v>
          </cell>
        </row>
        <row r="32400">
          <cell r="O32400" t="str">
            <v>PT. PINUS MERAH ABADI - KRONJO GT</v>
          </cell>
        </row>
        <row r="32401">
          <cell r="O32401" t="str">
            <v>PT. PINUS MERAH ABADI - KRONJO GT</v>
          </cell>
        </row>
        <row r="32402">
          <cell r="O32402" t="str">
            <v>PT. PINUS MERAH ABADI - KRONJO GT</v>
          </cell>
        </row>
        <row r="32403">
          <cell r="O32403" t="str">
            <v>PT. PINUS MERAH ABADI - KRONJO GT</v>
          </cell>
        </row>
        <row r="32404">
          <cell r="O32404" t="str">
            <v>PT. PINUS MERAH ABADI - KRONJO GT</v>
          </cell>
        </row>
        <row r="32405">
          <cell r="O32405" t="str">
            <v>PT. PINUS MERAH ABADI - KRONJO GT</v>
          </cell>
        </row>
        <row r="32406">
          <cell r="O32406" t="str">
            <v>PT. PINUS MERAH ABADI - KRONJO GT</v>
          </cell>
        </row>
        <row r="32407">
          <cell r="O32407" t="str">
            <v>PT. PINUS MERAH ABADI - KRONJO GT</v>
          </cell>
        </row>
        <row r="32408">
          <cell r="O32408" t="str">
            <v>PT. PINUS MERAH ABADI - KRONJO GT</v>
          </cell>
        </row>
        <row r="32409">
          <cell r="O32409" t="str">
            <v>PT. PINUS MERAH ABADI - KRONJO GT</v>
          </cell>
        </row>
        <row r="32410">
          <cell r="O32410" t="str">
            <v>PT. PINUS MERAH ABADI - KRONJO GT</v>
          </cell>
        </row>
        <row r="32411">
          <cell r="O32411" t="str">
            <v>PT. PINUS MERAH ABADI - KRONJO GT</v>
          </cell>
        </row>
        <row r="32412">
          <cell r="O32412" t="str">
            <v>PT. PINUS MERAH ABADI - KRONJO GT</v>
          </cell>
        </row>
        <row r="32413">
          <cell r="O32413" t="str">
            <v>PT. PINUS MERAH ABADI - KRONJO GT</v>
          </cell>
        </row>
        <row r="32414">
          <cell r="O32414" t="str">
            <v>PT. PINUS MERAH ABADI - KRONJO GT</v>
          </cell>
        </row>
        <row r="32415">
          <cell r="O32415" t="str">
            <v>PT. PINUS MERAH ABADI - KRONJO GT</v>
          </cell>
        </row>
        <row r="32416">
          <cell r="O32416" t="str">
            <v>PT. PINUS MERAH ABADI - KRONJO GT</v>
          </cell>
        </row>
        <row r="32417">
          <cell r="O32417" t="str">
            <v>PT. PINUS MERAH ABADI - KRONJO GT</v>
          </cell>
        </row>
        <row r="32418">
          <cell r="O32418" t="str">
            <v>PT. PINUS MERAH ABADI - KRONJO GT</v>
          </cell>
        </row>
        <row r="32419">
          <cell r="O32419" t="str">
            <v>PT. PINUS MERAH ABADI - KRONJO GT</v>
          </cell>
        </row>
        <row r="32420">
          <cell r="O32420" t="str">
            <v>PT. PINUS MERAH ABADI - KRONJO GT</v>
          </cell>
        </row>
        <row r="32421">
          <cell r="O32421" t="str">
            <v>PT. PINUS MERAH ABADI - KRONJO GT</v>
          </cell>
        </row>
        <row r="32422">
          <cell r="O32422" t="str">
            <v>PT. PINUS MERAH ABADI - KRONJO GT</v>
          </cell>
        </row>
        <row r="32423">
          <cell r="O32423" t="str">
            <v>PT. PINUS MERAH ABADI - KRONJO GT</v>
          </cell>
        </row>
        <row r="32424">
          <cell r="O32424" t="str">
            <v>PT. PINUS MERAH ABADI - KRONJO GT</v>
          </cell>
        </row>
        <row r="32425">
          <cell r="O32425" t="str">
            <v>PT. PINUS MERAH ABADI - KRONJO GT</v>
          </cell>
        </row>
        <row r="32426">
          <cell r="O32426" t="str">
            <v>PT. PINUS MERAH ABADI - KRONJO GT</v>
          </cell>
        </row>
        <row r="32427">
          <cell r="O32427" t="str">
            <v>PT. PINUS MERAH ABADI - KRONJO GT</v>
          </cell>
        </row>
        <row r="32428">
          <cell r="O32428" t="str">
            <v>PT. PINUS MERAH ABADI - KRONJO GT</v>
          </cell>
        </row>
        <row r="32429">
          <cell r="O32429" t="str">
            <v>PT. PINUS MERAH ABADI - KRONJO GT</v>
          </cell>
        </row>
        <row r="32430">
          <cell r="O32430" t="str">
            <v>PT. PINUS MERAH ABADI - KRONJO GT</v>
          </cell>
        </row>
        <row r="32431">
          <cell r="O32431" t="str">
            <v>PT. PINUS MERAH ABADI - KRONJO GT</v>
          </cell>
        </row>
        <row r="32432">
          <cell r="O32432" t="str">
            <v>PT. PINUS MERAH ABADI - KRONJO GT</v>
          </cell>
        </row>
        <row r="32433">
          <cell r="O32433" t="str">
            <v>PT. PINUS MERAH ABADI - KRONJO GT</v>
          </cell>
        </row>
        <row r="32434">
          <cell r="O32434" t="str">
            <v>PT. PINUS MERAH ABADI - KRONJO GT</v>
          </cell>
        </row>
        <row r="32435">
          <cell r="O32435" t="str">
            <v>PT. PINUS MERAH ABADI - KRONJO GT</v>
          </cell>
        </row>
        <row r="32436">
          <cell r="O32436" t="str">
            <v>PT. PINUS MERAH ABADI - KRONJO GT</v>
          </cell>
        </row>
        <row r="32437">
          <cell r="O32437" t="str">
            <v>PT. PINUS MERAH ABADI - KRONJO GT</v>
          </cell>
        </row>
        <row r="32438">
          <cell r="O32438" t="str">
            <v>PT. PINUS MERAH ABADI - KRONJO GT</v>
          </cell>
        </row>
        <row r="32439">
          <cell r="O32439" t="str">
            <v>PT. PINUS MERAH ABADI - KRONJO GT</v>
          </cell>
        </row>
        <row r="32440">
          <cell r="O32440" t="str">
            <v>PT. PINUS MERAH ABADI - KRONJO GT</v>
          </cell>
        </row>
        <row r="32441">
          <cell r="O32441" t="str">
            <v>PT. PINUS MERAH ABADI - KRONJO GT</v>
          </cell>
        </row>
        <row r="32442">
          <cell r="O32442" t="str">
            <v>PT. PINUS MERAH ABADI - KRONJO GT</v>
          </cell>
        </row>
        <row r="32443">
          <cell r="O32443" t="str">
            <v>PT. PINUS MERAH ABADI - KRONJO GT</v>
          </cell>
        </row>
        <row r="32444">
          <cell r="O32444" t="str">
            <v>PT. PINUS MERAH ABADI - KRONJO GT</v>
          </cell>
        </row>
        <row r="32445">
          <cell r="O32445" t="str">
            <v>PT. PINUS MERAH ABADI - KRONJO GT</v>
          </cell>
        </row>
        <row r="32446">
          <cell r="O32446" t="str">
            <v>PT. PINUS MERAH ABADI - KRONJO GT</v>
          </cell>
        </row>
        <row r="32447">
          <cell r="O32447" t="str">
            <v>PT. PINUS MERAH ABADI - KRONJO GT</v>
          </cell>
        </row>
        <row r="32448">
          <cell r="O32448" t="str">
            <v>PT. PINUS MERAH ABADI - KRONJO GT</v>
          </cell>
        </row>
        <row r="32449">
          <cell r="O32449" t="str">
            <v>PT. PINUS MERAH ABADI - KRONJO GT</v>
          </cell>
        </row>
        <row r="32450">
          <cell r="O32450" t="str">
            <v>PT. PINUS MERAH ABADI - KRONJO GT</v>
          </cell>
        </row>
        <row r="32451">
          <cell r="O32451" t="str">
            <v>PT. PINUS MERAH ABADI - KRONJO GT</v>
          </cell>
        </row>
        <row r="32452">
          <cell r="O32452" t="str">
            <v>PT. PINUS MERAH ABADI - KRONJO GT</v>
          </cell>
        </row>
        <row r="32453">
          <cell r="O32453" t="str">
            <v>PT. PINUS MERAH ABADI - KRONJO GT</v>
          </cell>
        </row>
        <row r="32454">
          <cell r="O32454" t="str">
            <v>PT. PINUS MERAH ABADI - KRONJO GT</v>
          </cell>
        </row>
        <row r="32455">
          <cell r="O32455" t="str">
            <v>PT. PINUS MERAH ABADI - KRONJO GT</v>
          </cell>
        </row>
        <row r="32456">
          <cell r="O32456" t="str">
            <v>PT. PINUS MERAH ABADI - KRONJO GT</v>
          </cell>
        </row>
        <row r="32457">
          <cell r="O32457" t="str">
            <v>PT. PINUS MERAH ABADI - KRONJO GT</v>
          </cell>
        </row>
        <row r="32458">
          <cell r="O32458" t="str">
            <v>PT. PINUS MERAH ABADI - KRONJO GT</v>
          </cell>
        </row>
        <row r="32459">
          <cell r="O32459" t="str">
            <v>PT. PINUS MERAH ABADI - KRONJO GT</v>
          </cell>
        </row>
        <row r="32460">
          <cell r="O32460" t="str">
            <v>PT. PINUS MERAH ABADI - KRONJO GT</v>
          </cell>
        </row>
        <row r="32461">
          <cell r="O32461" t="str">
            <v>PT. PINUS MERAH ABADI - KRONJO GT</v>
          </cell>
        </row>
        <row r="32462">
          <cell r="O32462" t="str">
            <v>PT. PINUS MERAH ABADI - KRONJO GT</v>
          </cell>
        </row>
        <row r="32463">
          <cell r="O32463" t="str">
            <v>PT. PINUS MERAH ABADI - KRONJO GT</v>
          </cell>
        </row>
        <row r="32464">
          <cell r="O32464" t="str">
            <v>PT. PINUS MERAH ABADI - KRONJO GT</v>
          </cell>
        </row>
        <row r="32465">
          <cell r="O32465" t="str">
            <v>PT. PINUS MERAH ABADI - KRONJO GT</v>
          </cell>
        </row>
        <row r="32466">
          <cell r="O32466" t="str">
            <v>PT. PINUS MERAH ABADI - KRONJO GT</v>
          </cell>
        </row>
        <row r="32467">
          <cell r="O32467" t="str">
            <v>PT. PINUS MERAH ABADI - KRONJO GT</v>
          </cell>
        </row>
        <row r="32468">
          <cell r="O32468" t="str">
            <v>PT. PINUS MERAH ABADI - KRONJO GT</v>
          </cell>
        </row>
        <row r="32469">
          <cell r="O32469" t="str">
            <v>PT. PINUS MERAH ABADI - KRONJO GT</v>
          </cell>
        </row>
        <row r="32470">
          <cell r="O32470" t="str">
            <v>PT. PINUS MERAH ABADI - KRONJO GT</v>
          </cell>
        </row>
        <row r="32471">
          <cell r="O32471" t="str">
            <v>PT. PINUS MERAH ABADI - KRONJO GT</v>
          </cell>
        </row>
        <row r="32472">
          <cell r="O32472" t="str">
            <v>PT. PINUS MERAH ABADI - KRONJO GT</v>
          </cell>
        </row>
        <row r="32473">
          <cell r="O32473" t="str">
            <v>PT. PINUS MERAH ABADI - KRONJO GT</v>
          </cell>
        </row>
        <row r="32474">
          <cell r="O32474" t="str">
            <v>PT. PINUS MERAH ABADI - KRONJO GT</v>
          </cell>
        </row>
        <row r="32475">
          <cell r="O32475" t="str">
            <v>PT. PINUS MERAH ABADI - KRONJO GT</v>
          </cell>
        </row>
        <row r="32476">
          <cell r="O32476" t="str">
            <v>PT. PINUS MERAH ABADI - KRONJO GT</v>
          </cell>
        </row>
        <row r="32477">
          <cell r="O32477" t="str">
            <v>PT. PINUS MERAH ABADI - KRONJO GT</v>
          </cell>
        </row>
        <row r="32478">
          <cell r="O32478" t="str">
            <v>PT. PINUS MERAH ABADI - KRONJO GT</v>
          </cell>
        </row>
        <row r="32479">
          <cell r="O32479" t="str">
            <v>PT. PINUS MERAH ABADI - KRONJO GT</v>
          </cell>
        </row>
        <row r="32480">
          <cell r="O32480" t="str">
            <v>PT. PINUS MERAH ABADI - KRONJO GT</v>
          </cell>
        </row>
        <row r="32481">
          <cell r="O32481" t="str">
            <v>PT. PINUS MERAH ABADI - KRONJO GT</v>
          </cell>
        </row>
        <row r="32482">
          <cell r="O32482" t="str">
            <v>PT. PINUS MERAH ABADI - KRONJO GT</v>
          </cell>
        </row>
        <row r="32483">
          <cell r="O32483" t="str">
            <v>PT. PINUS MERAH ABADI - KRONJO GT</v>
          </cell>
        </row>
        <row r="32484">
          <cell r="O32484" t="str">
            <v>PT. PINUS MERAH ABADI - KRONJO GT</v>
          </cell>
        </row>
        <row r="32485">
          <cell r="O32485" t="str">
            <v>PT. PINUS MERAH ABADI - KRONJO GT</v>
          </cell>
        </row>
        <row r="32486">
          <cell r="O32486" t="str">
            <v>PT. PINUS MERAH ABADI - KRONJO GT</v>
          </cell>
        </row>
        <row r="32487">
          <cell r="O32487" t="str">
            <v>PT. PINUS MERAH ABADI - KRONJO GT</v>
          </cell>
        </row>
        <row r="32488">
          <cell r="O32488" t="str">
            <v>PT. PINUS MERAH ABADI - KRONJO GT</v>
          </cell>
        </row>
        <row r="32489">
          <cell r="O32489" t="str">
            <v>PT. PINUS MERAH ABADI - KRONJO GT</v>
          </cell>
        </row>
        <row r="32490">
          <cell r="O32490" t="str">
            <v>PT. PINUS MERAH ABADI - KRONJO GT</v>
          </cell>
        </row>
        <row r="32491">
          <cell r="O32491" t="str">
            <v>PT. PINUS MERAH ABADI - KRONJO GT</v>
          </cell>
        </row>
        <row r="32492">
          <cell r="O32492" t="str">
            <v>PT. PINUS MERAH ABADI - KRONJO GT</v>
          </cell>
        </row>
        <row r="32493">
          <cell r="O32493" t="str">
            <v>PT. PINUS MERAH ABADI - KRONJO GT</v>
          </cell>
        </row>
        <row r="32494">
          <cell r="O32494" t="str">
            <v>PT. PINUS MERAH ABADI - KRONJO GT</v>
          </cell>
        </row>
        <row r="32495">
          <cell r="O32495" t="str">
            <v>PT. PINUS MERAH ABADI - KRONJO GT</v>
          </cell>
        </row>
        <row r="32496">
          <cell r="O32496" t="str">
            <v>PT. PINUS MERAH ABADI - KRONJO GT</v>
          </cell>
        </row>
        <row r="32497">
          <cell r="O32497" t="str">
            <v>PT. PINUS MERAH ABADI - KRONJO GT</v>
          </cell>
        </row>
        <row r="32498">
          <cell r="O32498" t="str">
            <v>PT. PINUS MERAH ABADI - KRONJO GT</v>
          </cell>
        </row>
        <row r="32499">
          <cell r="O32499" t="str">
            <v>PT. PINUS MERAH ABADI - KRONJO GT</v>
          </cell>
        </row>
        <row r="32500">
          <cell r="O32500" t="str">
            <v>PT. PINUS MERAH ABADI - KRONJO GT</v>
          </cell>
        </row>
        <row r="32501">
          <cell r="O32501" t="str">
            <v>PT. PINUS MERAH ABADI - KRONJO GT</v>
          </cell>
        </row>
        <row r="32502">
          <cell r="O32502" t="str">
            <v>PT. PINUS MERAH ABADI - KRONJO GT</v>
          </cell>
        </row>
        <row r="32503">
          <cell r="O32503" t="str">
            <v>PT. PINUS MERAH ABADI - KRONJO GT</v>
          </cell>
        </row>
        <row r="32504">
          <cell r="O32504" t="str">
            <v>PT. PINUS MERAH ABADI - KRONJO GT</v>
          </cell>
        </row>
        <row r="32505">
          <cell r="O32505" t="str">
            <v>PT. PINUS MERAH ABADI - KRONJO GT</v>
          </cell>
        </row>
        <row r="32506">
          <cell r="O32506" t="str">
            <v>PT. PINUS MERAH ABADI - KRONJO GT</v>
          </cell>
        </row>
        <row r="32507">
          <cell r="O32507" t="str">
            <v>PT. PINUS MERAH ABADI - KRONJO GT</v>
          </cell>
        </row>
        <row r="32508">
          <cell r="O32508" t="str">
            <v>PT. PINUS MERAH ABADI - KRONJO GT</v>
          </cell>
        </row>
        <row r="32509">
          <cell r="O32509" t="str">
            <v>PT. PINUS MERAH ABADI - KRONJO GT</v>
          </cell>
        </row>
        <row r="32510">
          <cell r="O32510" t="str">
            <v>PT. PINUS MERAH ABADI - KRONJO GT</v>
          </cell>
        </row>
        <row r="32511">
          <cell r="O32511" t="str">
            <v>PT. PINUS MERAH ABADI - KRONJO GT</v>
          </cell>
        </row>
        <row r="32512">
          <cell r="O32512" t="str">
            <v>PT. PINUS MERAH ABADI - KRONJO GT</v>
          </cell>
        </row>
        <row r="32513">
          <cell r="O32513" t="str">
            <v>PT. PINUS MERAH ABADI - KRONJO GT</v>
          </cell>
        </row>
        <row r="32514">
          <cell r="O32514" t="str">
            <v>PT. PINUS MERAH ABADI - KRONJO GT</v>
          </cell>
        </row>
        <row r="32515">
          <cell r="O32515" t="str">
            <v>PT. PINUS MERAH ABADI - KRONJO GT</v>
          </cell>
        </row>
        <row r="32516">
          <cell r="O32516" t="str">
            <v>PT. PINUS MERAH ABADI - KRONJO GT</v>
          </cell>
        </row>
        <row r="32517">
          <cell r="O32517" t="str">
            <v>PT. PINUS MERAH ABADI - KRONJO GT</v>
          </cell>
        </row>
        <row r="32518">
          <cell r="O32518" t="str">
            <v>PT. PINUS MERAH ABADI - KRONJO GT</v>
          </cell>
        </row>
        <row r="32519">
          <cell r="O32519" t="str">
            <v>PT. PINUS MERAH ABADI - KRONJO GT</v>
          </cell>
        </row>
        <row r="32520">
          <cell r="O32520" t="str">
            <v>PT. PINUS MERAH ABADI - KRONJO GT</v>
          </cell>
        </row>
        <row r="32521">
          <cell r="O32521" t="str">
            <v>PT. PINUS MERAH ABADI - KRONJO GT</v>
          </cell>
        </row>
        <row r="32522">
          <cell r="O32522" t="str">
            <v>PT. PINUS MERAH ABADI - KRONJO GT</v>
          </cell>
        </row>
        <row r="32523">
          <cell r="O32523" t="str">
            <v>PT. PINUS MERAH ABADI - KRONJO GT</v>
          </cell>
        </row>
        <row r="32524">
          <cell r="O32524" t="str">
            <v>PT. PINUS MERAH ABADI - KRONJO GT</v>
          </cell>
        </row>
        <row r="32525">
          <cell r="O32525" t="str">
            <v>PT. PINUS MERAH ABADI - KRONJO GT</v>
          </cell>
        </row>
        <row r="32526">
          <cell r="O32526" t="str">
            <v>PT. PINUS MERAH ABADI - KRONJO GT</v>
          </cell>
        </row>
        <row r="32527">
          <cell r="O32527" t="str">
            <v>PT. PINUS MERAH ABADI - KRONJO GT</v>
          </cell>
        </row>
        <row r="32528">
          <cell r="O32528" t="str">
            <v>PT. PINUS MERAH ABADI - KRONJO GT</v>
          </cell>
        </row>
        <row r="32529">
          <cell r="O32529" t="str">
            <v>PT. PINUS MERAH ABADI - KRONJO GT</v>
          </cell>
        </row>
        <row r="32530">
          <cell r="O32530" t="str">
            <v>PT. PINUS MERAH ABADI - KRONJO GT</v>
          </cell>
        </row>
        <row r="32531">
          <cell r="O32531" t="str">
            <v>PT. PINUS MERAH ABADI - KRONJO GT</v>
          </cell>
        </row>
        <row r="32532">
          <cell r="O32532" t="str">
            <v>PT. PINUS MERAH ABADI - KRONJO GT</v>
          </cell>
        </row>
        <row r="32533">
          <cell r="O32533" t="str">
            <v>PT. PINUS MERAH ABADI - KRONJO GT</v>
          </cell>
        </row>
        <row r="32534">
          <cell r="O32534" t="str">
            <v>PT. PINUS MERAH ABADI - KRONJO GT</v>
          </cell>
        </row>
        <row r="32535">
          <cell r="O32535" t="str">
            <v>PT. PINUS MERAH ABADI - KRONJO GT</v>
          </cell>
        </row>
        <row r="32536">
          <cell r="O32536" t="str">
            <v>PT. PINUS MERAH ABADI - KRONJO GT</v>
          </cell>
        </row>
        <row r="32537">
          <cell r="O32537" t="str">
            <v>PT. PINUS MERAH ABADI - KRONJO GT</v>
          </cell>
        </row>
        <row r="32538">
          <cell r="O32538" t="str">
            <v>PT. PINUS MERAH ABADI - KRONJO GT</v>
          </cell>
        </row>
        <row r="32539">
          <cell r="O32539" t="str">
            <v>PT. PINUS MERAH ABADI - KRONJO GT</v>
          </cell>
        </row>
        <row r="32540">
          <cell r="O32540" t="str">
            <v>PT. PINUS MERAH ABADI - KRONJO GT</v>
          </cell>
        </row>
        <row r="32541">
          <cell r="O32541" t="str">
            <v>PT. PINUS MERAH ABADI - KRONJO GT</v>
          </cell>
        </row>
        <row r="32542">
          <cell r="O32542" t="str">
            <v>PT. PINUS MERAH ABADI - KRONJO GT</v>
          </cell>
        </row>
        <row r="32543">
          <cell r="O32543" t="str">
            <v>PT. PINUS MERAH ABADI - KRONJO GT</v>
          </cell>
        </row>
        <row r="32544">
          <cell r="O32544" t="str">
            <v>PT. PINUS MERAH ABADI - KRONJO GT</v>
          </cell>
        </row>
        <row r="32545">
          <cell r="O32545" t="str">
            <v>PT. PINUS MERAH ABADI - KRONJO GT</v>
          </cell>
        </row>
        <row r="32546">
          <cell r="O32546" t="str">
            <v>PT. PINUS MERAH ABADI - KRONJO GT</v>
          </cell>
        </row>
        <row r="32547">
          <cell r="O32547" t="str">
            <v>PT. PINUS MERAH ABADI - KRONJO GT</v>
          </cell>
        </row>
        <row r="32548">
          <cell r="O32548" t="str">
            <v>PT. PINUS MERAH ABADI - KRONJO GT</v>
          </cell>
        </row>
        <row r="32549">
          <cell r="O32549" t="str">
            <v>PT. PINUS MERAH ABADI - KRONJO GT</v>
          </cell>
        </row>
        <row r="32550">
          <cell r="O32550" t="str">
            <v>PT. PINUS MERAH ABADI - KRONJO GT</v>
          </cell>
        </row>
        <row r="32551">
          <cell r="O32551" t="str">
            <v>PT. PINUS MERAH ABADI - KRONJO GT</v>
          </cell>
        </row>
        <row r="32552">
          <cell r="O32552" t="str">
            <v>PT. PINUS MERAH ABADI - KRONJO GT</v>
          </cell>
        </row>
        <row r="32553">
          <cell r="O32553" t="str">
            <v>PT. PINUS MERAH ABADI - KRONJO GT</v>
          </cell>
        </row>
        <row r="32554">
          <cell r="O32554" t="str">
            <v>PT. PINUS MERAH ABADI - KRONJO GT</v>
          </cell>
        </row>
        <row r="32555">
          <cell r="O32555" t="str">
            <v>PT. PINUS MERAH ABADI - KRONJO GT</v>
          </cell>
        </row>
        <row r="32556">
          <cell r="O32556" t="str">
            <v>PT. PINUS MERAH ABADI - KRONJO GT</v>
          </cell>
        </row>
        <row r="32557">
          <cell r="O32557" t="str">
            <v>PT. PINUS MERAH ABADI - KRONJO GT</v>
          </cell>
        </row>
        <row r="32558">
          <cell r="O32558" t="str">
            <v>PT. PINUS MERAH ABADI - KRONJO GT</v>
          </cell>
        </row>
        <row r="32559">
          <cell r="O32559" t="str">
            <v>PT. PINUS MERAH ABADI - KRONJO GT</v>
          </cell>
        </row>
        <row r="32560">
          <cell r="O32560" t="str">
            <v>PT. PINUS MERAH ABADI - KRONJO GT</v>
          </cell>
        </row>
        <row r="32561">
          <cell r="O32561" t="str">
            <v>PT. PINUS MERAH ABADI - KRONJO GT</v>
          </cell>
        </row>
        <row r="32562">
          <cell r="O32562" t="str">
            <v>PT. PINUS MERAH ABADI - KRONJO GT</v>
          </cell>
        </row>
        <row r="32563">
          <cell r="O32563" t="str">
            <v>PT. PINUS MERAH ABADI - KRONJO GT</v>
          </cell>
        </row>
        <row r="32564">
          <cell r="O32564" t="str">
            <v>PT. PINUS MERAH ABADI - KRONJO GT</v>
          </cell>
        </row>
        <row r="32565">
          <cell r="O32565" t="str">
            <v>PT. PINUS MERAH ABADI - KRONJO GT</v>
          </cell>
        </row>
        <row r="32566">
          <cell r="O32566" t="str">
            <v>PT. PINUS MERAH ABADI - KRONJO GT</v>
          </cell>
        </row>
        <row r="32567">
          <cell r="O32567" t="str">
            <v>PT. PINUS MERAH ABADI - KRONJO GT</v>
          </cell>
        </row>
        <row r="32568">
          <cell r="O32568" t="str">
            <v>PT. PINUS MERAH ABADI - KRONJO GT</v>
          </cell>
        </row>
        <row r="32569">
          <cell r="O32569" t="str">
            <v>PT. PINUS MERAH ABADI - KRONJO GT</v>
          </cell>
        </row>
        <row r="32570">
          <cell r="O32570" t="str">
            <v>PT. PINUS MERAH ABADI - KRONJO GT</v>
          </cell>
        </row>
        <row r="32571">
          <cell r="O32571" t="str">
            <v>PT. PINUS MERAH ABADI - KRONJO GT</v>
          </cell>
        </row>
        <row r="32572">
          <cell r="O32572" t="str">
            <v>PT. PINUS MERAH ABADI - KRONJO GT</v>
          </cell>
        </row>
        <row r="32573">
          <cell r="O32573" t="str">
            <v>PT. PINUS MERAH ABADI - KRONJO GT</v>
          </cell>
        </row>
        <row r="32574">
          <cell r="O32574" t="str">
            <v>PT. PINUS MERAH ABADI - KRONJO GT</v>
          </cell>
        </row>
        <row r="32575">
          <cell r="O32575" t="str">
            <v>PT. PINUS MERAH ABADI - KRONJO GT</v>
          </cell>
        </row>
        <row r="32576">
          <cell r="O32576" t="str">
            <v>PT. PINUS MERAH ABADI - KRONJO GT</v>
          </cell>
        </row>
        <row r="32577">
          <cell r="O32577" t="str">
            <v>PT. PINUS MERAH ABADI - KRONJO GT</v>
          </cell>
        </row>
        <row r="32578">
          <cell r="O32578" t="str">
            <v>PT. PINUS MERAH ABADI - KRONJO GT</v>
          </cell>
        </row>
        <row r="32579">
          <cell r="O32579" t="str">
            <v>PT. PINUS MERAH ABADI - KRONJO GT</v>
          </cell>
        </row>
        <row r="32580">
          <cell r="O32580" t="str">
            <v>PT. PINUS MERAH ABADI - KRONJO GT</v>
          </cell>
        </row>
        <row r="32581">
          <cell r="O32581" t="str">
            <v>PT. PINUS MERAH ABADI - KRONJO GT</v>
          </cell>
        </row>
        <row r="32582">
          <cell r="O32582" t="str">
            <v>PT. PINUS MERAH ABADI - KRONJO GT</v>
          </cell>
        </row>
        <row r="32583">
          <cell r="O32583" t="str">
            <v>PT. PINUS MERAH ABADI - KRONJO GT</v>
          </cell>
        </row>
        <row r="32584">
          <cell r="O32584" t="str">
            <v>PT. PINUS MERAH ABADI - KRONJO GT</v>
          </cell>
        </row>
        <row r="32585">
          <cell r="O32585" t="str">
            <v>PT. PINUS MERAH ABADI - KRONJO GT</v>
          </cell>
        </row>
        <row r="32586">
          <cell r="O32586" t="str">
            <v>PT. PINUS MERAH ABADI - KRONJO GT</v>
          </cell>
        </row>
        <row r="32587">
          <cell r="O32587" t="str">
            <v>PT. PINUS MERAH ABADI - KRONJO GT</v>
          </cell>
        </row>
        <row r="32588">
          <cell r="O32588" t="str">
            <v>PT. PINUS MERAH ABADI - KRONJO GT</v>
          </cell>
        </row>
        <row r="32589">
          <cell r="O32589" t="str">
            <v>PT. PINUS MERAH ABADI - KRONJO GT</v>
          </cell>
        </row>
        <row r="32590">
          <cell r="O32590" t="str">
            <v>PT. PINUS MERAH ABADI - KRONJO GT</v>
          </cell>
        </row>
        <row r="32591">
          <cell r="O32591" t="str">
            <v>PT. PINUS MERAH ABADI - KRONJO GT</v>
          </cell>
        </row>
        <row r="32592">
          <cell r="O32592" t="str">
            <v>PT. PINUS MERAH ABADI - KRONJO GT</v>
          </cell>
        </row>
        <row r="32593">
          <cell r="O32593" t="str">
            <v>PT. PINUS MERAH ABADI - KRONJO GT</v>
          </cell>
        </row>
        <row r="32594">
          <cell r="O32594" t="str">
            <v>PT. PINUS MERAH ABADI - KRONJO GT</v>
          </cell>
        </row>
        <row r="32595">
          <cell r="O32595" t="str">
            <v>PT. PINUS MERAH ABADI - KRONJO GT</v>
          </cell>
        </row>
        <row r="32596">
          <cell r="O32596" t="str">
            <v>PT. PINUS MERAH ABADI - KRONJO GT</v>
          </cell>
        </row>
        <row r="32597">
          <cell r="O32597" t="str">
            <v>PT. PINUS MERAH ABADI - KRONJO GT</v>
          </cell>
        </row>
        <row r="32598">
          <cell r="O32598" t="str">
            <v>PT. PINUS MERAH ABADI - KRONJO GT</v>
          </cell>
        </row>
        <row r="32599">
          <cell r="O32599" t="str">
            <v>PT. PINUS MERAH ABADI - KRONJO GT</v>
          </cell>
        </row>
        <row r="32600">
          <cell r="O32600" t="str">
            <v>PT. PINUS MERAH ABADI - KRONJO GT</v>
          </cell>
        </row>
        <row r="32601">
          <cell r="O32601" t="str">
            <v>PT. PINUS MERAH ABADI - KRONJO GT</v>
          </cell>
        </row>
        <row r="32602">
          <cell r="O32602" t="str">
            <v>PT. PINUS MERAH ABADI - KRONJO GT</v>
          </cell>
        </row>
        <row r="32603">
          <cell r="O32603" t="str">
            <v>PT. PINUS MERAH ABADI - KRONJO GT</v>
          </cell>
        </row>
        <row r="32604">
          <cell r="O32604" t="str">
            <v>PT. PINUS MERAH ABADI - KRONJO GT</v>
          </cell>
        </row>
        <row r="32605">
          <cell r="O32605" t="str">
            <v>PT. PINUS MERAH ABADI - KRONJO GT</v>
          </cell>
        </row>
        <row r="32606">
          <cell r="O32606" t="str">
            <v>PT. PINUS MERAH ABADI - KRONJO GT</v>
          </cell>
        </row>
        <row r="32607">
          <cell r="O32607" t="str">
            <v>PT. PINUS MERAH ABADI - KRONJO GT</v>
          </cell>
        </row>
        <row r="32608">
          <cell r="O32608" t="str">
            <v>PT. PINUS MERAH ABADI - KRONJO GT</v>
          </cell>
        </row>
        <row r="32609">
          <cell r="O32609" t="str">
            <v>PT. PINUS MERAH ABADI - KRONJO GT</v>
          </cell>
        </row>
        <row r="32610">
          <cell r="O32610" t="str">
            <v>PT. PINUS MERAH ABADI - KRONJO GT</v>
          </cell>
        </row>
        <row r="32611">
          <cell r="O32611" t="str">
            <v>PT. PINUS MERAH ABADI - KRONJO GT</v>
          </cell>
        </row>
        <row r="32612">
          <cell r="O32612" t="str">
            <v>PT. PINUS MERAH ABADI - KRONJO GT</v>
          </cell>
        </row>
        <row r="32613">
          <cell r="O32613" t="str">
            <v>PT. PINUS MERAH ABADI - KRONJO GT</v>
          </cell>
        </row>
        <row r="32614">
          <cell r="O32614" t="str">
            <v>PT. PINUS MERAH ABADI - KRONJO GT</v>
          </cell>
        </row>
        <row r="32615">
          <cell r="O32615" t="str">
            <v>PT. PINUS MERAH ABADI - KRONJO GT</v>
          </cell>
        </row>
        <row r="32616">
          <cell r="O32616" t="str">
            <v>PT. PINUS MERAH ABADI - KRONJO GT</v>
          </cell>
        </row>
        <row r="32617">
          <cell r="O32617" t="str">
            <v>PT. PINUS MERAH ABADI - KRONJO GT</v>
          </cell>
        </row>
        <row r="32618">
          <cell r="O32618" t="str">
            <v>PT. PINUS MERAH ABADI - KRONJO GT</v>
          </cell>
        </row>
        <row r="32619">
          <cell r="O32619" t="str">
            <v>PT. PINUS MERAH ABADI - KRONJO GT</v>
          </cell>
        </row>
        <row r="32620">
          <cell r="O32620" t="str">
            <v>PT. PINUS MERAH ABADI - KRONJO GT</v>
          </cell>
        </row>
        <row r="32621">
          <cell r="O32621" t="str">
            <v>PT. PINUS MERAH ABADI - KRONJO GT</v>
          </cell>
        </row>
        <row r="32622">
          <cell r="O32622" t="str">
            <v>PT. PINUS MERAH ABADI - KRONJO GT</v>
          </cell>
        </row>
        <row r="32623">
          <cell r="O32623" t="str">
            <v>PT. PINUS MERAH ABADI - KRONJO GT</v>
          </cell>
        </row>
        <row r="32624">
          <cell r="O32624" t="str">
            <v>PT. PINUS MERAH ABADI - KRONJO GT</v>
          </cell>
        </row>
        <row r="32625">
          <cell r="O32625" t="str">
            <v>PT. PINUS MERAH ABADI - KRONJO GT</v>
          </cell>
        </row>
        <row r="32626">
          <cell r="O32626" t="str">
            <v>PT. PINUS MERAH ABADI - KRONJO GT</v>
          </cell>
        </row>
        <row r="32627">
          <cell r="O32627" t="str">
            <v>PT. PINUS MERAH ABADI - KRONJO GT</v>
          </cell>
        </row>
        <row r="32628">
          <cell r="O32628" t="str">
            <v>PT. PINUS MERAH ABADI - KRONJO GT</v>
          </cell>
        </row>
        <row r="32629">
          <cell r="O32629" t="str">
            <v>PT. PINUS MERAH ABADI - KRONJO GT</v>
          </cell>
        </row>
        <row r="32630">
          <cell r="O32630" t="str">
            <v>PT. PINUS MERAH ABADI - KRONJO GT</v>
          </cell>
        </row>
        <row r="32631">
          <cell r="O32631" t="str">
            <v>PT. PINUS MERAH ABADI - KRONJO GT</v>
          </cell>
        </row>
        <row r="32632">
          <cell r="O32632" t="str">
            <v>PT. PINUS MERAH ABADI - KRONJO GT</v>
          </cell>
        </row>
        <row r="32633">
          <cell r="O32633" t="str">
            <v>PT. PINUS MERAH ABADI - KRONJO GT</v>
          </cell>
        </row>
        <row r="32634">
          <cell r="O32634" t="str">
            <v>PT. PINUS MERAH ABADI - KRONJO GT</v>
          </cell>
        </row>
        <row r="32635">
          <cell r="O32635" t="str">
            <v>PT. PINUS MERAH ABADI - KRONJO GT</v>
          </cell>
        </row>
        <row r="32636">
          <cell r="O32636" t="str">
            <v>PT. PINUS MERAH ABADI - KRONJO GT</v>
          </cell>
        </row>
        <row r="32637">
          <cell r="O32637" t="str">
            <v>PT. PINUS MERAH ABADI - KRONJO GT</v>
          </cell>
        </row>
        <row r="32638">
          <cell r="O32638" t="str">
            <v>PT. PINUS MERAH ABADI - KRONJO GT</v>
          </cell>
        </row>
        <row r="32639">
          <cell r="O32639" t="str">
            <v>PT. PINUS MERAH ABADI - KRONJO GT</v>
          </cell>
        </row>
        <row r="32640">
          <cell r="O32640" t="str">
            <v>PT. PINUS MERAH ABADI - KRONJO GT</v>
          </cell>
        </row>
        <row r="32641">
          <cell r="O32641" t="str">
            <v>PT. PINUS MERAH ABADI - KRONJO GT</v>
          </cell>
        </row>
        <row r="32642">
          <cell r="O32642" t="str">
            <v>PT. PINUS MERAH ABADI - KRONJO GT</v>
          </cell>
        </row>
        <row r="32643">
          <cell r="O32643" t="str">
            <v>PT. PINUS MERAH ABADI - KRONJO GT</v>
          </cell>
        </row>
        <row r="32644">
          <cell r="O32644" t="str">
            <v>PT. PINUS MERAH ABADI - KRONJO GT</v>
          </cell>
        </row>
        <row r="32645">
          <cell r="O32645" t="str">
            <v>PT. PINUS MERAH ABADI - KRONJO GT</v>
          </cell>
        </row>
        <row r="32646">
          <cell r="O32646" t="str">
            <v>PT. PINUS MERAH ABADI - KRONJO GT</v>
          </cell>
        </row>
        <row r="32647">
          <cell r="O32647" t="str">
            <v>PT. PINUS MERAH ABADI - KRONJO GT</v>
          </cell>
        </row>
        <row r="32648">
          <cell r="O32648" t="str">
            <v>PT. PINUS MERAH ABADI - KRONJO GT</v>
          </cell>
        </row>
        <row r="32649">
          <cell r="O32649" t="str">
            <v>PT. PINUS MERAH ABADI - KRONJO GT</v>
          </cell>
        </row>
        <row r="32650">
          <cell r="O32650" t="str">
            <v>PT. PINUS MERAH ABADI - KRONJO GT</v>
          </cell>
        </row>
        <row r="32651">
          <cell r="O32651" t="str">
            <v>PT. PINUS MERAH ABADI - KRONJO GT</v>
          </cell>
        </row>
        <row r="32652">
          <cell r="O32652" t="str">
            <v>PT. PINUS MERAH ABADI - KRONJO GT</v>
          </cell>
        </row>
        <row r="32653">
          <cell r="O32653" t="str">
            <v>PT. PINUS MERAH ABADI - KRONJO GT</v>
          </cell>
        </row>
        <row r="32654">
          <cell r="O32654" t="str">
            <v>PT. PINUS MERAH ABADI - KRONJO GT</v>
          </cell>
        </row>
        <row r="32655">
          <cell r="O32655" t="str">
            <v>PT. PINUS MERAH ABADI - KRONJO GT</v>
          </cell>
        </row>
        <row r="32656">
          <cell r="O32656" t="str">
            <v>PT. PINUS MERAH ABADI - KRONJO GT</v>
          </cell>
        </row>
        <row r="32657">
          <cell r="O32657" t="str">
            <v>PT. PINUS MERAH ABADI - KRONJO GT</v>
          </cell>
        </row>
        <row r="32658">
          <cell r="O32658" t="str">
            <v>PT. PINUS MERAH ABADI - KRONJO GT</v>
          </cell>
        </row>
        <row r="32659">
          <cell r="O32659" t="str">
            <v>PT. PINUS MERAH ABADI - KRONJO GT</v>
          </cell>
        </row>
        <row r="32660">
          <cell r="O32660" t="str">
            <v>PT. PINUS MERAH ABADI - KRONJO GT</v>
          </cell>
        </row>
        <row r="32661">
          <cell r="O32661" t="str">
            <v>PT. PINUS MERAH ABADI - KRONJO GT</v>
          </cell>
        </row>
        <row r="32662">
          <cell r="O32662" t="str">
            <v>PT. PINUS MERAH ABADI - KRONJO GT</v>
          </cell>
        </row>
        <row r="32663">
          <cell r="O32663" t="str">
            <v>PT. PINUS MERAH ABADI - KRONJO GT</v>
          </cell>
        </row>
        <row r="32664">
          <cell r="O32664" t="str">
            <v>PT. PINUS MERAH ABADI - KRONJO GT</v>
          </cell>
        </row>
        <row r="32665">
          <cell r="O32665" t="str">
            <v>PT. PINUS MERAH ABADI - KRONJO GT</v>
          </cell>
        </row>
        <row r="32666">
          <cell r="O32666" t="str">
            <v>PT. PINUS MERAH ABADI - KRONJO GT</v>
          </cell>
        </row>
        <row r="32667">
          <cell r="O32667" t="str">
            <v>PT. PINUS MERAH ABADI - KRONJO GT</v>
          </cell>
        </row>
        <row r="32668">
          <cell r="O32668" t="str">
            <v>PT. PINUS MERAH ABADI - KRONJO GT</v>
          </cell>
        </row>
        <row r="32669">
          <cell r="O32669" t="str">
            <v>PT. PINUS MERAH ABADI - KRONJO GT</v>
          </cell>
        </row>
        <row r="32670">
          <cell r="O32670" t="str">
            <v>PT. PINUS MERAH ABADI - KRONJO GT</v>
          </cell>
        </row>
        <row r="32671">
          <cell r="O32671" t="str">
            <v>PT. PINUS MERAH ABADI - KRONJO GT</v>
          </cell>
        </row>
        <row r="32672">
          <cell r="O32672" t="str">
            <v>PT. PINUS MERAH ABADI - KRONJO GT</v>
          </cell>
        </row>
        <row r="32673">
          <cell r="O32673" t="str">
            <v>PT. PINUS MERAH ABADI - KRONJO GT</v>
          </cell>
        </row>
        <row r="32674">
          <cell r="O32674" t="str">
            <v>PT. PINUS MERAH ABADI - KRONJO GT</v>
          </cell>
        </row>
        <row r="32675">
          <cell r="O32675" t="str">
            <v>PT. PINUS MERAH ABADI - KRONJO GT</v>
          </cell>
        </row>
        <row r="32676">
          <cell r="O32676" t="str">
            <v>PT. PINUS MERAH ABADI - KRONJO GT</v>
          </cell>
        </row>
        <row r="32677">
          <cell r="O32677" t="str">
            <v>PT. PINUS MERAH ABADI - KRONJO GT</v>
          </cell>
        </row>
        <row r="32678">
          <cell r="O32678" t="str">
            <v>PT. PINUS MERAH ABADI - KRONJO GT</v>
          </cell>
        </row>
        <row r="32679">
          <cell r="O32679" t="str">
            <v>PT. PINUS MERAH ABADI - KRONJO GT</v>
          </cell>
        </row>
        <row r="32680">
          <cell r="O32680" t="str">
            <v>PT. PINUS MERAH ABADI - KRONJO GT</v>
          </cell>
        </row>
        <row r="32681">
          <cell r="O32681" t="str">
            <v>PT. PINUS MERAH ABADI - KRONJO GT</v>
          </cell>
        </row>
        <row r="32682">
          <cell r="O32682" t="str">
            <v>PT. PINUS MERAH ABADI - KRONJO GT</v>
          </cell>
        </row>
        <row r="32683">
          <cell r="O32683" t="str">
            <v>PT. PINUS MERAH ABADI - KRONJO GT</v>
          </cell>
        </row>
        <row r="32684">
          <cell r="O32684" t="str">
            <v>PT. PINUS MERAH ABADI - KRONJO GT</v>
          </cell>
        </row>
        <row r="32685">
          <cell r="O32685" t="str">
            <v>PT. PINUS MERAH ABADI - KRONJO GT</v>
          </cell>
        </row>
        <row r="32686">
          <cell r="O32686" t="str">
            <v>PT. PINUS MERAH ABADI - KRONJO GT</v>
          </cell>
        </row>
        <row r="32687">
          <cell r="O32687" t="str">
            <v>PT. PINUS MERAH ABADI - KRONJO GT</v>
          </cell>
        </row>
        <row r="32688">
          <cell r="O32688" t="str">
            <v>PT. PINUS MERAH ABADI - KRONJO GT</v>
          </cell>
        </row>
        <row r="32689">
          <cell r="O32689" t="str">
            <v>PT. PINUS MERAH ABADI - KRONJO GT</v>
          </cell>
        </row>
        <row r="32690">
          <cell r="O32690" t="str">
            <v>PT. PINUS MERAH ABADI - KRONJO GT</v>
          </cell>
        </row>
        <row r="32691">
          <cell r="O32691" t="str">
            <v>PT. PINUS MERAH ABADI - KRONJO GT</v>
          </cell>
        </row>
        <row r="32692">
          <cell r="O32692" t="str">
            <v>PT. PINUS MERAH ABADI - KRONJO GT</v>
          </cell>
        </row>
        <row r="32693">
          <cell r="O32693" t="str">
            <v>PT. PINUS MERAH ABADI - KRONJO GT</v>
          </cell>
        </row>
        <row r="32694">
          <cell r="O32694" t="str">
            <v>PT. PINUS MERAH ABADI - KRONJO GT</v>
          </cell>
        </row>
        <row r="32695">
          <cell r="O32695" t="str">
            <v>PT. PINUS MERAH ABADI - KRONJO GT</v>
          </cell>
        </row>
        <row r="32696">
          <cell r="O32696" t="str">
            <v>PT. PINUS MERAH ABADI - KRONJO GT</v>
          </cell>
        </row>
        <row r="32697">
          <cell r="O32697" t="str">
            <v>PT. PINUS MERAH ABADI - KRONJO GT</v>
          </cell>
        </row>
        <row r="32698">
          <cell r="O32698" t="str">
            <v>PT. PINUS MERAH ABADI - KRONJO GT</v>
          </cell>
        </row>
        <row r="32699">
          <cell r="O32699" t="str">
            <v>PT. PINUS MERAH ABADI - KRONJO GT</v>
          </cell>
        </row>
        <row r="32700">
          <cell r="O32700" t="str">
            <v>PT. PINUS MERAH ABADI - KRONJO GT</v>
          </cell>
        </row>
        <row r="32701">
          <cell r="O32701" t="str">
            <v>PT. PINUS MERAH ABADI - KRONJO GT</v>
          </cell>
        </row>
        <row r="32702">
          <cell r="O32702" t="str">
            <v>PT. PINUS MERAH ABADI - KRONJO GT</v>
          </cell>
        </row>
        <row r="32703">
          <cell r="O32703" t="str">
            <v>PT. PINUS MERAH ABADI - KRONJO GT</v>
          </cell>
        </row>
        <row r="32704">
          <cell r="O32704" t="str">
            <v>PT. PINUS MERAH ABADI - KRONJO GT</v>
          </cell>
        </row>
        <row r="32705">
          <cell r="O32705" t="str">
            <v>PT. PINUS MERAH ABADI - KRONJO GT</v>
          </cell>
        </row>
        <row r="32706">
          <cell r="O32706" t="str">
            <v>PT. PINUS MERAH ABADI - KRONJO GT</v>
          </cell>
        </row>
        <row r="32707">
          <cell r="O32707" t="str">
            <v>PT. PINUS MERAH ABADI - KRONJO GT</v>
          </cell>
        </row>
        <row r="32708">
          <cell r="O32708" t="str">
            <v>PT. PINUS MERAH ABADI - KRONJO GT</v>
          </cell>
        </row>
        <row r="32709">
          <cell r="O32709" t="str">
            <v>PT. PINUS MERAH ABADI - KRONJO GT</v>
          </cell>
        </row>
        <row r="32710">
          <cell r="O32710" t="str">
            <v>PT. PINUS MERAH ABADI - KRONJO GT</v>
          </cell>
        </row>
        <row r="32711">
          <cell r="O32711" t="str">
            <v>PT. PINUS MERAH ABADI - KRONJO GT</v>
          </cell>
        </row>
        <row r="32712">
          <cell r="O32712" t="str">
            <v>PT. PINUS MERAH ABADI - KRONJO GT</v>
          </cell>
        </row>
        <row r="32713">
          <cell r="O32713" t="str">
            <v>PT. PINUS MERAH ABADI - KRONJO GT</v>
          </cell>
        </row>
        <row r="32714">
          <cell r="O32714" t="str">
            <v>PT. PINUS MERAH ABADI - KRONJO GT</v>
          </cell>
        </row>
        <row r="32715">
          <cell r="O32715" t="str">
            <v>PT. PINUS MERAH ABADI - KRONJO GT</v>
          </cell>
        </row>
        <row r="32716">
          <cell r="O32716" t="str">
            <v>PT. PINUS MERAH ABADI - KRONJO GT</v>
          </cell>
        </row>
        <row r="32717">
          <cell r="O32717" t="str">
            <v>PT. PINUS MERAH ABADI - KRONJO GT</v>
          </cell>
        </row>
        <row r="32718">
          <cell r="O32718" t="str">
            <v>PT. PINUS MERAH ABADI - KRONJO GT</v>
          </cell>
        </row>
        <row r="32719">
          <cell r="O32719" t="str">
            <v>PT. PINUS MERAH ABADI - KRONJO GT</v>
          </cell>
        </row>
        <row r="32720">
          <cell r="O32720" t="str">
            <v>PT. PINUS MERAH ABADI - KRONJO GT</v>
          </cell>
        </row>
        <row r="32721">
          <cell r="O32721" t="str">
            <v>PT. PINUS MERAH ABADI - KRONJO GT</v>
          </cell>
        </row>
        <row r="32722">
          <cell r="O32722" t="str">
            <v>PT. PINUS MERAH ABADI - KRONJO GT</v>
          </cell>
        </row>
        <row r="32723">
          <cell r="O32723" t="str">
            <v>PT. PINUS MERAH ABADI - KRONJO GT</v>
          </cell>
        </row>
        <row r="32724">
          <cell r="O32724" t="str">
            <v>PT. PINUS MERAH ABADI - KRONJO GT</v>
          </cell>
        </row>
        <row r="32725">
          <cell r="O32725" t="str">
            <v>PT. PINUS MERAH ABADI - KRONJO GT</v>
          </cell>
        </row>
        <row r="32726">
          <cell r="O32726" t="str">
            <v>PT. PINUS MERAH ABADI - KRONJO GT</v>
          </cell>
        </row>
        <row r="32727">
          <cell r="O32727" t="str">
            <v>PT. PINUS MERAH ABADI - KRONJO GT</v>
          </cell>
        </row>
        <row r="32728">
          <cell r="O32728" t="str">
            <v>PT. PINUS MERAH ABADI - KRONJO GT</v>
          </cell>
        </row>
        <row r="32729">
          <cell r="O32729" t="str">
            <v>PT. PINUS MERAH ABADI - KRONJO GT</v>
          </cell>
        </row>
        <row r="32730">
          <cell r="O32730" t="str">
            <v>PT. PINUS MERAH ABADI - KRONJO GT</v>
          </cell>
        </row>
        <row r="32731">
          <cell r="O32731" t="str">
            <v>PT. PINUS MERAH ABADI - KRONJO GT</v>
          </cell>
        </row>
        <row r="32732">
          <cell r="O32732" t="str">
            <v>PT. PINUS MERAH ABADI - KRONJO GT</v>
          </cell>
        </row>
        <row r="32733">
          <cell r="O32733" t="str">
            <v>PT. PINUS MERAH ABADI - KRONJO GT</v>
          </cell>
        </row>
        <row r="32734">
          <cell r="O32734" t="str">
            <v>PT. PINUS MERAH ABADI - KRONJO GT</v>
          </cell>
        </row>
        <row r="32735">
          <cell r="O32735" t="str">
            <v>PT. PINUS MERAH ABADI - KRONJO GT</v>
          </cell>
        </row>
        <row r="32736">
          <cell r="O32736" t="str">
            <v>PT. PINUS MERAH ABADI - KRONJO GT</v>
          </cell>
        </row>
        <row r="32737">
          <cell r="O32737" t="str">
            <v>PT. PINUS MERAH ABADI - KRONJO GT</v>
          </cell>
        </row>
        <row r="32738">
          <cell r="O32738" t="str">
            <v>PT. PINUS MERAH ABADI - KRONJO GT</v>
          </cell>
        </row>
        <row r="32739">
          <cell r="O32739" t="str">
            <v>PT. PINUS MERAH ABADI - KRONJO GT</v>
          </cell>
        </row>
        <row r="32740">
          <cell r="O32740" t="str">
            <v>PT. PINUS MERAH ABADI - KRONJO GT</v>
          </cell>
        </row>
        <row r="32741">
          <cell r="O32741" t="str">
            <v>PT. PINUS MERAH ABADI - KRONJO GT</v>
          </cell>
        </row>
        <row r="32742">
          <cell r="O32742" t="str">
            <v>PT. PINUS MERAH ABADI - KRONJO GT</v>
          </cell>
        </row>
        <row r="32743">
          <cell r="O32743" t="str">
            <v>PT. PINUS MERAH ABADI - KRONJO GT</v>
          </cell>
        </row>
        <row r="32744">
          <cell r="O32744" t="str">
            <v>PT. PINUS MERAH ABADI - KRONJO GT</v>
          </cell>
        </row>
        <row r="32745">
          <cell r="O32745" t="str">
            <v>PT. PINUS MERAH ABADI - KRONJO GT</v>
          </cell>
        </row>
        <row r="32746">
          <cell r="O32746" t="str">
            <v>PT. PINUS MERAH ABADI - KRONJO GT</v>
          </cell>
        </row>
        <row r="32747">
          <cell r="O32747" t="str">
            <v>PT. PINUS MERAH ABADI - KRONJO GT</v>
          </cell>
        </row>
        <row r="32748">
          <cell r="O32748" t="str">
            <v>PT. PINUS MERAH ABADI - KRONJO GT</v>
          </cell>
        </row>
        <row r="32749">
          <cell r="O32749" t="str">
            <v>PT. PINUS MERAH ABADI - KRONJO GT</v>
          </cell>
        </row>
        <row r="32750">
          <cell r="O32750" t="str">
            <v>PT. PINUS MERAH ABADI - KRONJO GT</v>
          </cell>
        </row>
        <row r="32751">
          <cell r="O32751" t="str">
            <v>PT. PINUS MERAH ABADI - KRONJO GT</v>
          </cell>
        </row>
        <row r="32752">
          <cell r="O32752" t="str">
            <v>PT. PINUS MERAH ABADI - KRONJO GT</v>
          </cell>
        </row>
        <row r="32753">
          <cell r="O32753" t="str">
            <v>PT. PINUS MERAH ABADI - KRONJO GT</v>
          </cell>
        </row>
        <row r="32754">
          <cell r="O32754" t="str">
            <v>PT. PINUS MERAH ABADI - KRONJO GT</v>
          </cell>
        </row>
        <row r="32755">
          <cell r="O32755" t="str">
            <v>PT. PINUS MERAH ABADI - KRONJO GT</v>
          </cell>
        </row>
        <row r="32756">
          <cell r="O32756" t="str">
            <v>PT. PINUS MERAH ABADI - KRONJO GT</v>
          </cell>
        </row>
        <row r="32757">
          <cell r="O32757" t="str">
            <v>PT. PINUS MERAH ABADI - KRONJO GT</v>
          </cell>
        </row>
        <row r="32758">
          <cell r="O32758" t="str">
            <v>PT. PINUS MERAH ABADI - KRONJO GT</v>
          </cell>
        </row>
        <row r="32759">
          <cell r="O32759" t="str">
            <v>PT. PINUS MERAH ABADI - KRONJO GT</v>
          </cell>
        </row>
        <row r="32760">
          <cell r="O32760" t="str">
            <v>PT. PINUS MERAH ABADI - KRONJO GT</v>
          </cell>
        </row>
        <row r="32761">
          <cell r="O32761" t="str">
            <v>PT. PINUS MERAH ABADI - KRONJO GT</v>
          </cell>
        </row>
        <row r="32762">
          <cell r="O32762" t="str">
            <v>PT. PINUS MERAH ABADI - KRONJO GT</v>
          </cell>
        </row>
        <row r="32763">
          <cell r="O32763" t="str">
            <v>PT. PINUS MERAH ABADI - KRONJO GT</v>
          </cell>
        </row>
        <row r="32764">
          <cell r="O32764" t="str">
            <v>PT. PINUS MERAH ABADI - KRONJO GT</v>
          </cell>
        </row>
        <row r="32765">
          <cell r="O32765" t="str">
            <v>PT. PINUS MERAH ABADI - KRONJO GT</v>
          </cell>
        </row>
        <row r="32766">
          <cell r="O32766" t="str">
            <v>PT. PINUS MERAH ABADI - KRONJO GT</v>
          </cell>
        </row>
        <row r="32767">
          <cell r="O32767" t="str">
            <v>PT. PINUS MERAH ABADI - KRONJO GT</v>
          </cell>
        </row>
        <row r="32768">
          <cell r="O32768" t="str">
            <v>PT. PINUS MERAH ABADI - KRONJO GT</v>
          </cell>
        </row>
        <row r="32769">
          <cell r="O32769" t="str">
            <v>PT. PINUS MERAH ABADI - KRONJO GT</v>
          </cell>
        </row>
        <row r="32770">
          <cell r="O32770" t="str">
            <v>PT. PINUS MERAH ABADI - KRONJO GT</v>
          </cell>
        </row>
        <row r="32771">
          <cell r="O32771" t="str">
            <v>PT. PINUS MERAH ABADI - KRONJO GT</v>
          </cell>
        </row>
        <row r="32772">
          <cell r="O32772" t="str">
            <v>PT. PINUS MERAH ABADI - KRONJO GT</v>
          </cell>
        </row>
        <row r="32773">
          <cell r="O32773" t="str">
            <v>PT. PINUS MERAH ABADI - KRONJO GT</v>
          </cell>
        </row>
        <row r="32774">
          <cell r="O32774" t="str">
            <v>PT. PINUS MERAH ABADI - KRONJO GT</v>
          </cell>
        </row>
        <row r="32775">
          <cell r="O32775" t="str">
            <v>PT. PINUS MERAH ABADI - KRONJO GT</v>
          </cell>
        </row>
        <row r="32776">
          <cell r="O32776" t="str">
            <v>PT. PINUS MERAH ABADI - KRONJO GT</v>
          </cell>
        </row>
        <row r="32777">
          <cell r="O32777" t="str">
            <v>PT. PINUS MERAH ABADI - KRONJO GT</v>
          </cell>
        </row>
        <row r="32778">
          <cell r="O32778" t="str">
            <v>PT. PINUS MERAH ABADI - KRONJO GT</v>
          </cell>
        </row>
        <row r="32779">
          <cell r="O32779" t="str">
            <v>PT. PINUS MERAH ABADI - KRONJO GT</v>
          </cell>
        </row>
        <row r="32780">
          <cell r="O32780" t="str">
            <v>PT. PINUS MERAH ABADI - KRONJO GT</v>
          </cell>
        </row>
        <row r="32781">
          <cell r="O32781" t="str">
            <v>PT. PINUS MERAH ABADI - KRONJO GT</v>
          </cell>
        </row>
        <row r="32782">
          <cell r="O32782" t="str">
            <v>PT. PINUS MERAH ABADI - KRONJO GT</v>
          </cell>
        </row>
        <row r="32783">
          <cell r="O32783" t="str">
            <v>PT. PINUS MERAH ABADI - KRONJO GT</v>
          </cell>
        </row>
        <row r="32784">
          <cell r="O32784" t="str">
            <v>PT. PINUS MERAH ABADI - KRONJO GT</v>
          </cell>
        </row>
        <row r="32785">
          <cell r="O32785" t="str">
            <v>PT. PINUS MERAH ABADI - KRONJO GT</v>
          </cell>
        </row>
        <row r="32786">
          <cell r="O32786" t="str">
            <v>PT. PINUS MERAH ABADI - KRONJO GT</v>
          </cell>
        </row>
        <row r="32787">
          <cell r="O32787" t="str">
            <v>PT. PINUS MERAH ABADI - KRONJO GT</v>
          </cell>
        </row>
        <row r="32788">
          <cell r="O32788" t="str">
            <v>PT. PINUS MERAH ABADI - KRONJO GT</v>
          </cell>
        </row>
        <row r="32789">
          <cell r="O32789" t="str">
            <v>PT. PINUS MERAH ABADI - KRONJO GT</v>
          </cell>
        </row>
        <row r="32790">
          <cell r="O32790" t="str">
            <v>PT. PINUS MERAH ABADI - KRONJO GT</v>
          </cell>
        </row>
        <row r="32791">
          <cell r="O32791" t="str">
            <v>PT. PINUS MERAH ABADI - KRONJO GT</v>
          </cell>
        </row>
        <row r="32792">
          <cell r="O32792" t="str">
            <v>PT. PINUS MERAH ABADI - KRONJO GT</v>
          </cell>
        </row>
        <row r="32793">
          <cell r="O32793" t="str">
            <v>PT. PINUS MERAH ABADI - KRONJO GT</v>
          </cell>
        </row>
        <row r="32794">
          <cell r="O32794" t="str">
            <v>PT. PINUS MERAH ABADI - KRONJO GT</v>
          </cell>
        </row>
        <row r="32795">
          <cell r="O32795" t="str">
            <v>PT. PINUS MERAH ABADI - KRONJO GT</v>
          </cell>
        </row>
        <row r="32796">
          <cell r="O32796" t="str">
            <v>PT. PINUS MERAH ABADI - KRONJO GT</v>
          </cell>
        </row>
        <row r="32797">
          <cell r="O32797" t="str">
            <v>PT. PINUS MERAH ABADI - KRONJO GT</v>
          </cell>
        </row>
        <row r="32798">
          <cell r="O32798" t="str">
            <v>PT. PINUS MERAH ABADI - KRONJO GT</v>
          </cell>
        </row>
        <row r="32799">
          <cell r="O32799" t="str">
            <v>PT. PINUS MERAH ABADI - KRONJO GT</v>
          </cell>
        </row>
        <row r="32800">
          <cell r="O32800" t="str">
            <v>PT. PINUS MERAH ABADI - KRONJO GT</v>
          </cell>
        </row>
        <row r="32801">
          <cell r="O32801" t="str">
            <v>PT. PINUS MERAH ABADI - KRONJO GT</v>
          </cell>
        </row>
        <row r="32802">
          <cell r="O32802" t="str">
            <v>PT. PINUS MERAH ABADI - KRONJO GT</v>
          </cell>
        </row>
        <row r="32803">
          <cell r="O32803" t="str">
            <v>PT. PINUS MERAH ABADI - KRONJO GT</v>
          </cell>
        </row>
        <row r="32804">
          <cell r="O32804" t="str">
            <v>PT. PINUS MERAH ABADI - KRONJO GT</v>
          </cell>
        </row>
        <row r="32805">
          <cell r="O32805" t="str">
            <v>PT. PINUS MERAH ABADI - KRONJO GT</v>
          </cell>
        </row>
        <row r="32806">
          <cell r="O32806" t="str">
            <v>PT. PINUS MERAH ABADI - KRONJO GT</v>
          </cell>
        </row>
        <row r="32807">
          <cell r="O32807" t="str">
            <v>PT. PINUS MERAH ABADI - KRONJO GT</v>
          </cell>
        </row>
        <row r="32808">
          <cell r="O32808" t="str">
            <v>PT. PINUS MERAH ABADI - KRONJO GT</v>
          </cell>
        </row>
        <row r="32809">
          <cell r="O32809" t="str">
            <v>PT. PINUS MERAH ABADI - KRONJO GT</v>
          </cell>
        </row>
        <row r="32810">
          <cell r="O32810" t="str">
            <v>PT. PINUS MERAH ABADI - KRONJO GT</v>
          </cell>
        </row>
        <row r="32811">
          <cell r="O32811" t="str">
            <v>PT. PINUS MERAH ABADI - KRONJO GT</v>
          </cell>
        </row>
        <row r="32812">
          <cell r="O32812" t="str">
            <v>PT. PINUS MERAH ABADI - KRONJO GT</v>
          </cell>
        </row>
        <row r="32813">
          <cell r="O32813" t="str">
            <v>PT. PINUS MERAH ABADI - KRONJO GT</v>
          </cell>
        </row>
        <row r="32814">
          <cell r="O32814" t="str">
            <v>PT. PINUS MERAH ABADI - KRONJO GT</v>
          </cell>
        </row>
        <row r="32815">
          <cell r="O32815" t="str">
            <v>PT. PINUS MERAH ABADI - KRONJO GT</v>
          </cell>
        </row>
        <row r="32816">
          <cell r="O32816" t="str">
            <v>PT. PINUS MERAH ABADI - KRONJO GT</v>
          </cell>
        </row>
        <row r="32817">
          <cell r="O32817" t="str">
            <v>PT. PINUS MERAH ABADI - KRONJO GT</v>
          </cell>
        </row>
        <row r="32818">
          <cell r="O32818" t="str">
            <v>PT. PINUS MERAH ABADI - KRONJO GT</v>
          </cell>
        </row>
        <row r="32819">
          <cell r="O32819" t="str">
            <v>PT. PINUS MERAH ABADI - KRONJO GT</v>
          </cell>
        </row>
        <row r="32820">
          <cell r="O32820" t="str">
            <v>PT. PINUS MERAH ABADI - KRONJO GT</v>
          </cell>
        </row>
        <row r="32821">
          <cell r="O32821" t="str">
            <v>PT. PINUS MERAH ABADI - KRONJO GT</v>
          </cell>
        </row>
        <row r="32822">
          <cell r="O32822" t="str">
            <v>PT. PINUS MERAH ABADI - KRONJO GT</v>
          </cell>
        </row>
        <row r="32823">
          <cell r="O32823" t="str">
            <v>PT. PINUS MERAH ABADI - KRONJO GT</v>
          </cell>
        </row>
        <row r="32824">
          <cell r="O32824" t="str">
            <v>PT. PINUS MERAH ABADI - KRONJO GT</v>
          </cell>
        </row>
        <row r="32825">
          <cell r="O32825" t="str">
            <v>PT. PINUS MERAH ABADI - KRONJO GT</v>
          </cell>
        </row>
        <row r="32826">
          <cell r="O32826" t="str">
            <v>PT. PINUS MERAH ABADI - KRONJO GT</v>
          </cell>
        </row>
        <row r="32827">
          <cell r="O32827" t="str">
            <v>PT. PINUS MERAH ABADI - KRONJO GT</v>
          </cell>
        </row>
        <row r="32828">
          <cell r="O32828" t="str">
            <v>PT. PINUS MERAH ABADI - KRONJO GT</v>
          </cell>
        </row>
        <row r="32829">
          <cell r="O32829" t="str">
            <v>PT. PINUS MERAH ABADI - KRONJO GT</v>
          </cell>
        </row>
        <row r="32830">
          <cell r="O32830" t="str">
            <v>PT. PINUS MERAH ABADI - KRONJO GT</v>
          </cell>
        </row>
        <row r="32831">
          <cell r="O32831" t="str">
            <v>PT. PINUS MERAH ABADI - KRONJO GT</v>
          </cell>
        </row>
        <row r="32832">
          <cell r="O32832" t="str">
            <v>PT. PINUS MERAH ABADI - KRONJO GT</v>
          </cell>
        </row>
        <row r="32833">
          <cell r="O32833" t="str">
            <v>PT. PINUS MERAH ABADI - KRONJO GT</v>
          </cell>
        </row>
        <row r="32834">
          <cell r="O32834" t="str">
            <v>PT. PINUS MERAH ABADI - KRONJO GT</v>
          </cell>
        </row>
        <row r="32835">
          <cell r="O32835" t="str">
            <v>PT. PINUS MERAH ABADI - KRONJO GT</v>
          </cell>
        </row>
        <row r="32836">
          <cell r="O32836" t="str">
            <v>PT. PINUS MERAH ABADI - KRONJO GT</v>
          </cell>
        </row>
        <row r="32837">
          <cell r="O32837" t="str">
            <v>PT. PINUS MERAH ABADI - KRONJO GT</v>
          </cell>
        </row>
        <row r="32838">
          <cell r="O32838" t="str">
            <v>PT. PINUS MERAH ABADI - KRONJO GT</v>
          </cell>
        </row>
        <row r="32839">
          <cell r="O32839" t="str">
            <v>PT. PINUS MERAH ABADI - KRONJO GT</v>
          </cell>
        </row>
        <row r="32840">
          <cell r="O32840" t="str">
            <v>PT. PINUS MERAH ABADI - KRONJO GT</v>
          </cell>
        </row>
        <row r="32841">
          <cell r="O32841" t="str">
            <v>PT. PINUS MERAH ABADI - KRONJO GT</v>
          </cell>
        </row>
        <row r="32842">
          <cell r="O32842" t="str">
            <v>PT. PINUS MERAH ABADI - KRONJO GT</v>
          </cell>
        </row>
        <row r="32843">
          <cell r="O32843" t="str">
            <v>PT. PINUS MERAH ABADI - KRONJO GT</v>
          </cell>
        </row>
        <row r="32844">
          <cell r="O32844" t="str">
            <v>PT. PINUS MERAH ABADI - KRONJO GT</v>
          </cell>
        </row>
        <row r="32845">
          <cell r="O32845" t="str">
            <v>PT. PINUS MERAH ABADI - KRONJO GT</v>
          </cell>
        </row>
        <row r="32846">
          <cell r="O32846" t="str">
            <v>PT. PINUS MERAH ABADI - KRONJO GT</v>
          </cell>
        </row>
        <row r="32847">
          <cell r="O32847" t="str">
            <v>PT. PINUS MERAH ABADI - KRONJO GT</v>
          </cell>
        </row>
        <row r="32848">
          <cell r="O32848" t="str">
            <v>PT. PINUS MERAH ABADI - KRONJO GT</v>
          </cell>
        </row>
        <row r="32849">
          <cell r="O32849" t="str">
            <v>PT. PINUS MERAH ABADI - KRONJO GT</v>
          </cell>
        </row>
        <row r="32850">
          <cell r="O32850" t="str">
            <v>PT. PINUS MERAH ABADI - KRONJO GT</v>
          </cell>
        </row>
        <row r="32851">
          <cell r="O32851" t="str">
            <v>PT. PINUS MERAH ABADI - KRONJO GT</v>
          </cell>
        </row>
        <row r="32852">
          <cell r="O32852" t="str">
            <v>PT. PINUS MERAH ABADI - KRONJO GT</v>
          </cell>
        </row>
        <row r="32853">
          <cell r="O32853" t="str">
            <v>PT. PINUS MERAH ABADI - KRONJO GT</v>
          </cell>
        </row>
        <row r="32854">
          <cell r="O32854" t="str">
            <v>PT. PINUS MERAH ABADI - KRONJO GT</v>
          </cell>
        </row>
        <row r="32855">
          <cell r="O32855" t="str">
            <v>PT. PINUS MERAH ABADI - KRONJO GT</v>
          </cell>
        </row>
        <row r="32856">
          <cell r="O32856" t="str">
            <v>PT. PINUS MERAH ABADI - KRONJO GT</v>
          </cell>
        </row>
        <row r="32857">
          <cell r="O32857" t="str">
            <v>PT. PINUS MERAH ABADI - KRONJO GT</v>
          </cell>
        </row>
        <row r="32858">
          <cell r="O32858" t="str">
            <v>PT. PINUS MERAH ABADI - KRONJO GT</v>
          </cell>
        </row>
        <row r="32859">
          <cell r="O32859" t="str">
            <v>PT. PINUS MERAH ABADI - KRONJO GT</v>
          </cell>
        </row>
        <row r="32860">
          <cell r="O32860" t="str">
            <v>PT. PINUS MERAH ABADI - KRONJO GT</v>
          </cell>
        </row>
        <row r="32861">
          <cell r="O32861" t="str">
            <v>PT. PINUS MERAH ABADI - KRONJO GT</v>
          </cell>
        </row>
        <row r="32862">
          <cell r="O32862" t="str">
            <v>PT. PINUS MERAH ABADI - KRONJO GT</v>
          </cell>
        </row>
        <row r="32863">
          <cell r="O32863" t="str">
            <v>PT. PINUS MERAH ABADI - KRONJO GT</v>
          </cell>
        </row>
        <row r="32864">
          <cell r="O32864" t="str">
            <v>PT. PINUS MERAH ABADI - KRONJO GT</v>
          </cell>
        </row>
        <row r="32865">
          <cell r="O32865" t="str">
            <v>PT. PINUS MERAH ABADI - KRONJO GT</v>
          </cell>
        </row>
        <row r="32866">
          <cell r="O32866" t="str">
            <v>PT. PINUS MERAH ABADI - KRONJO GT</v>
          </cell>
        </row>
        <row r="32867">
          <cell r="O32867" t="str">
            <v>PT. PINUS MERAH ABADI - KRONJO GT</v>
          </cell>
        </row>
        <row r="32868">
          <cell r="O32868" t="str">
            <v>PT. PINUS MERAH ABADI - KRONJO GT</v>
          </cell>
        </row>
        <row r="32869">
          <cell r="O32869" t="str">
            <v>PT. PINUS MERAH ABADI - KRONJO GT</v>
          </cell>
        </row>
        <row r="32870">
          <cell r="O32870" t="str">
            <v>PT. PINUS MERAH ABADI - KRONJO GT</v>
          </cell>
        </row>
        <row r="32871">
          <cell r="O32871" t="str">
            <v>PT. PINUS MERAH ABADI - KRONJO GT</v>
          </cell>
        </row>
        <row r="32872">
          <cell r="O32872" t="str">
            <v>PT. PINUS MERAH ABADI - KRONJO GT</v>
          </cell>
        </row>
        <row r="32873">
          <cell r="O32873" t="str">
            <v>PT. PINUS MERAH ABADI - KRONJO GT</v>
          </cell>
        </row>
        <row r="32874">
          <cell r="O32874" t="str">
            <v>PT. PINUS MERAH ABADI - KRONJO GT</v>
          </cell>
        </row>
        <row r="32875">
          <cell r="O32875" t="str">
            <v>PT. PINUS MERAH ABADI - KRONJO GT</v>
          </cell>
        </row>
        <row r="32876">
          <cell r="O32876" t="str">
            <v>PT. PINUS MERAH ABADI - KRONJO GT</v>
          </cell>
        </row>
        <row r="32877">
          <cell r="O32877" t="str">
            <v>PT. PINUS MERAH ABADI - KRONJO GT</v>
          </cell>
        </row>
        <row r="32878">
          <cell r="O32878" t="str">
            <v>PT. PINUS MERAH ABADI - KRONJO GT</v>
          </cell>
        </row>
        <row r="32879">
          <cell r="O32879" t="str">
            <v>PT. PINUS MERAH ABADI - KRONJO GT</v>
          </cell>
        </row>
        <row r="32880">
          <cell r="O32880" t="str">
            <v>PT. PINUS MERAH ABADI - KRONJO GT</v>
          </cell>
        </row>
        <row r="32881">
          <cell r="O32881" t="str">
            <v>PT. PINUS MERAH ABADI - KRONJO GT</v>
          </cell>
        </row>
        <row r="32882">
          <cell r="O32882" t="str">
            <v>PT. PINUS MERAH ABADI - KRONJO GT</v>
          </cell>
        </row>
        <row r="32883">
          <cell r="O32883" t="str">
            <v>PT. PINUS MERAH ABADI - KRONJO GT</v>
          </cell>
        </row>
        <row r="32884">
          <cell r="O32884" t="str">
            <v>PT. PINUS MERAH ABADI - KRONJO GT</v>
          </cell>
        </row>
        <row r="32885">
          <cell r="O32885" t="str">
            <v>PT. PINUS MERAH ABADI - KRONJO GT</v>
          </cell>
        </row>
        <row r="32886">
          <cell r="O32886" t="str">
            <v>PT. PINUS MERAH ABADI - KRONJO GT</v>
          </cell>
        </row>
        <row r="32887">
          <cell r="O32887" t="str">
            <v>PT. PINUS MERAH ABADI - KRONJO GT</v>
          </cell>
        </row>
        <row r="32888">
          <cell r="O32888" t="str">
            <v>PT. PINUS MERAH ABADI - KRONJO GT</v>
          </cell>
        </row>
        <row r="32889">
          <cell r="O32889" t="str">
            <v>PT. PINUS MERAH ABADI - KRONJO GT</v>
          </cell>
        </row>
        <row r="32890">
          <cell r="O32890" t="str">
            <v>PT. PINUS MERAH ABADI - KRONJO GT</v>
          </cell>
        </row>
        <row r="32891">
          <cell r="O32891" t="str">
            <v>PT. PINUS MERAH ABADI - KRONJO GT</v>
          </cell>
        </row>
        <row r="32892">
          <cell r="O32892" t="str">
            <v>PT. PINUS MERAH ABADI - KRONJO GT</v>
          </cell>
        </row>
        <row r="32893">
          <cell r="O32893" t="str">
            <v>PT. PINUS MERAH ABADI - KRONJO GT</v>
          </cell>
        </row>
        <row r="32894">
          <cell r="O32894" t="str">
            <v>PT. PINUS MERAH ABADI - KRONJO GT</v>
          </cell>
        </row>
        <row r="32895">
          <cell r="O32895" t="str">
            <v>PT. PINUS MERAH ABADI - KRONJO GT</v>
          </cell>
        </row>
        <row r="32896">
          <cell r="O32896" t="str">
            <v>PT. PINUS MERAH ABADI - KRONJO GT</v>
          </cell>
        </row>
        <row r="32897">
          <cell r="O32897" t="str">
            <v>PT. PINUS MERAH ABADI - KRONJO GT</v>
          </cell>
        </row>
        <row r="32898">
          <cell r="O32898" t="str">
            <v>PT. PINUS MERAH ABADI - KRONJO GT</v>
          </cell>
        </row>
        <row r="32899">
          <cell r="O32899" t="str">
            <v>PT. PINUS MERAH ABADI - KRONJO GT</v>
          </cell>
        </row>
        <row r="32900">
          <cell r="O32900" t="str">
            <v>PT. PINUS MERAH ABADI - KRONJO GT</v>
          </cell>
        </row>
        <row r="32901">
          <cell r="O32901" t="str">
            <v>PT. PINUS MERAH ABADI - KRONJO GT</v>
          </cell>
        </row>
        <row r="32902">
          <cell r="O32902" t="str">
            <v>PT. PINUS MERAH ABADI - KRONJO GT</v>
          </cell>
        </row>
        <row r="32903">
          <cell r="O32903" t="str">
            <v>PT. PINUS MERAH ABADI - KRONJO GT</v>
          </cell>
        </row>
        <row r="32904">
          <cell r="O32904" t="str">
            <v>PT. PINUS MERAH ABADI - KRONJO GT</v>
          </cell>
        </row>
        <row r="32905">
          <cell r="O32905" t="str">
            <v>PT. PINUS MERAH ABADI - KRONJO GT</v>
          </cell>
        </row>
        <row r="32906">
          <cell r="O32906" t="str">
            <v>PT. PINUS MERAH ABADI - KRONJO GT</v>
          </cell>
        </row>
        <row r="32907">
          <cell r="O32907" t="str">
            <v>PT. PINUS MERAH ABADI - KRONJO GT</v>
          </cell>
        </row>
        <row r="32908">
          <cell r="O32908" t="str">
            <v>PT. PINUS MERAH ABADI - KRONJO GT</v>
          </cell>
        </row>
        <row r="32909">
          <cell r="O32909" t="str">
            <v>PT. PINUS MERAH ABADI - KRONJO GT</v>
          </cell>
        </row>
        <row r="32910">
          <cell r="O32910" t="str">
            <v>PT. PINUS MERAH ABADI - KRONJO GT</v>
          </cell>
        </row>
        <row r="32911">
          <cell r="O32911" t="str">
            <v>PT. PINUS MERAH ABADI - KRONJO GT</v>
          </cell>
        </row>
        <row r="32912">
          <cell r="O32912" t="str">
            <v>PT. PINUS MERAH ABADI - KRONJO GT</v>
          </cell>
        </row>
        <row r="32913">
          <cell r="O32913" t="str">
            <v>PT. PINUS MERAH ABADI - KRONJO GT</v>
          </cell>
        </row>
        <row r="32914">
          <cell r="O32914" t="str">
            <v>PT. PINUS MERAH ABADI - KRONJO GT</v>
          </cell>
        </row>
        <row r="32915">
          <cell r="O32915" t="str">
            <v>PT. PINUS MERAH ABADI - KRONJO GT</v>
          </cell>
        </row>
        <row r="32916">
          <cell r="O32916" t="str">
            <v>PT. PINUS MERAH ABADI - KRONJO GT</v>
          </cell>
        </row>
        <row r="32917">
          <cell r="O32917" t="str">
            <v>PT. PINUS MERAH ABADI - KRONJO GT</v>
          </cell>
        </row>
        <row r="32918">
          <cell r="O32918" t="str">
            <v>PT. PINUS MERAH ABADI - KRONJO GT</v>
          </cell>
        </row>
        <row r="32919">
          <cell r="O32919" t="str">
            <v>PT. PINUS MERAH ABADI - KRONJO GT</v>
          </cell>
        </row>
        <row r="32920">
          <cell r="O32920" t="str">
            <v>PT. PINUS MERAH ABADI - KRONJO GT</v>
          </cell>
        </row>
        <row r="32921">
          <cell r="O32921" t="str">
            <v>PT. PINUS MERAH ABADI - KRONJO GT</v>
          </cell>
        </row>
        <row r="32922">
          <cell r="O32922" t="str">
            <v>PT. PINUS MERAH ABADI - KRONJO GT</v>
          </cell>
        </row>
        <row r="32923">
          <cell r="O32923" t="str">
            <v>PT. PINUS MERAH ABADI - KRONJO GT</v>
          </cell>
        </row>
        <row r="32924">
          <cell r="O32924" t="str">
            <v>PT. PINUS MERAH ABADI - KRONJO GT</v>
          </cell>
        </row>
        <row r="32925">
          <cell r="O32925" t="str">
            <v>PT. PINUS MERAH ABADI - KRONJO GT</v>
          </cell>
        </row>
        <row r="32926">
          <cell r="O32926" t="str">
            <v>PT. PINUS MERAH ABADI - KRONJO GT</v>
          </cell>
        </row>
        <row r="32927">
          <cell r="O32927" t="str">
            <v>PT. PINUS MERAH ABADI - KRONJO GT</v>
          </cell>
        </row>
        <row r="32928">
          <cell r="O32928" t="str">
            <v>PT. PINUS MERAH ABADI - KRONJO GT</v>
          </cell>
        </row>
        <row r="32929">
          <cell r="O32929" t="str">
            <v>PT. PINUS MERAH ABADI - KRONJO GT</v>
          </cell>
        </row>
        <row r="32930">
          <cell r="O32930" t="str">
            <v>PT. PINUS MERAH ABADI - KRONJO GT</v>
          </cell>
        </row>
        <row r="32931">
          <cell r="O32931" t="str">
            <v>PT. PINUS MERAH ABADI - KRONJO GT</v>
          </cell>
        </row>
        <row r="32932">
          <cell r="O32932" t="str">
            <v>PT. PINUS MERAH ABADI - KRONJO GT</v>
          </cell>
        </row>
        <row r="32933">
          <cell r="O32933" t="str">
            <v>PT. PINUS MERAH ABADI - KRONJO GT</v>
          </cell>
        </row>
        <row r="32934">
          <cell r="O32934" t="str">
            <v>PT. PINUS MERAH ABADI - KRONJO GT</v>
          </cell>
        </row>
        <row r="32935">
          <cell r="O32935" t="str">
            <v>PT. PINUS MERAH ABADI - KRONJO GT</v>
          </cell>
        </row>
        <row r="32936">
          <cell r="O32936" t="str">
            <v>PT. PINUS MERAH ABADI - KRONJO GT</v>
          </cell>
        </row>
        <row r="32937">
          <cell r="O32937" t="str">
            <v>PT. PINUS MERAH ABADI - KRONJO GT</v>
          </cell>
        </row>
        <row r="32938">
          <cell r="O32938" t="str">
            <v>PT. PINUS MERAH ABADI - KRONJO GT</v>
          </cell>
        </row>
        <row r="32939">
          <cell r="O32939" t="str">
            <v>PT. PINUS MERAH ABADI - KRONJO GT</v>
          </cell>
        </row>
        <row r="32940">
          <cell r="O32940" t="str">
            <v>PT. PINUS MERAH ABADI - KRONJO GT</v>
          </cell>
        </row>
        <row r="32941">
          <cell r="O32941" t="str">
            <v>PT. PINUS MERAH ABADI - KRONJO GT</v>
          </cell>
        </row>
        <row r="32942">
          <cell r="O32942" t="str">
            <v>PT. PINUS MERAH ABADI - KRONJO GT</v>
          </cell>
        </row>
        <row r="32943">
          <cell r="O32943" t="str">
            <v>PT. PINUS MERAH ABADI - KRONJO GT</v>
          </cell>
        </row>
        <row r="32944">
          <cell r="O32944" t="str">
            <v>PT. PINUS MERAH ABADI - KRONJO GT</v>
          </cell>
        </row>
        <row r="32945">
          <cell r="O32945" t="str">
            <v>PT. PINUS MERAH ABADI - KRONJO GT</v>
          </cell>
        </row>
        <row r="32946">
          <cell r="O32946" t="str">
            <v>PT. PINUS MERAH ABADI - KRONJO GT</v>
          </cell>
        </row>
        <row r="32947">
          <cell r="O32947" t="str">
            <v>PT. PINUS MERAH ABADI - KRONJO GT</v>
          </cell>
        </row>
        <row r="32948">
          <cell r="O32948" t="str">
            <v>PT. PINUS MERAH ABADI - KRONJO GT</v>
          </cell>
        </row>
        <row r="32949">
          <cell r="O32949" t="str">
            <v>PT. PINUS MERAH ABADI - KRONJO GT</v>
          </cell>
        </row>
        <row r="32950">
          <cell r="O32950" t="str">
            <v>PT. PINUS MERAH ABADI - KRONJO GT</v>
          </cell>
        </row>
        <row r="32951">
          <cell r="O32951" t="str">
            <v>PT. PINUS MERAH ABADI - KRONJO GT</v>
          </cell>
        </row>
        <row r="32952">
          <cell r="O32952" t="str">
            <v>PT. PINUS MERAH ABADI - KRONJO GT</v>
          </cell>
        </row>
        <row r="32953">
          <cell r="O32953" t="str">
            <v>PT. PINUS MERAH ABADI - KRONJO GT</v>
          </cell>
        </row>
        <row r="32954">
          <cell r="O32954" t="str">
            <v>PT. PINUS MERAH ABADI - KRONJO GT</v>
          </cell>
        </row>
        <row r="32955">
          <cell r="O32955" t="str">
            <v>PT. PINUS MERAH ABADI - KRONJO GT</v>
          </cell>
        </row>
        <row r="32956">
          <cell r="O32956" t="str">
            <v>PT. PINUS MERAH ABADI - KRONJO GT</v>
          </cell>
        </row>
        <row r="32957">
          <cell r="O32957" t="str">
            <v>PT. PINUS MERAH ABADI - KRONJO GT</v>
          </cell>
        </row>
        <row r="32958">
          <cell r="O32958" t="str">
            <v>PT. PINUS MERAH ABADI - KRONJO GT</v>
          </cell>
        </row>
        <row r="32959">
          <cell r="O32959" t="str">
            <v>PT. PINUS MERAH ABADI - KRONJO GT</v>
          </cell>
        </row>
        <row r="32960">
          <cell r="O32960" t="str">
            <v>PT. PINUS MERAH ABADI - KRONJO GT</v>
          </cell>
        </row>
        <row r="32961">
          <cell r="O32961" t="str">
            <v>PT. PINUS MERAH ABADI - KRONJO GT</v>
          </cell>
        </row>
        <row r="32962">
          <cell r="O32962" t="str">
            <v>PT. PINUS MERAH ABADI - KRONJO GT</v>
          </cell>
        </row>
        <row r="32963">
          <cell r="O32963" t="str">
            <v>PT. PINUS MERAH ABADI - KRONJO GT</v>
          </cell>
        </row>
        <row r="32964">
          <cell r="O32964" t="str">
            <v>PT. PINUS MERAH ABADI - KRONJO GT</v>
          </cell>
        </row>
        <row r="32965">
          <cell r="O32965" t="str">
            <v>PT. PINUS MERAH ABADI - KRONJO GT</v>
          </cell>
        </row>
        <row r="32966">
          <cell r="O32966" t="str">
            <v>PT. PINUS MERAH ABADI - KRONJO GT</v>
          </cell>
        </row>
        <row r="32967">
          <cell r="O32967" t="str">
            <v>PT. PINUS MERAH ABADI - KRONJO GT</v>
          </cell>
        </row>
        <row r="32968">
          <cell r="O32968" t="str">
            <v>PT. PINUS MERAH ABADI - KRONJO GT</v>
          </cell>
        </row>
        <row r="32969">
          <cell r="O32969" t="str">
            <v>PT. PINUS MERAH ABADI - KRONJO GT</v>
          </cell>
        </row>
        <row r="32970">
          <cell r="O32970" t="str">
            <v>PT. PINUS MERAH ABADI - KRONJO GT</v>
          </cell>
        </row>
        <row r="32971">
          <cell r="O32971" t="str">
            <v>PT. PINUS MERAH ABADI - KRONJO GT</v>
          </cell>
        </row>
        <row r="32972">
          <cell r="O32972" t="str">
            <v>PT. PINUS MERAH ABADI - KRONJO GT</v>
          </cell>
        </row>
        <row r="32973">
          <cell r="O32973" t="str">
            <v>PT. PINUS MERAH ABADI - KRONJO GT</v>
          </cell>
        </row>
        <row r="32974">
          <cell r="O32974" t="str">
            <v>PT. PINUS MERAH ABADI - KRONJO GT</v>
          </cell>
        </row>
        <row r="32975">
          <cell r="O32975" t="str">
            <v>PT. PINUS MERAH ABADI - KRONJO GT</v>
          </cell>
        </row>
        <row r="32976">
          <cell r="O32976" t="str">
            <v>PT. PINUS MERAH ABADI - KRONJO GT</v>
          </cell>
        </row>
        <row r="32977">
          <cell r="O32977" t="str">
            <v>PT. PINUS MERAH ABADI - KRONJO GT</v>
          </cell>
        </row>
        <row r="32978">
          <cell r="O32978" t="str">
            <v>PT. PINUS MERAH ABADI - KRONJO GT</v>
          </cell>
        </row>
        <row r="32979">
          <cell r="O32979" t="str">
            <v>PT. PINUS MERAH ABADI - KRONJO GT</v>
          </cell>
        </row>
        <row r="32980">
          <cell r="O32980" t="str">
            <v>PT. PINUS MERAH ABADI - KRONJO GT</v>
          </cell>
        </row>
        <row r="32981">
          <cell r="O32981" t="str">
            <v>PT. PINUS MERAH ABADI - KRONJO GT</v>
          </cell>
        </row>
        <row r="32982">
          <cell r="O32982" t="str">
            <v>PT. PINUS MERAH ABADI - KRONJO GT</v>
          </cell>
        </row>
        <row r="32983">
          <cell r="O32983" t="str">
            <v>PT. PINUS MERAH ABADI - KRONJO GT</v>
          </cell>
        </row>
        <row r="32984">
          <cell r="O32984" t="str">
            <v>PT. PINUS MERAH ABADI - KRONJO GT</v>
          </cell>
        </row>
        <row r="32985">
          <cell r="O32985" t="str">
            <v>PT. PINUS MERAH ABADI - KRONJO GT</v>
          </cell>
        </row>
        <row r="32986">
          <cell r="O32986" t="str">
            <v>PT. PINUS MERAH ABADI - KRONJO GT</v>
          </cell>
        </row>
        <row r="32987">
          <cell r="O32987" t="str">
            <v>PT. PINUS MERAH ABADI - KRONJO GT</v>
          </cell>
        </row>
        <row r="32988">
          <cell r="O32988" t="str">
            <v>PT. PINUS MERAH ABADI - KRONJO GT</v>
          </cell>
        </row>
        <row r="32989">
          <cell r="O32989" t="str">
            <v>PT. PINUS MERAH ABADI - KRONJO GT</v>
          </cell>
        </row>
        <row r="32990">
          <cell r="O32990" t="str">
            <v>PT. PINUS MERAH ABADI - KRONJO GT</v>
          </cell>
        </row>
        <row r="32991">
          <cell r="O32991" t="str">
            <v>PT. PINUS MERAH ABADI - KRONJO GT</v>
          </cell>
        </row>
        <row r="32992">
          <cell r="O32992" t="str">
            <v>PT. PINUS MERAH ABADI - KRONJO GT</v>
          </cell>
        </row>
        <row r="32993">
          <cell r="O32993" t="str">
            <v>PT. PINUS MERAH ABADI - KRONJO GT</v>
          </cell>
        </row>
        <row r="32994">
          <cell r="O32994" t="str">
            <v>PT. PINUS MERAH ABADI - KRONJO GT</v>
          </cell>
        </row>
        <row r="32995">
          <cell r="O32995" t="str">
            <v>PT. PINUS MERAH ABADI - KRONJO GT</v>
          </cell>
        </row>
        <row r="32996">
          <cell r="O32996" t="str">
            <v>PT. PINUS MERAH ABADI - KRONJO GT</v>
          </cell>
        </row>
        <row r="32997">
          <cell r="O32997" t="str">
            <v>PT. PINUS MERAH ABADI - KRONJO GT</v>
          </cell>
        </row>
        <row r="32998">
          <cell r="O32998" t="str">
            <v>PT. PINUS MERAH ABADI - KRONJO GT</v>
          </cell>
        </row>
        <row r="32999">
          <cell r="O32999" t="str">
            <v>PT. PINUS MERAH ABADI - KRONJO GT</v>
          </cell>
        </row>
        <row r="33000">
          <cell r="O33000" t="str">
            <v>PT. PINUS MERAH ABADI - KRONJO GT</v>
          </cell>
        </row>
        <row r="33001">
          <cell r="O33001" t="str">
            <v>PT. PINUS MERAH ABADI - KRONJO GT</v>
          </cell>
        </row>
        <row r="33002">
          <cell r="O33002" t="str">
            <v>PT. PINUS MERAH ABADI - KRONJO GT</v>
          </cell>
        </row>
        <row r="33003">
          <cell r="O33003" t="str">
            <v>PT. PINUS MERAH ABADI - KRONJO GT</v>
          </cell>
        </row>
        <row r="33004">
          <cell r="O33004" t="str">
            <v>PT. PINUS MERAH ABADI - KRONJO GT</v>
          </cell>
        </row>
        <row r="33005">
          <cell r="O33005" t="str">
            <v>PT. PINUS MERAH ABADI - KRONJO GT</v>
          </cell>
        </row>
        <row r="33006">
          <cell r="O33006" t="str">
            <v>PT. PINUS MERAH ABADI - KRONJO GT</v>
          </cell>
        </row>
        <row r="33007">
          <cell r="O33007" t="str">
            <v>PT. PINUS MERAH ABADI - KRONJO GT</v>
          </cell>
        </row>
        <row r="33008">
          <cell r="O33008" t="str">
            <v>PT. PINUS MERAH ABADI - KRONJO GT</v>
          </cell>
        </row>
        <row r="33009">
          <cell r="O33009" t="str">
            <v>PT. PINUS MERAH ABADI - KRONJO GT</v>
          </cell>
        </row>
        <row r="33010">
          <cell r="O33010" t="str">
            <v>PT. PINUS MERAH ABADI - KRONJO GT</v>
          </cell>
        </row>
        <row r="33011">
          <cell r="O33011" t="str">
            <v>PT. PINUS MERAH ABADI - KRONJO GT</v>
          </cell>
        </row>
        <row r="33012">
          <cell r="O33012" t="str">
            <v>PT. PINUS MERAH ABADI - KRONJO GT</v>
          </cell>
        </row>
        <row r="33013">
          <cell r="O33013" t="str">
            <v>PT. PINUS MERAH ABADI - KRONJO GT</v>
          </cell>
        </row>
        <row r="33014">
          <cell r="O33014" t="str">
            <v>PT. PINUS MERAH ABADI - KRONJO GT</v>
          </cell>
        </row>
        <row r="33015">
          <cell r="O33015" t="str">
            <v>PT. PINUS MERAH ABADI - KRONJO GT</v>
          </cell>
        </row>
        <row r="33016">
          <cell r="O33016" t="str">
            <v>PT. PINUS MERAH ABADI - KRONJO GT</v>
          </cell>
        </row>
        <row r="33017">
          <cell r="O33017" t="str">
            <v>PT. PINUS MERAH ABADI - KRONJO GT</v>
          </cell>
        </row>
        <row r="33018">
          <cell r="O33018" t="str">
            <v>PT. PINUS MERAH ABADI - KRONJO GT</v>
          </cell>
        </row>
        <row r="33019">
          <cell r="O33019" t="str">
            <v>PT. PINUS MERAH ABADI - KRONJO GT</v>
          </cell>
        </row>
        <row r="33020">
          <cell r="O33020" t="str">
            <v>PT. PINUS MERAH ABADI - KRONJO GT</v>
          </cell>
        </row>
        <row r="33021">
          <cell r="O33021" t="str">
            <v>PT. PINUS MERAH ABADI - KRONJO GT</v>
          </cell>
        </row>
        <row r="33022">
          <cell r="O33022" t="str">
            <v>PT. PINUS MERAH ABADI - KRONJO GT</v>
          </cell>
        </row>
        <row r="33023">
          <cell r="O33023" t="str">
            <v>PT. PINUS MERAH ABADI - KRONJO GT</v>
          </cell>
        </row>
        <row r="33024">
          <cell r="O33024" t="str">
            <v>PT. PINUS MERAH ABADI - KRONJO GT</v>
          </cell>
        </row>
        <row r="33025">
          <cell r="O33025" t="str">
            <v>PT. PINUS MERAH ABADI - KRONJO GT</v>
          </cell>
        </row>
        <row r="33026">
          <cell r="O33026" t="str">
            <v>PT. PINUS MERAH ABADI - KRONJO GT</v>
          </cell>
        </row>
        <row r="33027">
          <cell r="O33027" t="str">
            <v>PT. PINUS MERAH ABADI - KRONJO GT</v>
          </cell>
        </row>
        <row r="33028">
          <cell r="O33028" t="str">
            <v>PT. PINUS MERAH ABADI - KRONJO GT</v>
          </cell>
        </row>
        <row r="33029">
          <cell r="O33029" t="str">
            <v>PT. PINUS MERAH ABADI - KRONJO GT</v>
          </cell>
        </row>
        <row r="33030">
          <cell r="O33030" t="str">
            <v>PT. PINUS MERAH ABADI - KRONJO GT</v>
          </cell>
        </row>
        <row r="33031">
          <cell r="O33031" t="str">
            <v>PT. PINUS MERAH ABADI - KRONJO GT</v>
          </cell>
        </row>
        <row r="33032">
          <cell r="O33032" t="str">
            <v>PT. PINUS MERAH ABADI - KRONJO GT</v>
          </cell>
        </row>
        <row r="33033">
          <cell r="O33033" t="str">
            <v>PT. PINUS MERAH ABADI - KRONJO GT</v>
          </cell>
        </row>
        <row r="33034">
          <cell r="O33034" t="str">
            <v>PT. PINUS MERAH ABADI - KRONJO GT</v>
          </cell>
        </row>
        <row r="33035">
          <cell r="O33035" t="str">
            <v>PT. PINUS MERAH ABADI - KRONJO GT</v>
          </cell>
        </row>
        <row r="33036">
          <cell r="O33036" t="str">
            <v>PT. PINUS MERAH ABADI - KRONJO GT</v>
          </cell>
        </row>
        <row r="33037">
          <cell r="O33037" t="str">
            <v>PT. PINUS MERAH ABADI - KRONJO GT</v>
          </cell>
        </row>
        <row r="33038">
          <cell r="O33038" t="str">
            <v>PT. PINUS MERAH ABADI - KRONJO GT</v>
          </cell>
        </row>
        <row r="33039">
          <cell r="O33039" t="str">
            <v>PT. PINUS MERAH ABADI - KRONJO GT</v>
          </cell>
        </row>
        <row r="33040">
          <cell r="O33040" t="str">
            <v>PT. PINUS MERAH ABADI - KRONJO GT</v>
          </cell>
        </row>
        <row r="33041">
          <cell r="O33041" t="str">
            <v>PT. PINUS MERAH ABADI - KRONJO GT</v>
          </cell>
        </row>
        <row r="33042">
          <cell r="O33042" t="str">
            <v>PT. PINUS MERAH ABADI - KRONJO GT</v>
          </cell>
        </row>
        <row r="33043">
          <cell r="O33043" t="str">
            <v>PT. PINUS MERAH ABADI - KRONJO GT</v>
          </cell>
        </row>
        <row r="33044">
          <cell r="O33044" t="str">
            <v>PT. PINUS MERAH ABADI - KRONJO GT</v>
          </cell>
        </row>
        <row r="33045">
          <cell r="O33045" t="str">
            <v>PT. PINUS MERAH ABADI - KRONJO GT</v>
          </cell>
        </row>
        <row r="33046">
          <cell r="O33046" t="str">
            <v>PT. PINUS MERAH ABADI - KRONJO GT</v>
          </cell>
        </row>
        <row r="33047">
          <cell r="O33047" t="str">
            <v>PT. PINUS MERAH ABADI - KRONJO GT</v>
          </cell>
        </row>
        <row r="33048">
          <cell r="O33048" t="str">
            <v>PT. PINUS MERAH ABADI - KRONJO GT</v>
          </cell>
        </row>
        <row r="33049">
          <cell r="O33049" t="str">
            <v>PT. PINUS MERAH ABADI - KRONJO GT</v>
          </cell>
        </row>
        <row r="33050">
          <cell r="O33050" t="str">
            <v>PT. PINUS MERAH ABADI - KRONJO GT</v>
          </cell>
        </row>
        <row r="33051">
          <cell r="O33051" t="str">
            <v>PT. PINUS MERAH ABADI - KRONJO GT</v>
          </cell>
        </row>
        <row r="33052">
          <cell r="O33052" t="str">
            <v>PT. PINUS MERAH ABADI - KRONJO GT</v>
          </cell>
        </row>
        <row r="33053">
          <cell r="O33053" t="str">
            <v>PT. PINUS MERAH ABADI - KRONJO GT</v>
          </cell>
        </row>
        <row r="33054">
          <cell r="O33054" t="str">
            <v>PT. PINUS MERAH ABADI - KRONJO GT</v>
          </cell>
        </row>
        <row r="33055">
          <cell r="O33055" t="str">
            <v>PT. PINUS MERAH ABADI - KRONJO GT</v>
          </cell>
        </row>
        <row r="33056">
          <cell r="O33056" t="str">
            <v>PT. PINUS MERAH ABADI - KRONJO GT</v>
          </cell>
        </row>
        <row r="33057">
          <cell r="O33057" t="str">
            <v>PT. PINUS MERAH ABADI - KRONJO GT</v>
          </cell>
        </row>
        <row r="33058">
          <cell r="O33058" t="str">
            <v>PT. PINUS MERAH ABADI - KRONJO GT</v>
          </cell>
        </row>
        <row r="33059">
          <cell r="O33059" t="str">
            <v>PT. PINUS MERAH ABADI - KRONJO GT</v>
          </cell>
        </row>
        <row r="33060">
          <cell r="O33060" t="str">
            <v>PT. PINUS MERAH ABADI - KRONJO GT</v>
          </cell>
        </row>
        <row r="33061">
          <cell r="O33061" t="str">
            <v>PT. PINUS MERAH ABADI - KRONJO GT</v>
          </cell>
        </row>
        <row r="33062">
          <cell r="O33062" t="str">
            <v>PT. PINUS MERAH ABADI - KRONJO GT</v>
          </cell>
        </row>
        <row r="33063">
          <cell r="O33063" t="str">
            <v>PT. PINUS MERAH ABADI - KRONJO GT</v>
          </cell>
        </row>
        <row r="33064">
          <cell r="O33064" t="str">
            <v>PT. PINUS MERAH ABADI - KRONJO GT</v>
          </cell>
        </row>
        <row r="33065">
          <cell r="O33065" t="str">
            <v>PT. PINUS MERAH ABADI - KRONJO GT</v>
          </cell>
        </row>
        <row r="33066">
          <cell r="O33066" t="str">
            <v>PT. PINUS MERAH ABADI - KRONJO GT</v>
          </cell>
        </row>
        <row r="33067">
          <cell r="O33067" t="str">
            <v>PT. PINUS MERAH ABADI - KRONJO GT</v>
          </cell>
        </row>
        <row r="33068">
          <cell r="O33068" t="str">
            <v>PT. PINUS MERAH ABADI - KRONJO GT</v>
          </cell>
        </row>
        <row r="33069">
          <cell r="O33069" t="str">
            <v>PT. PINUS MERAH ABADI - KRONJO GT</v>
          </cell>
        </row>
        <row r="33070">
          <cell r="O33070" t="str">
            <v>PT. PINUS MERAH ABADI - KRONJO GT</v>
          </cell>
        </row>
        <row r="33071">
          <cell r="O33071" t="str">
            <v>PT. PINUS MERAH ABADI - KRONJO GT</v>
          </cell>
        </row>
        <row r="33072">
          <cell r="O33072" t="str">
            <v>PT. PINUS MERAH ABADI - KRONJO GT</v>
          </cell>
        </row>
        <row r="33073">
          <cell r="O33073" t="str">
            <v>PT. PINUS MERAH ABADI - KRONJO GT</v>
          </cell>
        </row>
        <row r="33074">
          <cell r="O33074" t="str">
            <v>PT. PINUS MERAH ABADI - KRONJO GT</v>
          </cell>
        </row>
        <row r="33075">
          <cell r="O33075" t="str">
            <v>PT. PINUS MERAH ABADI - KRONJO GT</v>
          </cell>
        </row>
        <row r="33076">
          <cell r="O33076" t="str">
            <v>PT. PINUS MERAH ABADI - KRONJO GT</v>
          </cell>
        </row>
        <row r="33077">
          <cell r="O33077" t="str">
            <v>PT. PINUS MERAH ABADI - KRONJO GT</v>
          </cell>
        </row>
        <row r="33078">
          <cell r="O33078" t="str">
            <v>PT. PINUS MERAH ABADI - KRONJO GT</v>
          </cell>
        </row>
        <row r="33079">
          <cell r="O33079" t="str">
            <v>PT. PINUS MERAH ABADI - KRONJO GT</v>
          </cell>
        </row>
        <row r="33080">
          <cell r="O33080" t="str">
            <v>PT. PINUS MERAH ABADI - KRONJO GT</v>
          </cell>
        </row>
        <row r="33081">
          <cell r="O33081" t="str">
            <v>PT. PINUS MERAH ABADI - KRONJO GT</v>
          </cell>
        </row>
        <row r="33082">
          <cell r="O33082" t="str">
            <v>PT. PINUS MERAH ABADI - KRONJO GT</v>
          </cell>
        </row>
        <row r="33083">
          <cell r="O33083" t="str">
            <v>PT. PINUS MERAH ABADI - KRONJO GT</v>
          </cell>
        </row>
        <row r="33084">
          <cell r="O33084" t="str">
            <v>PT. PINUS MERAH ABADI - KRONJO GT</v>
          </cell>
        </row>
        <row r="33085">
          <cell r="O33085" t="str">
            <v>PT. PINUS MERAH ABADI - KRONJO GT</v>
          </cell>
        </row>
        <row r="33086">
          <cell r="O33086" t="str">
            <v>PT. PINUS MERAH ABADI - KRONJO GT</v>
          </cell>
        </row>
        <row r="33087">
          <cell r="O33087" t="str">
            <v>PT. PINUS MERAH ABADI - KRONJO GT</v>
          </cell>
        </row>
        <row r="33088">
          <cell r="O33088" t="str">
            <v>PT. PINUS MERAH ABADI - KRONJO GT</v>
          </cell>
        </row>
        <row r="33089">
          <cell r="O33089" t="str">
            <v>PT. PINUS MERAH ABADI - KRONJO GT</v>
          </cell>
        </row>
        <row r="33090">
          <cell r="O33090" t="str">
            <v>PT. PINUS MERAH ABADI - KRONJO GT</v>
          </cell>
        </row>
        <row r="33091">
          <cell r="O33091" t="str">
            <v>PT. PINUS MERAH ABADI - KRONJO GT</v>
          </cell>
        </row>
        <row r="33092">
          <cell r="O33092" t="str">
            <v>PT. PINUS MERAH ABADI - KRONJO GT</v>
          </cell>
        </row>
        <row r="33093">
          <cell r="O33093" t="str">
            <v>PT. PINUS MERAH ABADI - KRONJO GT</v>
          </cell>
        </row>
        <row r="33094">
          <cell r="O33094" t="str">
            <v>PT. PINUS MERAH ABADI - KRONJO GT</v>
          </cell>
        </row>
        <row r="33095">
          <cell r="O33095" t="str">
            <v>PT. PINUS MERAH ABADI - KRONJO GT</v>
          </cell>
        </row>
        <row r="33096">
          <cell r="O33096" t="str">
            <v>PT. PINUS MERAH ABADI - KRONJO GT</v>
          </cell>
        </row>
        <row r="33097">
          <cell r="O33097" t="str">
            <v>PT. PINUS MERAH ABADI - KRONJO GT</v>
          </cell>
        </row>
        <row r="33098">
          <cell r="O33098" t="str">
            <v>PT. PINUS MERAH ABADI - KRONJO GT</v>
          </cell>
        </row>
        <row r="33099">
          <cell r="O33099" t="str">
            <v>PT. PINUS MERAH ABADI - KRONJO GT</v>
          </cell>
        </row>
        <row r="33100">
          <cell r="O33100" t="str">
            <v>PT. PINUS MERAH ABADI - KRONJO GT</v>
          </cell>
        </row>
        <row r="33101">
          <cell r="O33101" t="str">
            <v>PT. PINUS MERAH ABADI - KRONJO GT</v>
          </cell>
        </row>
        <row r="33102">
          <cell r="O33102" t="str">
            <v>PT. PINUS MERAH ABADI - KRONJO GT</v>
          </cell>
        </row>
        <row r="33103">
          <cell r="O33103" t="str">
            <v>PT. PINUS MERAH ABADI - KRONJO GT</v>
          </cell>
        </row>
        <row r="33104">
          <cell r="O33104" t="str">
            <v>PT. PINUS MERAH ABADI - KRONJO GT</v>
          </cell>
        </row>
        <row r="33105">
          <cell r="O33105" t="str">
            <v>PT. PINUS MERAH ABADI - KRONJO GT</v>
          </cell>
        </row>
        <row r="33106">
          <cell r="O33106" t="str">
            <v>PT. PINUS MERAH ABADI - KRONJO GT</v>
          </cell>
        </row>
        <row r="33107">
          <cell r="O33107" t="str">
            <v>PT. PINUS MERAH ABADI - KRONJO GT</v>
          </cell>
        </row>
        <row r="33108">
          <cell r="O33108" t="str">
            <v>PT. PINUS MERAH ABADI - KRONJO GT</v>
          </cell>
        </row>
        <row r="33109">
          <cell r="O33109" t="str">
            <v>PT. PINUS MERAH ABADI - KRONJO GT</v>
          </cell>
        </row>
        <row r="33110">
          <cell r="O33110" t="str">
            <v>PT. PINUS MERAH ABADI - KRONJO GT</v>
          </cell>
        </row>
        <row r="33111">
          <cell r="O33111" t="str">
            <v>PT. PINUS MERAH ABADI - KRONJO GT</v>
          </cell>
        </row>
        <row r="33112">
          <cell r="O33112" t="str">
            <v>PT. PINUS MERAH ABADI - KRONJO GT</v>
          </cell>
        </row>
        <row r="33113">
          <cell r="O33113" t="str">
            <v>PT. PINUS MERAH ABADI - KRONJO GT</v>
          </cell>
        </row>
        <row r="33114">
          <cell r="O33114" t="str">
            <v>PT. PINUS MERAH ABADI - KRONJO GT</v>
          </cell>
        </row>
        <row r="33115">
          <cell r="O33115" t="str">
            <v>PT. PINUS MERAH ABADI - KRONJO GT</v>
          </cell>
        </row>
        <row r="33116">
          <cell r="O33116" t="str">
            <v>PT. PINUS MERAH ABADI - KRONJO GT</v>
          </cell>
        </row>
        <row r="33117">
          <cell r="O33117" t="str">
            <v>PT. PINUS MERAH ABADI - KRONJO GT</v>
          </cell>
        </row>
        <row r="33118">
          <cell r="O33118" t="str">
            <v>PT. PINUS MERAH ABADI - KRONJO GT</v>
          </cell>
        </row>
        <row r="33119">
          <cell r="O33119" t="str">
            <v>PT. PINUS MERAH ABADI - KRONJO GT</v>
          </cell>
        </row>
        <row r="33120">
          <cell r="O33120" t="str">
            <v>PT. PINUS MERAH ABADI - KRONJO GT</v>
          </cell>
        </row>
        <row r="33121">
          <cell r="O33121" t="str">
            <v>PT. PINUS MERAH ABADI - KRONJO GT</v>
          </cell>
        </row>
        <row r="33122">
          <cell r="O33122" t="str">
            <v>PT. PINUS MERAH ABADI - KRONJO GT</v>
          </cell>
        </row>
        <row r="33123">
          <cell r="O33123" t="str">
            <v>PT. PINUS MERAH ABADI - KRONJO GT</v>
          </cell>
        </row>
        <row r="33124">
          <cell r="O33124" t="str">
            <v>PT. PINUS MERAH ABADI - KRONJO GT</v>
          </cell>
        </row>
        <row r="33125">
          <cell r="O33125" t="str">
            <v>PT. PINUS MERAH ABADI - KRONJO GT</v>
          </cell>
        </row>
        <row r="33126">
          <cell r="O33126" t="str">
            <v>PT. PINUS MERAH ABADI - KRONJO GT</v>
          </cell>
        </row>
        <row r="33127">
          <cell r="O33127" t="str">
            <v>PT. PINUS MERAH ABADI - KRONJO GT</v>
          </cell>
        </row>
        <row r="33128">
          <cell r="O33128" t="str">
            <v>PT. PINUS MERAH ABADI - KRONJO GT</v>
          </cell>
        </row>
        <row r="33129">
          <cell r="O33129" t="str">
            <v>PT. PINUS MERAH ABADI - KRONJO GT</v>
          </cell>
        </row>
        <row r="33130">
          <cell r="O33130" t="str">
            <v>PT. PINUS MERAH ABADI - KRONJO GT</v>
          </cell>
        </row>
        <row r="33131">
          <cell r="O33131" t="str">
            <v>PT. PINUS MERAH ABADI - KRONJO GT</v>
          </cell>
        </row>
        <row r="33132">
          <cell r="O33132" t="str">
            <v>PT. PINUS MERAH ABADI - KRONJO GT</v>
          </cell>
        </row>
        <row r="33133">
          <cell r="O33133" t="str">
            <v>PT. PINUS MERAH ABADI - KRONJO GT</v>
          </cell>
        </row>
        <row r="33134">
          <cell r="O33134" t="str">
            <v>PT. PINUS MERAH ABADI - KRONJO GT</v>
          </cell>
        </row>
        <row r="33135">
          <cell r="O33135" t="str">
            <v>PT. PINUS MERAH ABADI - KRONJO GT</v>
          </cell>
        </row>
        <row r="33136">
          <cell r="O33136" t="str">
            <v>PT. PINUS MERAH ABADI - KRONJO GT</v>
          </cell>
        </row>
        <row r="33137">
          <cell r="O33137" t="str">
            <v>PT. PINUS MERAH ABADI - KRONJO GT</v>
          </cell>
        </row>
        <row r="33138">
          <cell r="O33138" t="str">
            <v>PT. PINUS MERAH ABADI - KRONJO GT</v>
          </cell>
        </row>
        <row r="33139">
          <cell r="O33139" t="str">
            <v>PT. PINUS MERAH ABADI - KRONJO GT</v>
          </cell>
        </row>
        <row r="33140">
          <cell r="O33140" t="str">
            <v>PT. PINUS MERAH ABADI - KRONJO GT</v>
          </cell>
        </row>
        <row r="33141">
          <cell r="O33141" t="str">
            <v>PT. PINUS MERAH ABADI - KRONJO GT</v>
          </cell>
        </row>
        <row r="33142">
          <cell r="O33142" t="str">
            <v>PT. PINUS MERAH ABADI - KRONJO GT</v>
          </cell>
        </row>
        <row r="33143">
          <cell r="O33143" t="str">
            <v>PT. PINUS MERAH ABADI - KRONJO GT</v>
          </cell>
        </row>
        <row r="33144">
          <cell r="O33144" t="str">
            <v>PT. PINUS MERAH ABADI - KRONJO GT</v>
          </cell>
        </row>
        <row r="33145">
          <cell r="O33145" t="str">
            <v>PT. PINUS MERAH ABADI - KRONJO GT</v>
          </cell>
        </row>
        <row r="33146">
          <cell r="O33146" t="str">
            <v>PT. PINUS MERAH ABADI - KRONJO GT</v>
          </cell>
        </row>
        <row r="33147">
          <cell r="O33147" t="str">
            <v>PT. PINUS MERAH ABADI - KRONJO GT</v>
          </cell>
        </row>
        <row r="33148">
          <cell r="O33148" t="str">
            <v>PT. PINUS MERAH ABADI - KRONJO GT</v>
          </cell>
        </row>
        <row r="33149">
          <cell r="O33149" t="str">
            <v>PT. PINUS MERAH ABADI - KRONJO GT</v>
          </cell>
        </row>
        <row r="33150">
          <cell r="O33150" t="str">
            <v>PT. PINUS MERAH ABADI - KRONJO GT</v>
          </cell>
        </row>
        <row r="33151">
          <cell r="O33151" t="str">
            <v>PT. PINUS MERAH ABADI - KRONJO GT</v>
          </cell>
        </row>
        <row r="33152">
          <cell r="O33152" t="str">
            <v>PT. PINUS MERAH ABADI - KRONJO GT</v>
          </cell>
        </row>
        <row r="33153">
          <cell r="O33153" t="str">
            <v>PT. PINUS MERAH ABADI - KRONJO GT</v>
          </cell>
        </row>
        <row r="33154">
          <cell r="O33154" t="str">
            <v>PT. PINUS MERAH ABADI - KRONJO GT</v>
          </cell>
        </row>
        <row r="33155">
          <cell r="O33155" t="str">
            <v>PT. PINUS MERAH ABADI - KRONJO GT</v>
          </cell>
        </row>
        <row r="33156">
          <cell r="O33156" t="str">
            <v>PT. PINUS MERAH ABADI - KRONJO GT</v>
          </cell>
        </row>
        <row r="33157">
          <cell r="O33157" t="str">
            <v>PT. PINUS MERAH ABADI - KRONJO GT</v>
          </cell>
        </row>
        <row r="33158">
          <cell r="O33158" t="str">
            <v>PT. PINUS MERAH ABADI - KRONJO GT</v>
          </cell>
        </row>
        <row r="33159">
          <cell r="O33159" t="str">
            <v>PT. PINUS MERAH ABADI - KRONJO GT</v>
          </cell>
        </row>
        <row r="33160">
          <cell r="O33160" t="str">
            <v>PT. PINUS MERAH ABADI - KRONJO GT</v>
          </cell>
        </row>
        <row r="33161">
          <cell r="O33161" t="str">
            <v>PT. PINUS MERAH ABADI - KRONJO GT</v>
          </cell>
        </row>
        <row r="33162">
          <cell r="O33162" t="str">
            <v>PT. PINUS MERAH ABADI - KRONJO GT</v>
          </cell>
        </row>
        <row r="33163">
          <cell r="O33163" t="str">
            <v>PT. PINUS MERAH ABADI - KRONJO GT</v>
          </cell>
        </row>
        <row r="33164">
          <cell r="O33164" t="str">
            <v>PT. PINUS MERAH ABADI - KRONJO GT</v>
          </cell>
        </row>
        <row r="33165">
          <cell r="O33165" t="str">
            <v>PT. PINUS MERAH ABADI - KRONJO GT</v>
          </cell>
        </row>
        <row r="33166">
          <cell r="O33166" t="str">
            <v>PT. PINUS MERAH ABADI - KRONJO GT</v>
          </cell>
        </row>
        <row r="33167">
          <cell r="O33167" t="str">
            <v>PT. PINUS MERAH ABADI - KRONJO GT</v>
          </cell>
        </row>
        <row r="33168">
          <cell r="O33168" t="str">
            <v>PT. PINUS MERAH ABADI - KRONJO GT</v>
          </cell>
        </row>
        <row r="33169">
          <cell r="O33169" t="str">
            <v>PT. PINUS MERAH ABADI - KRONJO GT</v>
          </cell>
        </row>
        <row r="33170">
          <cell r="O33170" t="str">
            <v>PT. PINUS MERAH ABADI - KRONJO GT</v>
          </cell>
        </row>
        <row r="33171">
          <cell r="O33171" t="str">
            <v>PT. PINUS MERAH ABADI - KRONJO GT</v>
          </cell>
        </row>
        <row r="33172">
          <cell r="O33172" t="str">
            <v>PT. PINUS MERAH ABADI - KRONJO GT</v>
          </cell>
        </row>
        <row r="33173">
          <cell r="O33173" t="str">
            <v>PT. PINUS MERAH ABADI - KRONJO GT</v>
          </cell>
        </row>
        <row r="33174">
          <cell r="O33174" t="str">
            <v>PT. PINUS MERAH ABADI - KRONJO GT</v>
          </cell>
        </row>
        <row r="33175">
          <cell r="O33175" t="str">
            <v>PT. PINUS MERAH ABADI - KRONJO GT</v>
          </cell>
        </row>
        <row r="33176">
          <cell r="O33176" t="str">
            <v>PT. PINUS MERAH ABADI - KRONJO GT</v>
          </cell>
        </row>
        <row r="33177">
          <cell r="O33177" t="str">
            <v>PT. PINUS MERAH ABADI - KRONJO GT</v>
          </cell>
        </row>
        <row r="33178">
          <cell r="O33178" t="str">
            <v>PT. PINUS MERAH ABADI - KRONJO GT</v>
          </cell>
        </row>
        <row r="33179">
          <cell r="O33179" t="str">
            <v>PT. PINUS MERAH ABADI - KRONJO GT</v>
          </cell>
        </row>
        <row r="33180">
          <cell r="O33180" t="str">
            <v>PT. PINUS MERAH ABADI - KRONJO GT</v>
          </cell>
        </row>
        <row r="33181">
          <cell r="O33181" t="str">
            <v>PT. PINUS MERAH ABADI - KRONJO GT</v>
          </cell>
        </row>
        <row r="33182">
          <cell r="O33182" t="str">
            <v>PT. PINUS MERAH ABADI - KRONJO GT</v>
          </cell>
        </row>
        <row r="33183">
          <cell r="O33183" t="str">
            <v>PT. PINUS MERAH ABADI - KRONJO GT</v>
          </cell>
        </row>
        <row r="33184">
          <cell r="O33184" t="str">
            <v>PT. PINUS MERAH ABADI - KRONJO GT</v>
          </cell>
        </row>
        <row r="33185">
          <cell r="O33185" t="str">
            <v>PT. PINUS MERAH ABADI - KRONJO GT</v>
          </cell>
        </row>
        <row r="33186">
          <cell r="O33186" t="str">
            <v>PT. PINUS MERAH ABADI - KRONJO GT</v>
          </cell>
        </row>
        <row r="33187">
          <cell r="O33187" t="str">
            <v>PT. PINUS MERAH ABADI - KRONJO GT</v>
          </cell>
        </row>
        <row r="33188">
          <cell r="O33188" t="str">
            <v>PT. PINUS MERAH ABADI - KRONJO GT</v>
          </cell>
        </row>
        <row r="33189">
          <cell r="O33189" t="str">
            <v>PT. PINUS MERAH ABADI - KRONJO GT</v>
          </cell>
        </row>
        <row r="33190">
          <cell r="O33190" t="str">
            <v>PT. PINUS MERAH ABADI - KRONJO GT</v>
          </cell>
        </row>
        <row r="33191">
          <cell r="O33191" t="str">
            <v>PT. PINUS MERAH ABADI - KRONJO GT</v>
          </cell>
        </row>
        <row r="33192">
          <cell r="O33192" t="str">
            <v>PT. PINUS MERAH ABADI - KRONJO GT</v>
          </cell>
        </row>
        <row r="33193">
          <cell r="O33193" t="str">
            <v>PT. PINUS MERAH ABADI - KRONJO GT</v>
          </cell>
        </row>
        <row r="33194">
          <cell r="O33194" t="str">
            <v>PT. PINUS MERAH ABADI - KRONJO GT</v>
          </cell>
        </row>
        <row r="33195">
          <cell r="O33195" t="str">
            <v>PT. PINUS MERAH ABADI - KRONJO GT</v>
          </cell>
        </row>
        <row r="33196">
          <cell r="O33196" t="str">
            <v>PT. PINUS MERAH ABADI - KRONJO GT</v>
          </cell>
        </row>
        <row r="33197">
          <cell r="O33197" t="str">
            <v>PT. PINUS MERAH ABADI - KRONJO GT</v>
          </cell>
        </row>
        <row r="33198">
          <cell r="O33198" t="str">
            <v>PT. PINUS MERAH ABADI - KRONJO GT</v>
          </cell>
        </row>
        <row r="33199">
          <cell r="O33199" t="str">
            <v>PT. PINUS MERAH ABADI - KRONJO GT</v>
          </cell>
        </row>
        <row r="33200">
          <cell r="O33200" t="str">
            <v>PT. PINUS MERAH ABADI - KRONJO GT</v>
          </cell>
        </row>
        <row r="33201">
          <cell r="O33201" t="str">
            <v>PT. PINUS MERAH ABADI - KRONJO GT</v>
          </cell>
        </row>
        <row r="33202">
          <cell r="O33202" t="str">
            <v>PT. PINUS MERAH ABADI - KRONJO GT</v>
          </cell>
        </row>
        <row r="33203">
          <cell r="O33203" t="str">
            <v>PT. PINUS MERAH ABADI - KRONJO GT</v>
          </cell>
        </row>
        <row r="33204">
          <cell r="O33204" t="str">
            <v>PT. PINUS MERAH ABADI - KRONJO GT</v>
          </cell>
        </row>
        <row r="33205">
          <cell r="O33205" t="str">
            <v>PT. PINUS MERAH ABADI - KRONJO GT</v>
          </cell>
        </row>
        <row r="33206">
          <cell r="O33206" t="str">
            <v>PT. PINUS MERAH ABADI - KRONJO GT</v>
          </cell>
        </row>
        <row r="33207">
          <cell r="O33207" t="str">
            <v>PT. PINUS MERAH ABADI - KRONJO GT</v>
          </cell>
        </row>
        <row r="33208">
          <cell r="O33208" t="str">
            <v>PT. PINUS MERAH ABADI - KRONJO GT</v>
          </cell>
        </row>
        <row r="33209">
          <cell r="O33209" t="str">
            <v>PT. PINUS MERAH ABADI - KRONJO GT</v>
          </cell>
        </row>
        <row r="33210">
          <cell r="O33210" t="str">
            <v>PT. PINUS MERAH ABADI - KRONJO GT</v>
          </cell>
        </row>
        <row r="33211">
          <cell r="O33211" t="str">
            <v>PT. PINUS MERAH ABADI - KRONJO GT</v>
          </cell>
        </row>
        <row r="33212">
          <cell r="O33212" t="str">
            <v>PT. PINUS MERAH ABADI - KRONJO GT</v>
          </cell>
        </row>
        <row r="33213">
          <cell r="O33213" t="str">
            <v>PT. PINUS MERAH ABADI - KRONJO GT</v>
          </cell>
        </row>
        <row r="33214">
          <cell r="O33214" t="str">
            <v>PT. PINUS MERAH ABADI - KRONJO GT</v>
          </cell>
        </row>
        <row r="33215">
          <cell r="O33215" t="str">
            <v>PT. PINUS MERAH ABADI - KRONJO GT</v>
          </cell>
        </row>
        <row r="33216">
          <cell r="O33216" t="str">
            <v>PT. PINUS MERAH ABADI - KRONJO GT</v>
          </cell>
        </row>
        <row r="33217">
          <cell r="O33217" t="str">
            <v>PT. PINUS MERAH ABADI - KRONJO GT</v>
          </cell>
        </row>
        <row r="33218">
          <cell r="O33218" t="str">
            <v>PT. PINUS MERAH ABADI - KRONJO GT</v>
          </cell>
        </row>
        <row r="33219">
          <cell r="O33219" t="str">
            <v>PT. PINUS MERAH ABADI - KRONJO GT</v>
          </cell>
        </row>
        <row r="33220">
          <cell r="O33220" t="str">
            <v>PT. PINUS MERAH ABADI - KRONJO GT</v>
          </cell>
        </row>
        <row r="33221">
          <cell r="O33221" t="str">
            <v>PT. PINUS MERAH ABADI - KRONJO GT</v>
          </cell>
        </row>
        <row r="33222">
          <cell r="O33222" t="str">
            <v>PT. PINUS MERAH ABADI - KRONJO GT</v>
          </cell>
        </row>
        <row r="33223">
          <cell r="O33223" t="str">
            <v>PT. PINUS MERAH ABADI - KRONJO GT</v>
          </cell>
        </row>
        <row r="33224">
          <cell r="O33224" t="str">
            <v>PT. PINUS MERAH ABADI - KRONJO GT</v>
          </cell>
        </row>
        <row r="33225">
          <cell r="O33225" t="str">
            <v>PT. PINUS MERAH ABADI - KRONJO GT</v>
          </cell>
        </row>
        <row r="33226">
          <cell r="O33226" t="str">
            <v>PT. PINUS MERAH ABADI - KRONJO GT</v>
          </cell>
        </row>
        <row r="33227">
          <cell r="O33227" t="str">
            <v>PT. PINUS MERAH ABADI - KRONJO GT</v>
          </cell>
        </row>
        <row r="33228">
          <cell r="O33228" t="str">
            <v>PT. PINUS MERAH ABADI - KRONJO GT</v>
          </cell>
        </row>
        <row r="33229">
          <cell r="O33229" t="str">
            <v>PT. PINUS MERAH ABADI - KRONJO GT</v>
          </cell>
        </row>
        <row r="33230">
          <cell r="O33230" t="str">
            <v>PT. PINUS MERAH ABADI - KRONJO GT</v>
          </cell>
        </row>
        <row r="33231">
          <cell r="O33231" t="str">
            <v>PT. PINUS MERAH ABADI - KRONJO GT</v>
          </cell>
        </row>
        <row r="33232">
          <cell r="O33232" t="str">
            <v>PT. PINUS MERAH ABADI - KRONJO GT</v>
          </cell>
        </row>
        <row r="33233">
          <cell r="O33233" t="str">
            <v>PT. PINUS MERAH ABADI - KRONJO GT</v>
          </cell>
        </row>
        <row r="33234">
          <cell r="O33234" t="str">
            <v>PT. PINUS MERAH ABADI - KRONJO GT</v>
          </cell>
        </row>
        <row r="33235">
          <cell r="O33235" t="str">
            <v>PT. PINUS MERAH ABADI - KRONJO GT</v>
          </cell>
        </row>
        <row r="33236">
          <cell r="O33236" t="str">
            <v>PT. PINUS MERAH ABADI - KRONJO GT</v>
          </cell>
        </row>
        <row r="33237">
          <cell r="O33237" t="str">
            <v>PT. PINUS MERAH ABADI - KRONJO GT</v>
          </cell>
        </row>
        <row r="33238">
          <cell r="O33238" t="str">
            <v>PT. PINUS MERAH ABADI - KRONJO GT</v>
          </cell>
        </row>
        <row r="33239">
          <cell r="O33239" t="str">
            <v>PT. PINUS MERAH ABADI - KRONJO GT</v>
          </cell>
        </row>
        <row r="33240">
          <cell r="O33240" t="str">
            <v>PT. PINUS MERAH ABADI - KRONJO GT</v>
          </cell>
        </row>
        <row r="33241">
          <cell r="O33241" t="str">
            <v>PT. PINUS MERAH ABADI - KRONJO GT</v>
          </cell>
        </row>
        <row r="33242">
          <cell r="O33242" t="str">
            <v>PT. PINUS MERAH ABADI - KRONJO GT</v>
          </cell>
        </row>
        <row r="33243">
          <cell r="O33243" t="str">
            <v>PT. PINUS MERAH ABADI - KRONJO GT</v>
          </cell>
        </row>
        <row r="33244">
          <cell r="O33244" t="str">
            <v>PT. PINUS MERAH ABADI - KRONJO GT</v>
          </cell>
        </row>
        <row r="33245">
          <cell r="O33245" t="str">
            <v>PT. PINUS MERAH ABADI - KRONJO GT</v>
          </cell>
        </row>
        <row r="33246">
          <cell r="O33246" t="str">
            <v>PT. PINUS MERAH ABADI - KRONJO GT</v>
          </cell>
        </row>
        <row r="33247">
          <cell r="O33247" t="str">
            <v>PT. PINUS MERAH ABADI - KRONJO GT</v>
          </cell>
        </row>
        <row r="33248">
          <cell r="O33248" t="str">
            <v>PT. PINUS MERAH ABADI - KRONJO GT</v>
          </cell>
        </row>
        <row r="33249">
          <cell r="O33249" t="str">
            <v>PT. PINUS MERAH ABADI - KRONJO GT</v>
          </cell>
        </row>
        <row r="33250">
          <cell r="O33250" t="str">
            <v>PT. PINUS MERAH ABADI - KRONJO GT</v>
          </cell>
        </row>
        <row r="33251">
          <cell r="O33251" t="str">
            <v>PT. PINUS MERAH ABADI - KRONJO GT</v>
          </cell>
        </row>
        <row r="33252">
          <cell r="O33252" t="str">
            <v>PT. PINUS MERAH ABADI - KRONJO GT</v>
          </cell>
        </row>
        <row r="33253">
          <cell r="O33253" t="str">
            <v>PT. PINUS MERAH ABADI - KRONJO GT</v>
          </cell>
        </row>
        <row r="33254">
          <cell r="O33254" t="str">
            <v>PT. PINUS MERAH ABADI - KRONJO GT</v>
          </cell>
        </row>
        <row r="33255">
          <cell r="O33255" t="str">
            <v>PT. PINUS MERAH ABADI - KRONJO GT</v>
          </cell>
        </row>
        <row r="33256">
          <cell r="O33256" t="str">
            <v>PT. PINUS MERAH ABADI - KRONJO GT</v>
          </cell>
        </row>
        <row r="33257">
          <cell r="O33257" t="str">
            <v>PT. PINUS MERAH ABADI - KRONJO GT</v>
          </cell>
        </row>
        <row r="33258">
          <cell r="O33258" t="str">
            <v>PT. PINUS MERAH ABADI - KRONJO GT</v>
          </cell>
        </row>
        <row r="33259">
          <cell r="O33259" t="str">
            <v>PT. PINUS MERAH ABADI - KRONJO GT</v>
          </cell>
        </row>
        <row r="33260">
          <cell r="O33260" t="str">
            <v>PT. PINUS MERAH ABADI - KRONJO GT</v>
          </cell>
        </row>
        <row r="33261">
          <cell r="O33261" t="str">
            <v>PT. PINUS MERAH ABADI - KRONJO GT</v>
          </cell>
        </row>
        <row r="33262">
          <cell r="O33262" t="str">
            <v>PT. PINUS MERAH ABADI - KRONJO GT</v>
          </cell>
        </row>
        <row r="33263">
          <cell r="O33263" t="str">
            <v>PT. PINUS MERAH ABADI - KRONJO GT</v>
          </cell>
        </row>
        <row r="33264">
          <cell r="O33264" t="str">
            <v>PT. PINUS MERAH ABADI - KRONJO GT</v>
          </cell>
        </row>
        <row r="33265">
          <cell r="O33265" t="str">
            <v>PT. PINUS MERAH ABADI - KRONJO GT</v>
          </cell>
        </row>
        <row r="33266">
          <cell r="O33266" t="str">
            <v>PT. PINUS MERAH ABADI - KRONJO GT</v>
          </cell>
        </row>
        <row r="33267">
          <cell r="O33267" t="str">
            <v>PT. PINUS MERAH ABADI - KRONJO GT</v>
          </cell>
        </row>
        <row r="33268">
          <cell r="O33268" t="str">
            <v>PT. PINUS MERAH ABADI - KRONJO GT</v>
          </cell>
        </row>
        <row r="33269">
          <cell r="O33269" t="str">
            <v>PT. PINUS MERAH ABADI - KRONJO GT</v>
          </cell>
        </row>
        <row r="33270">
          <cell r="O33270" t="str">
            <v>PT. PINUS MERAH ABADI - KRONJO GT</v>
          </cell>
        </row>
        <row r="33271">
          <cell r="O33271" t="str">
            <v>PT. PINUS MERAH ABADI - KRONJO GT</v>
          </cell>
        </row>
        <row r="33272">
          <cell r="O33272" t="str">
            <v>PT. PINUS MERAH ABADI - KRONJO GT</v>
          </cell>
        </row>
        <row r="33273">
          <cell r="O33273" t="str">
            <v>PT. PINUS MERAH ABADI - KRONJO GT</v>
          </cell>
        </row>
        <row r="33274">
          <cell r="O33274" t="str">
            <v>PT. PINUS MERAH ABADI - KRONJO GT</v>
          </cell>
        </row>
        <row r="33275">
          <cell r="O33275" t="str">
            <v>PT. PINUS MERAH ABADI - KRONJO GT</v>
          </cell>
        </row>
        <row r="33276">
          <cell r="O33276" t="str">
            <v>PT. PINUS MERAH ABADI - KRONJO GT</v>
          </cell>
        </row>
        <row r="33277">
          <cell r="O33277" t="str">
            <v>PT. PINUS MERAH ABADI - KRONJO GT</v>
          </cell>
        </row>
        <row r="33278">
          <cell r="O33278" t="str">
            <v>PT. PINUS MERAH ABADI - KRONJO GT</v>
          </cell>
        </row>
        <row r="33279">
          <cell r="O33279" t="str">
            <v>PT. PINUS MERAH ABADI - KRONJO GT</v>
          </cell>
        </row>
        <row r="33280">
          <cell r="O33280" t="str">
            <v>PT. PINUS MERAH ABADI - KRONJO GT</v>
          </cell>
        </row>
        <row r="33281">
          <cell r="O33281" t="str">
            <v>PT. PINUS MERAH ABADI - KRONJO GT</v>
          </cell>
        </row>
        <row r="33282">
          <cell r="O33282" t="str">
            <v>PT. PINUS MERAH ABADI - KRONJO GT</v>
          </cell>
        </row>
        <row r="33283">
          <cell r="O33283" t="str">
            <v>PT. PINUS MERAH ABADI - KRONJO GT</v>
          </cell>
        </row>
        <row r="33284">
          <cell r="O33284" t="str">
            <v>PT. PINUS MERAH ABADI - KRONJO GT</v>
          </cell>
        </row>
        <row r="33285">
          <cell r="O33285" t="str">
            <v>PT. PINUS MERAH ABADI - KRONJO GT</v>
          </cell>
        </row>
        <row r="33286">
          <cell r="O33286" t="str">
            <v>PT. PINUS MERAH ABADI - KRONJO GT</v>
          </cell>
        </row>
        <row r="33287">
          <cell r="O33287" t="str">
            <v>PT. PINUS MERAH ABADI - KRONJO GT</v>
          </cell>
        </row>
        <row r="33288">
          <cell r="O33288" t="str">
            <v>PT. PINUS MERAH ABADI - KRONJO GT</v>
          </cell>
        </row>
        <row r="33289">
          <cell r="O33289" t="str">
            <v>PT. PINUS MERAH ABADI - KRONJO GT</v>
          </cell>
        </row>
        <row r="33290">
          <cell r="O33290" t="str">
            <v>PT. PINUS MERAH ABADI - KRONJO GT</v>
          </cell>
        </row>
        <row r="33291">
          <cell r="O33291" t="str">
            <v>PT. PINUS MERAH ABADI - KRONJO GT</v>
          </cell>
        </row>
        <row r="33292">
          <cell r="O33292" t="str">
            <v>PT. PINUS MERAH ABADI - KRONJO GT</v>
          </cell>
        </row>
        <row r="33293">
          <cell r="O33293" t="str">
            <v>PT. PINUS MERAH ABADI - KRONJO GT</v>
          </cell>
        </row>
        <row r="33294">
          <cell r="O33294" t="str">
            <v>PT. PINUS MERAH ABADI - KRONJO GT</v>
          </cell>
        </row>
        <row r="33295">
          <cell r="O33295" t="str">
            <v>PT. PINUS MERAH ABADI - KRONJO GT</v>
          </cell>
        </row>
        <row r="33296">
          <cell r="O33296" t="str">
            <v>PT. PINUS MERAH ABADI - KRONJO GT</v>
          </cell>
        </row>
        <row r="33297">
          <cell r="O33297" t="str">
            <v>PT. PINUS MERAH ABADI - KRONJO GT</v>
          </cell>
        </row>
        <row r="33298">
          <cell r="O33298" t="str">
            <v>PT. PINUS MERAH ABADI - KRONJO GT</v>
          </cell>
        </row>
        <row r="33299">
          <cell r="O33299" t="str">
            <v>PT. PINUS MERAH ABADI - KRONJO GT</v>
          </cell>
        </row>
        <row r="33300">
          <cell r="O33300" t="str">
            <v>PT. PINUS MERAH ABADI - KRONJO GT</v>
          </cell>
        </row>
        <row r="33301">
          <cell r="O33301" t="str">
            <v>PT. PINUS MERAH ABADI - KRONJO GT</v>
          </cell>
        </row>
        <row r="33302">
          <cell r="O33302" t="str">
            <v>PT. PINUS MERAH ABADI - KRONJO GT</v>
          </cell>
        </row>
        <row r="33303">
          <cell r="O33303" t="str">
            <v>PT. PINUS MERAH ABADI - KRONJO GT</v>
          </cell>
        </row>
        <row r="33304">
          <cell r="O33304" t="str">
            <v>PT. PINUS MERAH ABADI - KRONJO GT</v>
          </cell>
        </row>
        <row r="33305">
          <cell r="O33305" t="str">
            <v>PT. PINUS MERAH ABADI - KRONJO GT</v>
          </cell>
        </row>
        <row r="33306">
          <cell r="O33306" t="str">
            <v>PT. PINUS MERAH ABADI - KRONJO GT</v>
          </cell>
        </row>
        <row r="33307">
          <cell r="O33307" t="str">
            <v>PT. PINUS MERAH ABADI - KRONJO GT</v>
          </cell>
        </row>
        <row r="33308">
          <cell r="O33308" t="str">
            <v>PT. PINUS MERAH ABADI - KRONJO GT</v>
          </cell>
        </row>
        <row r="33309">
          <cell r="O33309" t="str">
            <v>PT. PINUS MERAH ABADI - KRONJO GT</v>
          </cell>
        </row>
        <row r="33310">
          <cell r="O33310" t="str">
            <v>PT. PINUS MERAH ABADI - KRONJO GT</v>
          </cell>
        </row>
        <row r="33311">
          <cell r="O33311" t="str">
            <v>PT. PINUS MERAH ABADI - KRONJO GT</v>
          </cell>
        </row>
        <row r="33312">
          <cell r="O33312" t="str">
            <v>PT. PINUS MERAH ABADI - KRONJO GT</v>
          </cell>
        </row>
        <row r="33313">
          <cell r="O33313" t="str">
            <v>PT. PINUS MERAH ABADI - KRONJO GT</v>
          </cell>
        </row>
        <row r="33314">
          <cell r="O33314" t="str">
            <v>PT. PINUS MERAH ABADI - KRONJO GT</v>
          </cell>
        </row>
        <row r="33315">
          <cell r="O33315" t="str">
            <v>PT. PINUS MERAH ABADI - KRONJO GT</v>
          </cell>
        </row>
        <row r="33316">
          <cell r="O33316" t="str">
            <v>PT. PINUS MERAH ABADI - KRONJO GT</v>
          </cell>
        </row>
        <row r="33317">
          <cell r="O33317" t="str">
            <v>PT. PINUS MERAH ABADI - KRONJO GT</v>
          </cell>
        </row>
        <row r="33318">
          <cell r="O33318" t="str">
            <v>PT. PINUS MERAH ABADI - KRONJO GT</v>
          </cell>
        </row>
        <row r="33319">
          <cell r="O33319" t="str">
            <v>PT. PINUS MERAH ABADI - KRONJO GT</v>
          </cell>
        </row>
        <row r="33320">
          <cell r="O33320" t="str">
            <v>PT. PINUS MERAH ABADI - KRONJO GT</v>
          </cell>
        </row>
        <row r="33321">
          <cell r="O33321" t="str">
            <v>PT. PINUS MERAH ABADI - KRONJO GT</v>
          </cell>
        </row>
        <row r="33322">
          <cell r="O33322" t="str">
            <v>PT. PINUS MERAH ABADI - KRONJO GT</v>
          </cell>
        </row>
        <row r="33323">
          <cell r="O33323" t="str">
            <v>PT. PINUS MERAH ABADI - KRONJO GT</v>
          </cell>
        </row>
        <row r="33324">
          <cell r="O33324" t="str">
            <v>PT. PINUS MERAH ABADI - KRONJO GT</v>
          </cell>
        </row>
        <row r="33325">
          <cell r="O33325" t="str">
            <v>PT. PINUS MERAH ABADI - KRONJO GT</v>
          </cell>
        </row>
        <row r="33326">
          <cell r="O33326" t="str">
            <v>PT. PINUS MERAH ABADI - KRONJO GT</v>
          </cell>
        </row>
        <row r="33327">
          <cell r="O33327" t="str">
            <v>PT. PINUS MERAH ABADI - KRONJO GT</v>
          </cell>
        </row>
        <row r="33328">
          <cell r="O33328" t="str">
            <v>PT. PINUS MERAH ABADI - KRONJO GT</v>
          </cell>
        </row>
        <row r="33329">
          <cell r="O33329" t="str">
            <v>PT. PINUS MERAH ABADI - KRONJO GT</v>
          </cell>
        </row>
        <row r="33330">
          <cell r="O33330" t="str">
            <v>PT. PINUS MERAH ABADI - KRONJO GT</v>
          </cell>
        </row>
        <row r="33331">
          <cell r="O33331" t="str">
            <v>PT. PINUS MERAH ABADI - KRONJO GT</v>
          </cell>
        </row>
        <row r="33332">
          <cell r="O33332" t="str">
            <v>PT. PINUS MERAH ABADI - KRONJO GT</v>
          </cell>
        </row>
        <row r="33333">
          <cell r="O33333" t="str">
            <v>PT. PINUS MERAH ABADI - KRONJO GT</v>
          </cell>
        </row>
        <row r="33334">
          <cell r="O33334" t="str">
            <v>PT. PINUS MERAH ABADI - KRONJO GT</v>
          </cell>
        </row>
        <row r="33335">
          <cell r="O33335" t="str">
            <v>PT. PINUS MERAH ABADI - KRONJO GT</v>
          </cell>
        </row>
        <row r="33336">
          <cell r="O33336" t="str">
            <v>PT. PINUS MERAH ABADI - KRONJO GT</v>
          </cell>
        </row>
        <row r="33337">
          <cell r="O33337" t="str">
            <v>PT. PINUS MERAH ABADI - KRONJO GT</v>
          </cell>
        </row>
        <row r="33338">
          <cell r="O33338" t="str">
            <v>PT. PINUS MERAH ABADI - KRONJO GT</v>
          </cell>
        </row>
        <row r="33339">
          <cell r="O33339" t="str">
            <v>PT. PINUS MERAH ABADI - KRONJO GT</v>
          </cell>
        </row>
        <row r="33340">
          <cell r="O33340" t="str">
            <v>PT. PINUS MERAH ABADI - KRONJO GT</v>
          </cell>
        </row>
        <row r="33341">
          <cell r="O33341" t="str">
            <v>PT. PINUS MERAH ABADI - KRONJO GT</v>
          </cell>
        </row>
        <row r="33342">
          <cell r="O33342" t="str">
            <v>PT. PINUS MERAH ABADI - KRONJO GT</v>
          </cell>
        </row>
        <row r="33343">
          <cell r="O33343" t="str">
            <v>PT. PINUS MERAH ABADI - KRONJO GT</v>
          </cell>
        </row>
        <row r="33344">
          <cell r="O33344" t="str">
            <v>PT. PINUS MERAH ABADI - KRONJO GT</v>
          </cell>
        </row>
        <row r="33345">
          <cell r="O33345" t="str">
            <v>PT. PINUS MERAH ABADI - KRONJO GT</v>
          </cell>
        </row>
        <row r="33346">
          <cell r="O33346" t="str">
            <v>PT. PINUS MERAH ABADI - KRONJO GT</v>
          </cell>
        </row>
        <row r="33347">
          <cell r="O33347" t="str">
            <v>PT. PINUS MERAH ABADI - KRONJO GT</v>
          </cell>
        </row>
        <row r="33348">
          <cell r="O33348" t="str">
            <v>PT. PINUS MERAH ABADI - KRONJO GT</v>
          </cell>
        </row>
        <row r="33349">
          <cell r="O33349" t="str">
            <v>PT. PINUS MERAH ABADI - KRONJO GT</v>
          </cell>
        </row>
        <row r="33350">
          <cell r="O33350" t="str">
            <v>PT. PINUS MERAH ABADI - KRONJO GT</v>
          </cell>
        </row>
        <row r="33351">
          <cell r="O33351" t="str">
            <v>PT. PINUS MERAH ABADI - KRONJO GT</v>
          </cell>
        </row>
        <row r="33352">
          <cell r="O33352" t="str">
            <v>PT. PINUS MERAH ABADI - KRONJO GT</v>
          </cell>
        </row>
        <row r="33353">
          <cell r="O33353" t="str">
            <v>PT. PINUS MERAH ABADI - KRONJO GT</v>
          </cell>
        </row>
        <row r="33354">
          <cell r="O33354" t="str">
            <v>PT. PINUS MERAH ABADI - KRONJO GT</v>
          </cell>
        </row>
        <row r="33355">
          <cell r="O33355" t="str">
            <v>PT. PINUS MERAH ABADI - KRONJO GT</v>
          </cell>
        </row>
        <row r="33356">
          <cell r="O33356" t="str">
            <v>PT. PINUS MERAH ABADI - KRONJO GT</v>
          </cell>
        </row>
        <row r="33357">
          <cell r="O33357" t="str">
            <v>PT. PINUS MERAH ABADI - KRONJO GT</v>
          </cell>
        </row>
        <row r="33358">
          <cell r="O33358" t="str">
            <v>PT. PINUS MERAH ABADI - KRONJO GT</v>
          </cell>
        </row>
        <row r="33359">
          <cell r="O33359" t="str">
            <v>PT. PINUS MERAH ABADI - KRONJO GT</v>
          </cell>
        </row>
        <row r="33360">
          <cell r="O33360" t="str">
            <v>PT. PINUS MERAH ABADI - KRONJO GT</v>
          </cell>
        </row>
        <row r="33361">
          <cell r="O33361" t="str">
            <v>PT. PINUS MERAH ABADI - KRONJO GT</v>
          </cell>
        </row>
        <row r="33362">
          <cell r="O33362" t="str">
            <v>PT. PINUS MERAH ABADI - KRONJO GT</v>
          </cell>
        </row>
        <row r="33363">
          <cell r="O33363" t="str">
            <v>PT. PINUS MERAH ABADI - KRONJO GT</v>
          </cell>
        </row>
        <row r="33364">
          <cell r="O33364" t="str">
            <v>PT. PINUS MERAH ABADI - KRONJO GT</v>
          </cell>
        </row>
        <row r="33365">
          <cell r="O33365" t="str">
            <v>PT. PINUS MERAH ABADI - KRONJO GT</v>
          </cell>
        </row>
        <row r="33366">
          <cell r="O33366" t="str">
            <v>PT. PINUS MERAH ABADI - KRONJO GT</v>
          </cell>
        </row>
        <row r="33367">
          <cell r="O33367" t="str">
            <v>PT. PINUS MERAH ABADI - KRONJO GT</v>
          </cell>
        </row>
        <row r="33368">
          <cell r="O33368" t="str">
            <v>PT. PINUS MERAH ABADI - KRONJO GT</v>
          </cell>
        </row>
        <row r="33369">
          <cell r="O33369" t="str">
            <v>PT. PINUS MERAH ABADI - KRONJO GT</v>
          </cell>
        </row>
        <row r="33370">
          <cell r="O33370" t="str">
            <v>PT. PINUS MERAH ABADI - KRONJO GT</v>
          </cell>
        </row>
        <row r="33371">
          <cell r="O33371" t="str">
            <v>PT. PINUS MERAH ABADI - KRONJO GT</v>
          </cell>
        </row>
        <row r="33372">
          <cell r="O33372" t="str">
            <v>PT. PINUS MERAH ABADI - KRONJO GT</v>
          </cell>
        </row>
        <row r="33373">
          <cell r="O33373" t="str">
            <v>PT. PINUS MERAH ABADI - KRONJO GT</v>
          </cell>
        </row>
        <row r="33374">
          <cell r="O33374" t="str">
            <v>PT. PINUS MERAH ABADI - KRONJO GT</v>
          </cell>
        </row>
        <row r="33375">
          <cell r="O33375" t="str">
            <v>PT. PINUS MERAH ABADI - KRONJO GT</v>
          </cell>
        </row>
        <row r="33376">
          <cell r="O33376" t="str">
            <v>PT. PINUS MERAH ABADI - KRONJO GT</v>
          </cell>
        </row>
        <row r="33377">
          <cell r="O33377" t="str">
            <v>PT. PINUS MERAH ABADI - KRONJO GT</v>
          </cell>
        </row>
        <row r="33378">
          <cell r="O33378" t="str">
            <v>PT. PINUS MERAH ABADI - KRONJO GT</v>
          </cell>
        </row>
        <row r="33379">
          <cell r="O33379" t="str">
            <v>PT. PINUS MERAH ABADI - KRONJO GT</v>
          </cell>
        </row>
        <row r="33380">
          <cell r="O33380" t="str">
            <v>PT. PINUS MERAH ABADI - KRONJO GT</v>
          </cell>
        </row>
        <row r="33381">
          <cell r="O33381" t="str">
            <v>PT. PINUS MERAH ABADI - KRONJO GT</v>
          </cell>
        </row>
        <row r="33382">
          <cell r="O33382" t="str">
            <v>PT. PINUS MERAH ABADI - KRONJO GT</v>
          </cell>
        </row>
        <row r="33383">
          <cell r="O33383" t="str">
            <v>PT. PINUS MERAH ABADI - KRONJO GT</v>
          </cell>
        </row>
        <row r="33384">
          <cell r="O33384" t="str">
            <v>PT. PINUS MERAH ABADI - KRONJO GT</v>
          </cell>
        </row>
        <row r="33385">
          <cell r="O33385" t="str">
            <v>PT. PINUS MERAH ABADI - KRONJO GT</v>
          </cell>
        </row>
        <row r="33386">
          <cell r="O33386" t="str">
            <v>PT. PINUS MERAH ABADI - KRONJO GT</v>
          </cell>
        </row>
        <row r="33387">
          <cell r="O33387" t="str">
            <v>PT. PINUS MERAH ABADI - KRONJO GT</v>
          </cell>
        </row>
        <row r="33388">
          <cell r="O33388" t="str">
            <v>PT. PINUS MERAH ABADI - KRONJO GT</v>
          </cell>
        </row>
        <row r="33389">
          <cell r="O33389" t="str">
            <v>PT. PINUS MERAH ABADI - KRONJO GT</v>
          </cell>
        </row>
        <row r="33390">
          <cell r="O33390" t="str">
            <v>PT. PINUS MERAH ABADI - KRONJO GT</v>
          </cell>
        </row>
        <row r="33391">
          <cell r="O33391" t="str">
            <v>PT. PINUS MERAH ABADI - KRONJO GT</v>
          </cell>
        </row>
        <row r="33392">
          <cell r="O33392" t="str">
            <v>PT. PINUS MERAH ABADI - KRONJO GT</v>
          </cell>
        </row>
        <row r="33393">
          <cell r="O33393" t="str">
            <v>PT. PINUS MERAH ABADI - KRONJO GT</v>
          </cell>
        </row>
        <row r="33394">
          <cell r="O33394" t="str">
            <v>PT. PINUS MERAH ABADI - KRONJO GT</v>
          </cell>
        </row>
        <row r="33395">
          <cell r="O33395" t="str">
            <v>PT. PINUS MERAH ABADI - KRONJO GT</v>
          </cell>
        </row>
        <row r="33396">
          <cell r="O33396" t="str">
            <v>PT. PINUS MERAH ABADI - KRONJO GT</v>
          </cell>
        </row>
        <row r="33397">
          <cell r="O33397" t="str">
            <v>PT. PINUS MERAH ABADI - KRONJO GT</v>
          </cell>
        </row>
        <row r="33398">
          <cell r="O33398" t="str">
            <v>PT. PINUS MERAH ABADI - KRONJO GT</v>
          </cell>
        </row>
        <row r="33399">
          <cell r="O33399" t="str">
            <v>PT. PINUS MERAH ABADI - KRONJO GT</v>
          </cell>
        </row>
        <row r="33400">
          <cell r="O33400" t="str">
            <v>PT. PINUS MERAH ABADI - KRONJO GT</v>
          </cell>
        </row>
        <row r="33401">
          <cell r="O33401" t="str">
            <v>PT. PINUS MERAH ABADI - KRONJO GT</v>
          </cell>
        </row>
        <row r="33402">
          <cell r="O33402" t="str">
            <v>PT. PINUS MERAH ABADI - KRONJO GT</v>
          </cell>
        </row>
        <row r="33403">
          <cell r="O33403" t="str">
            <v>PT. PINUS MERAH ABADI - KRONJO GT</v>
          </cell>
        </row>
        <row r="33404">
          <cell r="O33404" t="str">
            <v>PT. PINUS MERAH ABADI - KRONJO GT</v>
          </cell>
        </row>
        <row r="33405">
          <cell r="O33405" t="str">
            <v>PT. PINUS MERAH ABADI - KRONJO GT</v>
          </cell>
        </row>
        <row r="33406">
          <cell r="O33406" t="str">
            <v>PT. PINUS MERAH ABADI - KRONJO GT</v>
          </cell>
        </row>
        <row r="33407">
          <cell r="O33407" t="str">
            <v>PT. PINUS MERAH ABADI - KRONJO GT</v>
          </cell>
        </row>
        <row r="33408">
          <cell r="O33408" t="str">
            <v>PT. PINUS MERAH ABADI - KRONJO GT</v>
          </cell>
        </row>
        <row r="33409">
          <cell r="O33409" t="str">
            <v>PT. PINUS MERAH ABADI - KRONJO GT</v>
          </cell>
        </row>
        <row r="33410">
          <cell r="O33410" t="str">
            <v>PT. PINUS MERAH ABADI - KRONJO GT</v>
          </cell>
        </row>
        <row r="33411">
          <cell r="O33411" t="str">
            <v>PT. PINUS MERAH ABADI - KRONJO GT</v>
          </cell>
        </row>
        <row r="33412">
          <cell r="O33412" t="str">
            <v>PT. PINUS MERAH ABADI - KRONJO GT</v>
          </cell>
        </row>
        <row r="33413">
          <cell r="O33413" t="str">
            <v>PT. PINUS MERAH ABADI - KRONJO GT</v>
          </cell>
        </row>
        <row r="33414">
          <cell r="O33414" t="str">
            <v>PT. PINUS MERAH ABADI - KRONJO GT</v>
          </cell>
        </row>
        <row r="33415">
          <cell r="O33415" t="str">
            <v>PT. PINUS MERAH ABADI - KRONJO GT</v>
          </cell>
        </row>
        <row r="33416">
          <cell r="O33416" t="str">
            <v>PT. PINUS MERAH ABADI - KRONJO GT</v>
          </cell>
        </row>
        <row r="33417">
          <cell r="O33417" t="str">
            <v>PT. PINUS MERAH ABADI - KRONJO GT</v>
          </cell>
        </row>
        <row r="33418">
          <cell r="O33418" t="str">
            <v>PT. PINUS MERAH ABADI - KRONJO GT</v>
          </cell>
        </row>
        <row r="33419">
          <cell r="O33419" t="str">
            <v>PT. PINUS MERAH ABADI - KRONJO GT</v>
          </cell>
        </row>
        <row r="33420">
          <cell r="O33420" t="str">
            <v>PT. PINUS MERAH ABADI - KRONJO GT</v>
          </cell>
        </row>
        <row r="33421">
          <cell r="O33421" t="str">
            <v>PT. PINUS MERAH ABADI - KRONJO GT</v>
          </cell>
        </row>
        <row r="33422">
          <cell r="O33422" t="str">
            <v>PT. PINUS MERAH ABADI - KRONJO GT</v>
          </cell>
        </row>
        <row r="33423">
          <cell r="O33423" t="str">
            <v>PT. PINUS MERAH ABADI - KRONJO GT</v>
          </cell>
        </row>
        <row r="33424">
          <cell r="O33424" t="str">
            <v>PT. PINUS MERAH ABADI - KRONJO GT</v>
          </cell>
        </row>
        <row r="33425">
          <cell r="O33425" t="str">
            <v>PT. PINUS MERAH ABADI - KRONJO GT</v>
          </cell>
        </row>
        <row r="33426">
          <cell r="O33426" t="str">
            <v>PT. PINUS MERAH ABADI - KRONJO GT</v>
          </cell>
        </row>
        <row r="33427">
          <cell r="O33427" t="str">
            <v>PT. PINUS MERAH ABADI - KRONJO GT</v>
          </cell>
        </row>
        <row r="33428">
          <cell r="O33428" t="str">
            <v>PT. PINUS MERAH ABADI - KRONJO GT</v>
          </cell>
        </row>
        <row r="33429">
          <cell r="O33429" t="str">
            <v>PT. PINUS MERAH ABADI - KRONJO GT</v>
          </cell>
        </row>
        <row r="33430">
          <cell r="O33430" t="str">
            <v>PT. PINUS MERAH ABADI - KRONJO GT</v>
          </cell>
        </row>
        <row r="33431">
          <cell r="O33431" t="str">
            <v>PT. PINUS MERAH ABADI - KRONJO GT</v>
          </cell>
        </row>
        <row r="33432">
          <cell r="O33432" t="str">
            <v>PT. PINUS MERAH ABADI - KRONJO GT</v>
          </cell>
        </row>
        <row r="33433">
          <cell r="O33433" t="str">
            <v>PT. PINUS MERAH ABADI - KRONJO GT</v>
          </cell>
        </row>
        <row r="33434">
          <cell r="O33434" t="str">
            <v>PT. PINUS MERAH ABADI - KRONJO GT</v>
          </cell>
        </row>
        <row r="33435">
          <cell r="O33435" t="str">
            <v>PT. PINUS MERAH ABADI - KRONJO GT</v>
          </cell>
        </row>
        <row r="33436">
          <cell r="O33436" t="str">
            <v>PT. PINUS MERAH ABADI - KRONJO GT</v>
          </cell>
        </row>
        <row r="33437">
          <cell r="O33437" t="str">
            <v>PT. PINUS MERAH ABADI - KRONJO GT</v>
          </cell>
        </row>
        <row r="33438">
          <cell r="O33438" t="str">
            <v>PT. PINUS MERAH ABADI - KRONJO GT</v>
          </cell>
        </row>
        <row r="33439">
          <cell r="O33439" t="str">
            <v>PT. PINUS MERAH ABADI - KRONJO GT</v>
          </cell>
        </row>
        <row r="33440">
          <cell r="O33440" t="str">
            <v>PT. PINUS MERAH ABADI - KRONJO GT</v>
          </cell>
        </row>
        <row r="33441">
          <cell r="O33441" t="str">
            <v>PT. PINUS MERAH ABADI - KRONJO GT</v>
          </cell>
        </row>
        <row r="33442">
          <cell r="O33442" t="str">
            <v>PT. PINUS MERAH ABADI - KRONJO GT</v>
          </cell>
        </row>
        <row r="33443">
          <cell r="O33443" t="str">
            <v>PT. PINUS MERAH ABADI - KRONJO GT</v>
          </cell>
        </row>
        <row r="33444">
          <cell r="O33444" t="str">
            <v>PT. PINUS MERAH ABADI - KRONJO GT</v>
          </cell>
        </row>
        <row r="33445">
          <cell r="O33445" t="str">
            <v>PT. PINUS MERAH ABADI - KRONJO GT</v>
          </cell>
        </row>
        <row r="33446">
          <cell r="O33446" t="str">
            <v>PT. PINUS MERAH ABADI - KRONJO GT</v>
          </cell>
        </row>
        <row r="33447">
          <cell r="O33447" t="str">
            <v>PT. PINUS MERAH ABADI - KRONJO GT</v>
          </cell>
        </row>
        <row r="33448">
          <cell r="O33448" t="str">
            <v>PT. PINUS MERAH ABADI - KRONJO GT</v>
          </cell>
        </row>
        <row r="33449">
          <cell r="O33449" t="str">
            <v>PT. PINUS MERAH ABADI - KRONJO GT</v>
          </cell>
        </row>
        <row r="33450">
          <cell r="O33450" t="str">
            <v>PT. PINUS MERAH ABADI - KRONJO GT</v>
          </cell>
        </row>
        <row r="33451">
          <cell r="O33451" t="str">
            <v>PT. PINUS MERAH ABADI - KRONJO GT</v>
          </cell>
        </row>
        <row r="33452">
          <cell r="O33452" t="str">
            <v>PT. PINUS MERAH ABADI - KRONJO GT</v>
          </cell>
        </row>
        <row r="33453">
          <cell r="O33453" t="str">
            <v>PT. PINUS MERAH ABADI - KRONJO GT</v>
          </cell>
        </row>
        <row r="33454">
          <cell r="O33454" t="str">
            <v>PT. PINUS MERAH ABADI - KRONJO GT</v>
          </cell>
        </row>
        <row r="33455">
          <cell r="O33455" t="str">
            <v>PT. PINUS MERAH ABADI - KRONJO GT</v>
          </cell>
        </row>
        <row r="33456">
          <cell r="O33456" t="str">
            <v>PT. PINUS MERAH ABADI - KRONJO GT</v>
          </cell>
        </row>
        <row r="33457">
          <cell r="O33457" t="str">
            <v>PT. PINUS MERAH ABADI - KRONJO GT</v>
          </cell>
        </row>
        <row r="33458">
          <cell r="O33458" t="str">
            <v>PT. PINUS MERAH ABADI - KRONJO GT</v>
          </cell>
        </row>
        <row r="33459">
          <cell r="O33459" t="str">
            <v>PT. PINUS MERAH ABADI - KRONJO GT</v>
          </cell>
        </row>
        <row r="33460">
          <cell r="O33460" t="str">
            <v>PT. PINUS MERAH ABADI - KRONJO GT</v>
          </cell>
        </row>
        <row r="33461">
          <cell r="O33461" t="str">
            <v>PT. PINUS MERAH ABADI - KRONJO GT</v>
          </cell>
        </row>
        <row r="33462">
          <cell r="O33462" t="str">
            <v>PT. PINUS MERAH ABADI - KRONJO GT</v>
          </cell>
        </row>
        <row r="33463">
          <cell r="O33463" t="str">
            <v>PT. PINUS MERAH ABADI - KRONJO GT</v>
          </cell>
        </row>
        <row r="33464">
          <cell r="O33464" t="str">
            <v>PT. PINUS MERAH ABADI - KRONJO GT</v>
          </cell>
        </row>
        <row r="33465">
          <cell r="O33465" t="str">
            <v>PT. PINUS MERAH ABADI - KRONJO GT</v>
          </cell>
        </row>
        <row r="33466">
          <cell r="O33466" t="str">
            <v>PT. PINUS MERAH ABADI - KRONJO GT</v>
          </cell>
        </row>
        <row r="33467">
          <cell r="O33467" t="str">
            <v>PT. PINUS MERAH ABADI - KRONJO GT</v>
          </cell>
        </row>
        <row r="33468">
          <cell r="O33468" t="str">
            <v>PT. PINUS MERAH ABADI - KRONJO GT</v>
          </cell>
        </row>
        <row r="33469">
          <cell r="O33469" t="str">
            <v>PT. PINUS MERAH ABADI - KRONJO GT</v>
          </cell>
        </row>
        <row r="33470">
          <cell r="O33470" t="str">
            <v>PT. PINUS MERAH ABADI - KRONJO GT</v>
          </cell>
        </row>
        <row r="33471">
          <cell r="O33471" t="str">
            <v>PT. PINUS MERAH ABADI - KRONJO GT</v>
          </cell>
        </row>
        <row r="33472">
          <cell r="O33472" t="str">
            <v>PT. PINUS MERAH ABADI - KRONJO GT</v>
          </cell>
        </row>
        <row r="33473">
          <cell r="O33473" t="str">
            <v>PT. PINUS MERAH ABADI - KRONJO GT</v>
          </cell>
        </row>
        <row r="33474">
          <cell r="O33474" t="str">
            <v>PT. PINUS MERAH ABADI - KRONJO GT</v>
          </cell>
        </row>
        <row r="33475">
          <cell r="O33475" t="str">
            <v>PT. PINUS MERAH ABADI - KRONJO GT</v>
          </cell>
        </row>
        <row r="33476">
          <cell r="O33476" t="str">
            <v>PT. PINUS MERAH ABADI - KRONJO GT</v>
          </cell>
        </row>
        <row r="33477">
          <cell r="O33477" t="str">
            <v>PT. PINUS MERAH ABADI - KRONJO GT</v>
          </cell>
        </row>
        <row r="33478">
          <cell r="O33478" t="str">
            <v>PT. PINUS MERAH ABADI - KRONJO GT</v>
          </cell>
        </row>
        <row r="33479">
          <cell r="O33479" t="str">
            <v>PT. PINUS MERAH ABADI - KRONJO GT</v>
          </cell>
        </row>
        <row r="33480">
          <cell r="O33480" t="str">
            <v>PT. PINUS MERAH ABADI - KRONJO GT</v>
          </cell>
        </row>
        <row r="33481">
          <cell r="O33481" t="str">
            <v>PT. PINUS MERAH ABADI - KRONJO GT</v>
          </cell>
        </row>
        <row r="33482">
          <cell r="O33482" t="str">
            <v>PT. PINUS MERAH ABADI - KRONJO GT</v>
          </cell>
        </row>
        <row r="33483">
          <cell r="O33483" t="str">
            <v>PT. PINUS MERAH ABADI - KRONJO GT</v>
          </cell>
        </row>
        <row r="33484">
          <cell r="O33484" t="str">
            <v>PT. PINUS MERAH ABADI - KRONJO GT</v>
          </cell>
        </row>
        <row r="33485">
          <cell r="O33485" t="str">
            <v>PT. PINUS MERAH ABADI - KRONJO GT</v>
          </cell>
        </row>
        <row r="33486">
          <cell r="O33486" t="str">
            <v>PT. PINUS MERAH ABADI - KRONJO GT</v>
          </cell>
        </row>
        <row r="33487">
          <cell r="O33487" t="str">
            <v>PT. PINUS MERAH ABADI - KRONJO GT</v>
          </cell>
        </row>
        <row r="33488">
          <cell r="O33488" t="str">
            <v>PT. PINUS MERAH ABADI - KRONJO GT</v>
          </cell>
        </row>
        <row r="33489">
          <cell r="O33489" t="str">
            <v>PT. PINUS MERAH ABADI - KRONJO GT</v>
          </cell>
        </row>
        <row r="33490">
          <cell r="O33490" t="str">
            <v>PT. PINUS MERAH ABADI - KRONJO GT</v>
          </cell>
        </row>
        <row r="33491">
          <cell r="O33491" t="str">
            <v>PT. PINUS MERAH ABADI - KRONJO GT</v>
          </cell>
        </row>
        <row r="33492">
          <cell r="O33492" t="str">
            <v>PT. PINUS MERAH ABADI - KRONJO GT</v>
          </cell>
        </row>
        <row r="33493">
          <cell r="O33493" t="str">
            <v>PT. PINUS MERAH ABADI - KRONJO GT</v>
          </cell>
        </row>
        <row r="33494">
          <cell r="O33494" t="str">
            <v>PT. PINUS MERAH ABADI - KRONJO GT</v>
          </cell>
        </row>
        <row r="33495">
          <cell r="O33495" t="str">
            <v>PT. PINUS MERAH ABADI - KRONJO GT</v>
          </cell>
        </row>
        <row r="33496">
          <cell r="O33496" t="str">
            <v>PT. PINUS MERAH ABADI - KRONJO GT</v>
          </cell>
        </row>
        <row r="33497">
          <cell r="O33497" t="str">
            <v>PT. PINUS MERAH ABADI - KRONJO GT</v>
          </cell>
        </row>
        <row r="33498">
          <cell r="O33498" t="str">
            <v>PT. PINUS MERAH ABADI - KRONJO GT</v>
          </cell>
        </row>
        <row r="33499">
          <cell r="O33499" t="str">
            <v>PT. PINUS MERAH ABADI - KRONJO GT</v>
          </cell>
        </row>
        <row r="33500">
          <cell r="O33500" t="str">
            <v>PT. PINUS MERAH ABADI - KRONJO GT</v>
          </cell>
        </row>
        <row r="33501">
          <cell r="O33501" t="str">
            <v>PT. PINUS MERAH ABADI - KRONJO GT</v>
          </cell>
        </row>
        <row r="33502">
          <cell r="O33502" t="str">
            <v>PT. PINUS MERAH ABADI - KRONJO GT</v>
          </cell>
        </row>
        <row r="33503">
          <cell r="O33503" t="str">
            <v>PT. PINUS MERAH ABADI - KRONJO GT</v>
          </cell>
        </row>
        <row r="33504">
          <cell r="O33504" t="str">
            <v>PT. PINUS MERAH ABADI - KRONJO GT</v>
          </cell>
        </row>
        <row r="33505">
          <cell r="O33505" t="str">
            <v>PT. PINUS MERAH ABADI - KRONJO GT</v>
          </cell>
        </row>
        <row r="33506">
          <cell r="O33506" t="str">
            <v>PT. PINUS MERAH ABADI - KRONJO GT</v>
          </cell>
        </row>
        <row r="33507">
          <cell r="O33507" t="str">
            <v>PT. PINUS MERAH ABADI - KRONJO GT</v>
          </cell>
        </row>
        <row r="33508">
          <cell r="O33508" t="str">
            <v>PT. PINUS MERAH ABADI - KRONJO GT</v>
          </cell>
        </row>
        <row r="33509">
          <cell r="O33509" t="str">
            <v>PT. PINUS MERAH ABADI - KRONJO GT</v>
          </cell>
        </row>
        <row r="33510">
          <cell r="O33510" t="str">
            <v>PT. PINUS MERAH ABADI - KRONJO GT</v>
          </cell>
        </row>
        <row r="33511">
          <cell r="O33511" t="str">
            <v>PT. PINUS MERAH ABADI - KRONJO GT</v>
          </cell>
        </row>
        <row r="33512">
          <cell r="O33512" t="str">
            <v>PT. PINUS MERAH ABADI - KRONJO GT</v>
          </cell>
        </row>
        <row r="33513">
          <cell r="O33513" t="str">
            <v>PT. PINUS MERAH ABADI - KRONJO GT</v>
          </cell>
        </row>
        <row r="33514">
          <cell r="O33514" t="str">
            <v>PT. PINUS MERAH ABADI - KRONJO GT</v>
          </cell>
        </row>
        <row r="33515">
          <cell r="O33515" t="str">
            <v>PT. PINUS MERAH ABADI - KRONJO GT</v>
          </cell>
        </row>
        <row r="33516">
          <cell r="O33516" t="str">
            <v>PT. PINUS MERAH ABADI - KRONJO GT</v>
          </cell>
        </row>
        <row r="33517">
          <cell r="O33517" t="str">
            <v>PT. PINUS MERAH ABADI - KRONJO GT</v>
          </cell>
        </row>
        <row r="33518">
          <cell r="O33518" t="str">
            <v>PT. PINUS MERAH ABADI - KRONJO GT</v>
          </cell>
        </row>
        <row r="33519">
          <cell r="O33519" t="str">
            <v>PT. PINUS MERAH ABADI - KRONJO GT</v>
          </cell>
        </row>
        <row r="33520">
          <cell r="O33520" t="str">
            <v>PT. PINUS MERAH ABADI - KRONJO GT</v>
          </cell>
        </row>
        <row r="33521">
          <cell r="O33521" t="str">
            <v>PT. PINUS MERAH ABADI - KRONJO GT</v>
          </cell>
        </row>
        <row r="33522">
          <cell r="O33522" t="str">
            <v>PT. PINUS MERAH ABADI - KRONJO GT</v>
          </cell>
        </row>
        <row r="33523">
          <cell r="O33523" t="str">
            <v>PT. PINUS MERAH ABADI - KRONJO GT</v>
          </cell>
        </row>
        <row r="33524">
          <cell r="O33524" t="str">
            <v>PT. PINUS MERAH ABADI - KRONJO GT</v>
          </cell>
        </row>
        <row r="33525">
          <cell r="O33525" t="str">
            <v>PT. PINUS MERAH ABADI - KRONJO GT</v>
          </cell>
        </row>
        <row r="33526">
          <cell r="O33526" t="str">
            <v>PT. PINUS MERAH ABADI - KRONJO GT</v>
          </cell>
        </row>
        <row r="33527">
          <cell r="O33527" t="str">
            <v>PT. PINUS MERAH ABADI - KRONJO GT</v>
          </cell>
        </row>
        <row r="33528">
          <cell r="O33528" t="str">
            <v>PT. PINUS MERAH ABADI - KRONJO GT</v>
          </cell>
        </row>
        <row r="33529">
          <cell r="O33529" t="str">
            <v>PT. PINUS MERAH ABADI - KRONJO GT</v>
          </cell>
        </row>
        <row r="33530">
          <cell r="O33530" t="str">
            <v>PT. PINUS MERAH ABADI - KRONJO GT</v>
          </cell>
        </row>
        <row r="33531">
          <cell r="O33531" t="str">
            <v>PT. PINUS MERAH ABADI - KRONJO GT</v>
          </cell>
        </row>
        <row r="33532">
          <cell r="O33532" t="str">
            <v>PT. PINUS MERAH ABADI - KRONJO GT</v>
          </cell>
        </row>
        <row r="33533">
          <cell r="O33533" t="str">
            <v>PT. PINUS MERAH ABADI - KRONJO GT</v>
          </cell>
        </row>
        <row r="33534">
          <cell r="O33534" t="str">
            <v>PT. PINUS MERAH ABADI - KRONJO GT</v>
          </cell>
        </row>
        <row r="33535">
          <cell r="O33535" t="str">
            <v>PT. PINUS MERAH ABADI - KRONJO GT</v>
          </cell>
        </row>
        <row r="33536">
          <cell r="O33536" t="str">
            <v>PT. PINUS MERAH ABADI - KRONJO GT</v>
          </cell>
        </row>
        <row r="33537">
          <cell r="O33537" t="str">
            <v>PT. PINUS MERAH ABADI - KRONJO GT</v>
          </cell>
        </row>
        <row r="33538">
          <cell r="O33538" t="str">
            <v>PT. PINUS MERAH ABADI - KRONJO GT</v>
          </cell>
        </row>
        <row r="33539">
          <cell r="O33539" t="str">
            <v>PT. PINUS MERAH ABADI - KRONJO GT</v>
          </cell>
        </row>
        <row r="33540">
          <cell r="O33540" t="str">
            <v>PT. PINUS MERAH ABADI - KRONJO GT</v>
          </cell>
        </row>
        <row r="33541">
          <cell r="O33541" t="str">
            <v>PT. PINUS MERAH ABADI - KRONJO GT</v>
          </cell>
        </row>
        <row r="33542">
          <cell r="O33542" t="str">
            <v>PT. PINUS MERAH ABADI - KRONJO GT</v>
          </cell>
        </row>
        <row r="33543">
          <cell r="O33543" t="str">
            <v>PT. PINUS MERAH ABADI - KRONJO GT</v>
          </cell>
        </row>
        <row r="33544">
          <cell r="O33544" t="str">
            <v>PT. PINUS MERAH ABADI - KRONJO GT</v>
          </cell>
        </row>
        <row r="33545">
          <cell r="O33545" t="str">
            <v>PT. PINUS MERAH ABADI - KRONJO GT</v>
          </cell>
        </row>
        <row r="33546">
          <cell r="O33546" t="str">
            <v>PT. PINUS MERAH ABADI - KRONJO GT</v>
          </cell>
        </row>
        <row r="33547">
          <cell r="O33547" t="str">
            <v>PT. PINUS MERAH ABADI - KRONJO GT</v>
          </cell>
        </row>
        <row r="33548">
          <cell r="O33548" t="str">
            <v>PT. PINUS MERAH ABADI - KRONJO GT</v>
          </cell>
        </row>
        <row r="33549">
          <cell r="O33549" t="str">
            <v>PT. PINUS MERAH ABADI - KRONJO GT</v>
          </cell>
        </row>
        <row r="33550">
          <cell r="O33550" t="str">
            <v>PT. PINUS MERAH ABADI - KRONJO GT</v>
          </cell>
        </row>
        <row r="33551">
          <cell r="O33551" t="str">
            <v>PT. PINUS MERAH ABADI - KRONJO GT</v>
          </cell>
        </row>
        <row r="33552">
          <cell r="O33552" t="str">
            <v>PT. PINUS MERAH ABADI - KRONJO GT</v>
          </cell>
        </row>
        <row r="33553">
          <cell r="O33553" t="str">
            <v>PT. PINUS MERAH ABADI - KRONJO GT</v>
          </cell>
        </row>
        <row r="33554">
          <cell r="O33554" t="str">
            <v>PT. PINUS MERAH ABADI - KRONJO GT</v>
          </cell>
        </row>
        <row r="33555">
          <cell r="O33555" t="str">
            <v>PT. PINUS MERAH ABADI - KRONJO GT</v>
          </cell>
        </row>
        <row r="33556">
          <cell r="O33556" t="str">
            <v>PT. PINUS MERAH ABADI - KRONJO GT</v>
          </cell>
        </row>
        <row r="33557">
          <cell r="O33557" t="str">
            <v>PT. PINUS MERAH ABADI - KRONJO GT</v>
          </cell>
        </row>
        <row r="33558">
          <cell r="O33558" t="str">
            <v>PT. PINUS MERAH ABADI - KRONJO GT</v>
          </cell>
        </row>
        <row r="33559">
          <cell r="O33559" t="str">
            <v>PT. PINUS MERAH ABADI - KRONJO GT</v>
          </cell>
        </row>
        <row r="33560">
          <cell r="O33560" t="str">
            <v>PT. PINUS MERAH ABADI - KRONJO GT</v>
          </cell>
        </row>
        <row r="33561">
          <cell r="O33561" t="str">
            <v>PT. PINUS MERAH ABADI - KRONJO GT</v>
          </cell>
        </row>
        <row r="33562">
          <cell r="O33562" t="str">
            <v>PT. PINUS MERAH ABADI - KRONJO GT</v>
          </cell>
        </row>
        <row r="33563">
          <cell r="O33563" t="str">
            <v>PT. PINUS MERAH ABADI - KRONJO GT</v>
          </cell>
        </row>
        <row r="33564">
          <cell r="O33564" t="str">
            <v>PT. PINUS MERAH ABADI - KRONJO GT</v>
          </cell>
        </row>
        <row r="33565">
          <cell r="O33565" t="str">
            <v>PT. PINUS MERAH ABADI - KRONJO GT</v>
          </cell>
        </row>
        <row r="33566">
          <cell r="O33566" t="str">
            <v>PT. PINUS MERAH ABADI - KRONJO GT</v>
          </cell>
        </row>
        <row r="33567">
          <cell r="O33567" t="str">
            <v>PT. PINUS MERAH ABADI - KRONJO GT</v>
          </cell>
        </row>
        <row r="33568">
          <cell r="O33568" t="str">
            <v>PT. PINUS MERAH ABADI - KRONJO GT</v>
          </cell>
        </row>
        <row r="33569">
          <cell r="O33569" t="str">
            <v>PT. PINUS MERAH ABADI - KRONJO GT</v>
          </cell>
        </row>
        <row r="33570">
          <cell r="O33570" t="str">
            <v>PT. PINUS MERAH ABADI - KRONJO GT</v>
          </cell>
        </row>
        <row r="33571">
          <cell r="O33571" t="str">
            <v>PT. PINUS MERAH ABADI - KRONJO GT</v>
          </cell>
        </row>
        <row r="33572">
          <cell r="O33572" t="str">
            <v>PT. PINUS MERAH ABADI - KRONJO GT</v>
          </cell>
        </row>
        <row r="33573">
          <cell r="O33573" t="str">
            <v>PT. PINUS MERAH ABADI - KRONJO GT</v>
          </cell>
        </row>
        <row r="33574">
          <cell r="O33574" t="str">
            <v>PT. PINUS MERAH ABADI - KRONJO GT</v>
          </cell>
        </row>
        <row r="33575">
          <cell r="O33575" t="str">
            <v>PT. PINUS MERAH ABADI - KRONJO GT</v>
          </cell>
        </row>
        <row r="33576">
          <cell r="O33576" t="str">
            <v>PT. PINUS MERAH ABADI - KRONJO GT</v>
          </cell>
        </row>
        <row r="33577">
          <cell r="O33577" t="str">
            <v>PT. PINUS MERAH ABADI - KRONJO GT</v>
          </cell>
        </row>
        <row r="33578">
          <cell r="O33578" t="str">
            <v>PT. PINUS MERAH ABADI - KRONJO GT</v>
          </cell>
        </row>
        <row r="33579">
          <cell r="O33579" t="str">
            <v>PT. PINUS MERAH ABADI - KRONJO GT</v>
          </cell>
        </row>
        <row r="33580">
          <cell r="O33580" t="str">
            <v>PT. PINUS MERAH ABADI - KRONJO GT</v>
          </cell>
        </row>
        <row r="33581">
          <cell r="O33581" t="str">
            <v>PT. PINUS MERAH ABADI - KRONJO GT</v>
          </cell>
        </row>
        <row r="33582">
          <cell r="O33582" t="str">
            <v>PT. PINUS MERAH ABADI - KRONJO GT</v>
          </cell>
        </row>
        <row r="33583">
          <cell r="O33583" t="str">
            <v>PT. PINUS MERAH ABADI - KRONJO GT</v>
          </cell>
        </row>
        <row r="33584">
          <cell r="O33584" t="str">
            <v>PT. PINUS MERAH ABADI - KRONJO GT</v>
          </cell>
        </row>
        <row r="33585">
          <cell r="O33585" t="str">
            <v>PT. PINUS MERAH ABADI - KRONJO GT</v>
          </cell>
        </row>
        <row r="33586">
          <cell r="O33586" t="str">
            <v>PT. PINUS MERAH ABADI - KRONJO GT</v>
          </cell>
        </row>
        <row r="33587">
          <cell r="O33587" t="str">
            <v>PT. PINUS MERAH ABADI - KRONJO GT</v>
          </cell>
        </row>
        <row r="33588">
          <cell r="O33588" t="str">
            <v>PT. PINUS MERAH ABADI - KRONJO GT</v>
          </cell>
        </row>
        <row r="33589">
          <cell r="O33589" t="str">
            <v>PT. PINUS MERAH ABADI - KRONJO GT</v>
          </cell>
        </row>
        <row r="33590">
          <cell r="O33590" t="str">
            <v>PT. PINUS MERAH ABADI - KRONJO GT</v>
          </cell>
        </row>
        <row r="33591">
          <cell r="O33591" t="str">
            <v>PT. PINUS MERAH ABADI - KRONJO GT</v>
          </cell>
        </row>
        <row r="33592">
          <cell r="O33592" t="str">
            <v>PT. PINUS MERAH ABADI - KRONJO GT</v>
          </cell>
        </row>
        <row r="33593">
          <cell r="O33593" t="str">
            <v>PT. PINUS MERAH ABADI - KRONJO GT</v>
          </cell>
        </row>
        <row r="33594">
          <cell r="O33594" t="str">
            <v>PT. PINUS MERAH ABADI - KRONJO GT</v>
          </cell>
        </row>
        <row r="33595">
          <cell r="O33595" t="str">
            <v>PT. PINUS MERAH ABADI - KRONJO GT</v>
          </cell>
        </row>
        <row r="33596">
          <cell r="O33596" t="str">
            <v>PT. PINUS MERAH ABADI - KRONJO GT</v>
          </cell>
        </row>
        <row r="33597">
          <cell r="O33597" t="str">
            <v>PT. PINUS MERAH ABADI - KRONJO GT</v>
          </cell>
        </row>
        <row r="33598">
          <cell r="O33598" t="str">
            <v>PT. PINUS MERAH ABADI - KRONJO GT</v>
          </cell>
        </row>
        <row r="33599">
          <cell r="O33599" t="str">
            <v>PT. PINUS MERAH ABADI - KRONJO GT</v>
          </cell>
        </row>
        <row r="33600">
          <cell r="O33600" t="str">
            <v>PT. PINUS MERAH ABADI - KRONJO GT</v>
          </cell>
        </row>
        <row r="33601">
          <cell r="O33601" t="str">
            <v>PT. PINUS MERAH ABADI - KRONJO GT</v>
          </cell>
        </row>
        <row r="33602">
          <cell r="O33602" t="str">
            <v>PT. PINUS MERAH ABADI - KRONJO GT</v>
          </cell>
        </row>
        <row r="33603">
          <cell r="O33603" t="str">
            <v>PT. PINUS MERAH ABADI - KRONJO GT</v>
          </cell>
        </row>
        <row r="33604">
          <cell r="O33604" t="str">
            <v>PT. PINUS MERAH ABADI - KRONJO GT</v>
          </cell>
        </row>
        <row r="33605">
          <cell r="O33605" t="str">
            <v>PT. PINUS MERAH ABADI - KRONJO GT</v>
          </cell>
        </row>
        <row r="33606">
          <cell r="O33606" t="str">
            <v>PT. PINUS MERAH ABADI - KRONJO GT</v>
          </cell>
        </row>
        <row r="33607">
          <cell r="O33607" t="str">
            <v>PT. PINUS MERAH ABADI - KRONJO GT</v>
          </cell>
        </row>
        <row r="33608">
          <cell r="O33608" t="str">
            <v>PT. PINUS MERAH ABADI - KRONJO GT</v>
          </cell>
        </row>
        <row r="33609">
          <cell r="O33609" t="str">
            <v>PT. PINUS MERAH ABADI - KRONJO GT</v>
          </cell>
        </row>
        <row r="33610">
          <cell r="O33610" t="str">
            <v>PT. PINUS MERAH ABADI - KRONJO GT</v>
          </cell>
        </row>
        <row r="33611">
          <cell r="O33611" t="str">
            <v>PT. PINUS MERAH ABADI - KRONJO GT</v>
          </cell>
        </row>
        <row r="33612">
          <cell r="O33612" t="str">
            <v>PT. PINUS MERAH ABADI - KRONJO GT</v>
          </cell>
        </row>
        <row r="33613">
          <cell r="O33613" t="str">
            <v>PT. PINUS MERAH ABADI - KRONJO GT</v>
          </cell>
        </row>
        <row r="33614">
          <cell r="O33614" t="str">
            <v>PT. PINUS MERAH ABADI - KRONJO GT</v>
          </cell>
        </row>
        <row r="33615">
          <cell r="O33615" t="str">
            <v>PT. PINUS MERAH ABADI - KRONJO GT</v>
          </cell>
        </row>
        <row r="33616">
          <cell r="O33616" t="str">
            <v>PT. PINUS MERAH ABADI - KRONJO GT</v>
          </cell>
        </row>
        <row r="33617">
          <cell r="O33617" t="str">
            <v>PT. PINUS MERAH ABADI - KRONJO GT</v>
          </cell>
        </row>
        <row r="33618">
          <cell r="O33618" t="str">
            <v>PT. PINUS MERAH ABADI - KRONJO GT</v>
          </cell>
        </row>
        <row r="33619">
          <cell r="O33619" t="str">
            <v>PT. PINUS MERAH ABADI - KRONJO GT</v>
          </cell>
        </row>
        <row r="33620">
          <cell r="O33620" t="str">
            <v>PT. PINUS MERAH ABADI - KRONJO GT</v>
          </cell>
        </row>
        <row r="33621">
          <cell r="O33621" t="str">
            <v>PT. PINUS MERAH ABADI - KRONJO GT</v>
          </cell>
        </row>
        <row r="33622">
          <cell r="O33622" t="str">
            <v>PT. PINUS MERAH ABADI - KRONJO GT</v>
          </cell>
        </row>
        <row r="33623">
          <cell r="O33623" t="str">
            <v>PT. PINUS MERAH ABADI - KRONJO GT</v>
          </cell>
        </row>
        <row r="33624">
          <cell r="O33624" t="str">
            <v>PT. PINUS MERAH ABADI - KRONJO GT</v>
          </cell>
        </row>
        <row r="33625">
          <cell r="O33625" t="str">
            <v>PT. PINUS MERAH ABADI - KRONJO GT</v>
          </cell>
        </row>
        <row r="33626">
          <cell r="O33626" t="str">
            <v>PT. PINUS MERAH ABADI - KRONJO GT</v>
          </cell>
        </row>
        <row r="33627">
          <cell r="O33627" t="str">
            <v>PT. PINUS MERAH ABADI - KRONJO GT</v>
          </cell>
        </row>
        <row r="33628">
          <cell r="O33628" t="str">
            <v>PT. PINUS MERAH ABADI - KRONJO GT</v>
          </cell>
        </row>
        <row r="33629">
          <cell r="O33629" t="str">
            <v>PT. PINUS MERAH ABADI - KRONJO GT</v>
          </cell>
        </row>
        <row r="33630">
          <cell r="O33630" t="str">
            <v>PT. PINUS MERAH ABADI - KRONJO GT</v>
          </cell>
        </row>
        <row r="33631">
          <cell r="O33631" t="str">
            <v>PT. PINUS MERAH ABADI - KRONJO GT</v>
          </cell>
        </row>
        <row r="33632">
          <cell r="O33632" t="str">
            <v>PT. PINUS MERAH ABADI - KRONJO GT</v>
          </cell>
        </row>
        <row r="33633">
          <cell r="O33633" t="str">
            <v>PT. PINUS MERAH ABADI - KRONJO GT</v>
          </cell>
        </row>
        <row r="33634">
          <cell r="O33634" t="str">
            <v>PT. PINUS MERAH ABADI - KRONJO GT</v>
          </cell>
        </row>
        <row r="33635">
          <cell r="O33635" t="str">
            <v>PT. PINUS MERAH ABADI - KRONJO GT</v>
          </cell>
        </row>
        <row r="33636">
          <cell r="O33636" t="str">
            <v>PT. PINUS MERAH ABADI - KRONJO GT</v>
          </cell>
        </row>
        <row r="33637">
          <cell r="O33637" t="str">
            <v>PT. PINUS MERAH ABADI - KRONJO GT</v>
          </cell>
        </row>
        <row r="33638">
          <cell r="O33638" t="str">
            <v>PT. PINUS MERAH ABADI - KRONJO GT</v>
          </cell>
        </row>
        <row r="33639">
          <cell r="O33639" t="str">
            <v>PT. PINUS MERAH ABADI - KRONJO GT</v>
          </cell>
        </row>
        <row r="33640">
          <cell r="O33640" t="str">
            <v>PT. PINUS MERAH ABADI - KRONJO GT</v>
          </cell>
        </row>
        <row r="33641">
          <cell r="O33641" t="str">
            <v>PT. PINUS MERAH ABADI - KRONJO GT</v>
          </cell>
        </row>
        <row r="33642">
          <cell r="O33642" t="str">
            <v>PT. PINUS MERAH ABADI - KRONJO GT</v>
          </cell>
        </row>
        <row r="33643">
          <cell r="O33643" t="str">
            <v>PT. PINUS MERAH ABADI - KRONJO GT</v>
          </cell>
        </row>
        <row r="33644">
          <cell r="O33644" t="str">
            <v>PT. PINUS MERAH ABADI - KRONJO GT</v>
          </cell>
        </row>
        <row r="33645">
          <cell r="O33645" t="str">
            <v>PT. PINUS MERAH ABADI - KRONJO GT</v>
          </cell>
        </row>
        <row r="33646">
          <cell r="O33646" t="str">
            <v>PT. PINUS MERAH ABADI - KRONJO GT</v>
          </cell>
        </row>
        <row r="33647">
          <cell r="O33647" t="str">
            <v>PT. PINUS MERAH ABADI - KRONJO GT</v>
          </cell>
        </row>
        <row r="33648">
          <cell r="O33648" t="str">
            <v>PT. PINUS MERAH ABADI - KRONJO GT</v>
          </cell>
        </row>
        <row r="33649">
          <cell r="O33649" t="str">
            <v>PT. PINUS MERAH ABADI - KRONJO GT</v>
          </cell>
        </row>
        <row r="33650">
          <cell r="O33650" t="str">
            <v>PT. PINUS MERAH ABADI - KRONJO GT</v>
          </cell>
        </row>
        <row r="33651">
          <cell r="O33651" t="str">
            <v>PT. PINUS MERAH ABADI - KRONJO GT</v>
          </cell>
        </row>
        <row r="33652">
          <cell r="O33652" t="str">
            <v>PT. PINUS MERAH ABADI - KRONJO GT</v>
          </cell>
        </row>
        <row r="33653">
          <cell r="O33653" t="str">
            <v>PT. PINUS MERAH ABADI - KRONJO GT</v>
          </cell>
        </row>
        <row r="33654">
          <cell r="O33654" t="str">
            <v>PT. PINUS MERAH ABADI - KRONJO GT</v>
          </cell>
        </row>
        <row r="33655">
          <cell r="O33655" t="str">
            <v>PT. PINUS MERAH ABADI - KRONJO GT</v>
          </cell>
        </row>
        <row r="33656">
          <cell r="O33656" t="str">
            <v>PT. PINUS MERAH ABADI - KRONJO GT</v>
          </cell>
        </row>
        <row r="33657">
          <cell r="O33657" t="str">
            <v>PT. PINUS MERAH ABADI - KRONJO GT</v>
          </cell>
        </row>
        <row r="33658">
          <cell r="O33658" t="str">
            <v>PT. PINUS MERAH ABADI - KRONJO GT</v>
          </cell>
        </row>
        <row r="33659">
          <cell r="O33659" t="str">
            <v>PT. PINUS MERAH ABADI - KRONJO GT</v>
          </cell>
        </row>
        <row r="33660">
          <cell r="O33660" t="str">
            <v>PT. PINUS MERAH ABADI - KRONJO GT</v>
          </cell>
        </row>
        <row r="33661">
          <cell r="O33661" t="str">
            <v>PT. PINUS MERAH ABADI - KRONJO GT</v>
          </cell>
        </row>
        <row r="33662">
          <cell r="O33662" t="str">
            <v>PT. PINUS MERAH ABADI - KRONJO GT</v>
          </cell>
        </row>
        <row r="33663">
          <cell r="O33663" t="str">
            <v>PT. PINUS MERAH ABADI - KRONJO GT</v>
          </cell>
        </row>
        <row r="33664">
          <cell r="O33664" t="str">
            <v>PT. PINUS MERAH ABADI - KRONJO GT</v>
          </cell>
        </row>
        <row r="33665">
          <cell r="O33665" t="str">
            <v>PT. PINUS MERAH ABADI - KRONJO GT</v>
          </cell>
        </row>
        <row r="33666">
          <cell r="O33666" t="str">
            <v>PT. PINUS MERAH ABADI - KRONJO GT</v>
          </cell>
        </row>
        <row r="33667">
          <cell r="O33667" t="str">
            <v>PT. PINUS MERAH ABADI - KRONJO GT</v>
          </cell>
        </row>
        <row r="33668">
          <cell r="O33668" t="str">
            <v>PT. PINUS MERAH ABADI - KRONJO GT</v>
          </cell>
        </row>
        <row r="33669">
          <cell r="O33669" t="str">
            <v>PT. PINUS MERAH ABADI - KRONJO GT</v>
          </cell>
        </row>
        <row r="33670">
          <cell r="O33670" t="str">
            <v>PT. PINUS MERAH ABADI - KRONJO GT</v>
          </cell>
        </row>
        <row r="33671">
          <cell r="O33671" t="str">
            <v>PT. PINUS MERAH ABADI - KRONJO GT</v>
          </cell>
        </row>
        <row r="33672">
          <cell r="O33672" t="str">
            <v>PT. PINUS MERAH ABADI - KRONJO GT</v>
          </cell>
        </row>
        <row r="33673">
          <cell r="O33673" t="str">
            <v>PT. PINUS MERAH ABADI - KRONJO GT</v>
          </cell>
        </row>
        <row r="33674">
          <cell r="O33674" t="str">
            <v>PT. PINUS MERAH ABADI - KRONJO GT</v>
          </cell>
        </row>
        <row r="33675">
          <cell r="O33675" t="str">
            <v>PT. PINUS MERAH ABADI - KRONJO GT</v>
          </cell>
        </row>
        <row r="33676">
          <cell r="O33676" t="str">
            <v>PT. PINUS MERAH ABADI - KRONJO GT</v>
          </cell>
        </row>
        <row r="33677">
          <cell r="O33677" t="str">
            <v>PT. PINUS MERAH ABADI - KRONJO GT</v>
          </cell>
        </row>
        <row r="33678">
          <cell r="O33678" t="str">
            <v>PT. PINUS MERAH ABADI - KRONJO GT</v>
          </cell>
        </row>
        <row r="33679">
          <cell r="O33679" t="str">
            <v>PT. PINUS MERAH ABADI - KRONJO GT</v>
          </cell>
        </row>
        <row r="33680">
          <cell r="O33680" t="str">
            <v>PT. PINUS MERAH ABADI - KRONJO GT</v>
          </cell>
        </row>
        <row r="33681">
          <cell r="O33681" t="str">
            <v>PT. PINUS MERAH ABADI - KRONJO GT</v>
          </cell>
        </row>
        <row r="33682">
          <cell r="O33682" t="str">
            <v>PT. PINUS MERAH ABADI - KRONJO GT</v>
          </cell>
        </row>
        <row r="33683">
          <cell r="O33683" t="str">
            <v>PT. PINUS MERAH ABADI - KRONJO GT</v>
          </cell>
        </row>
        <row r="33684">
          <cell r="O33684" t="str">
            <v>PT. PINUS MERAH ABADI - KRONJO GT</v>
          </cell>
        </row>
        <row r="33685">
          <cell r="O33685" t="str">
            <v>PT. PINUS MERAH ABADI - KRONJO GT</v>
          </cell>
        </row>
        <row r="33686">
          <cell r="O33686" t="str">
            <v>PT. PINUS MERAH ABADI - KRONJO GT</v>
          </cell>
        </row>
        <row r="33687">
          <cell r="O33687" t="str">
            <v>PT. PINUS MERAH ABADI - KRONJO GT</v>
          </cell>
        </row>
        <row r="33688">
          <cell r="O33688" t="str">
            <v>PT. PINUS MERAH ABADI - KRONJO GT</v>
          </cell>
        </row>
        <row r="33689">
          <cell r="O33689" t="str">
            <v>PT. PINUS MERAH ABADI - KRONJO GT</v>
          </cell>
        </row>
        <row r="33690">
          <cell r="O33690" t="str">
            <v>PT. PINUS MERAH ABADI - KRONJO GT</v>
          </cell>
        </row>
        <row r="33691">
          <cell r="O33691" t="str">
            <v>PT. PINUS MERAH ABADI - KRONJO GT</v>
          </cell>
        </row>
        <row r="33692">
          <cell r="O33692" t="str">
            <v>PT. PINUS MERAH ABADI - KRONJO GT</v>
          </cell>
        </row>
        <row r="33693">
          <cell r="O33693" t="str">
            <v>PT. PINUS MERAH ABADI - KRONJO GT</v>
          </cell>
        </row>
        <row r="33694">
          <cell r="O33694" t="str">
            <v>PT. PINUS MERAH ABADI - KRONJO GT</v>
          </cell>
        </row>
        <row r="33695">
          <cell r="O33695" t="str">
            <v>PT. PINUS MERAH ABADI - KRONJO GT</v>
          </cell>
        </row>
        <row r="33696">
          <cell r="O33696" t="str">
            <v>PT. PINUS MERAH ABADI - KRONJO GT</v>
          </cell>
        </row>
        <row r="33697">
          <cell r="O33697" t="str">
            <v>PT. PINUS MERAH ABADI - KRONJO GT</v>
          </cell>
        </row>
        <row r="33698">
          <cell r="O33698" t="str">
            <v>PT. PINUS MERAH ABADI - KRONJO GT</v>
          </cell>
        </row>
        <row r="33699">
          <cell r="O33699" t="str">
            <v>PT. PINUS MERAH ABADI - KRONJO GT</v>
          </cell>
        </row>
        <row r="33700">
          <cell r="O33700" t="str">
            <v>PT. PINUS MERAH ABADI - KRONJO GT</v>
          </cell>
        </row>
        <row r="33701">
          <cell r="O33701" t="str">
            <v>PT. PINUS MERAH ABADI - KRONJO GT</v>
          </cell>
        </row>
        <row r="33702">
          <cell r="O33702" t="str">
            <v>PT. PINUS MERAH ABADI - KRONJO GT</v>
          </cell>
        </row>
        <row r="33703">
          <cell r="O33703" t="str">
            <v>PT. PINUS MERAH ABADI - KRONJO GT</v>
          </cell>
        </row>
        <row r="33704">
          <cell r="O33704" t="str">
            <v>PT. PINUS MERAH ABADI - KRONJO GT</v>
          </cell>
        </row>
        <row r="33705">
          <cell r="O33705" t="str">
            <v>PT. PINUS MERAH ABADI - KRONJO GT</v>
          </cell>
        </row>
        <row r="33706">
          <cell r="O33706" t="str">
            <v>PT. PINUS MERAH ABADI - KRONJO GT</v>
          </cell>
        </row>
        <row r="33707">
          <cell r="O33707" t="str">
            <v>PT. PINUS MERAH ABADI - KRONJO GT</v>
          </cell>
        </row>
        <row r="33708">
          <cell r="O33708" t="str">
            <v>PT. PINUS MERAH ABADI - KRONJO GT</v>
          </cell>
        </row>
        <row r="33709">
          <cell r="O33709" t="str">
            <v>PT. PINUS MERAH ABADI - KRONJO GT</v>
          </cell>
        </row>
        <row r="33710">
          <cell r="O33710" t="str">
            <v>PT. PINUS MERAH ABADI - KRONJO GT</v>
          </cell>
        </row>
        <row r="33711">
          <cell r="O33711" t="str">
            <v>PT. PINUS MERAH ABADI - KRONJO GT</v>
          </cell>
        </row>
        <row r="33712">
          <cell r="O33712" t="str">
            <v>PT. PINUS MERAH ABADI - KRONJO GT</v>
          </cell>
        </row>
        <row r="33713">
          <cell r="O33713" t="str">
            <v>PT. PINUS MERAH ABADI - KRONJO GT</v>
          </cell>
        </row>
        <row r="33714">
          <cell r="O33714" t="str">
            <v>PT. PINUS MERAH ABADI - KRONJO GT</v>
          </cell>
        </row>
        <row r="33715">
          <cell r="O33715" t="str">
            <v>PT. PINUS MERAH ABADI - KRONJO GT</v>
          </cell>
        </row>
        <row r="33716">
          <cell r="O33716" t="str">
            <v>PT. PINUS MERAH ABADI - KRONJO GT</v>
          </cell>
        </row>
        <row r="33717">
          <cell r="O33717" t="str">
            <v>PT. PINUS MERAH ABADI - KRONJO GT</v>
          </cell>
        </row>
        <row r="33718">
          <cell r="O33718" t="str">
            <v>PT. PINUS MERAH ABADI - KRONJO GT</v>
          </cell>
        </row>
        <row r="33719">
          <cell r="O33719" t="str">
            <v>PT. PINUS MERAH ABADI - KRONJO GT</v>
          </cell>
        </row>
        <row r="33720">
          <cell r="O33720" t="str">
            <v>PT. PINUS MERAH ABADI - KRONJO GT</v>
          </cell>
        </row>
        <row r="33721">
          <cell r="O33721" t="str">
            <v>PT. PINUS MERAH ABADI - KRONJO GT</v>
          </cell>
        </row>
        <row r="33722">
          <cell r="O33722" t="str">
            <v>PT. PINUS MERAH ABADI - KRONJO GT</v>
          </cell>
        </row>
        <row r="33723">
          <cell r="O33723" t="str">
            <v>PT. PINUS MERAH ABADI - KRONJO GT</v>
          </cell>
        </row>
        <row r="33724">
          <cell r="O33724" t="str">
            <v>PT. PINUS MERAH ABADI - KRONJO GT</v>
          </cell>
        </row>
        <row r="33725">
          <cell r="O33725" t="str">
            <v>PT. PINUS MERAH ABADI - KRONJO GT</v>
          </cell>
        </row>
        <row r="33726">
          <cell r="O33726" t="str">
            <v>PT. PINUS MERAH ABADI - KRONJO GT</v>
          </cell>
        </row>
        <row r="33727">
          <cell r="O33727" t="str">
            <v>PT. PINUS MERAH ABADI - KRONJO GT</v>
          </cell>
        </row>
        <row r="33728">
          <cell r="O33728" t="str">
            <v>PT. PINUS MERAH ABADI - KRONJO GT</v>
          </cell>
        </row>
        <row r="33729">
          <cell r="O33729" t="str">
            <v>PT. PINUS MERAH ABADI - KRONJO GT</v>
          </cell>
        </row>
        <row r="33730">
          <cell r="O33730" t="str">
            <v>PT. PINUS MERAH ABADI - KRONJO GT</v>
          </cell>
        </row>
        <row r="33731">
          <cell r="O33731" t="str">
            <v>PT. PINUS MERAH ABADI - KRONJO GT</v>
          </cell>
        </row>
        <row r="33732">
          <cell r="O33732" t="str">
            <v>PT. PINUS MERAH ABADI - KRONJO GT</v>
          </cell>
        </row>
        <row r="33733">
          <cell r="O33733" t="str">
            <v>PT. PINUS MERAH ABADI - KRONJO GT</v>
          </cell>
        </row>
        <row r="33734">
          <cell r="O33734" t="str">
            <v>PT. PINUS MERAH ABADI - KRONJO GT</v>
          </cell>
        </row>
        <row r="33735">
          <cell r="O33735" t="str">
            <v>PT. PINUS MERAH ABADI - KRONJO GT</v>
          </cell>
        </row>
        <row r="33736">
          <cell r="O33736" t="str">
            <v>PT. PINUS MERAH ABADI - KRONJO GT</v>
          </cell>
        </row>
        <row r="33737">
          <cell r="O33737" t="str">
            <v>PT. PINUS MERAH ABADI - KRONJO GT</v>
          </cell>
        </row>
        <row r="33738">
          <cell r="O33738" t="str">
            <v>PT. PINUS MERAH ABADI - KRONJO GT</v>
          </cell>
        </row>
        <row r="33739">
          <cell r="O33739" t="str">
            <v>PT. PINUS MERAH ABADI - KRONJO GT</v>
          </cell>
        </row>
        <row r="33740">
          <cell r="O33740" t="str">
            <v>PT. PINUS MERAH ABADI - KRONJO GT</v>
          </cell>
        </row>
        <row r="33741">
          <cell r="O33741" t="str">
            <v>PT. PINUS MERAH ABADI - KRONJO GT</v>
          </cell>
        </row>
        <row r="33742">
          <cell r="O33742" t="str">
            <v>PT. PINUS MERAH ABADI - KRONJO GT</v>
          </cell>
        </row>
        <row r="33743">
          <cell r="O33743" t="str">
            <v>PT. PINUS MERAH ABADI - KRONJO GT</v>
          </cell>
        </row>
        <row r="33744">
          <cell r="O33744" t="str">
            <v>PT. PINUS MERAH ABADI - KRONJO GT</v>
          </cell>
        </row>
        <row r="33745">
          <cell r="O33745" t="str">
            <v>PT. PINUS MERAH ABADI - KRONJO GT</v>
          </cell>
        </row>
        <row r="33746">
          <cell r="O33746" t="str">
            <v>PT. PINUS MERAH ABADI - KRONJO GT</v>
          </cell>
        </row>
        <row r="33747">
          <cell r="O33747" t="str">
            <v>PT. PINUS MERAH ABADI - KRONJO GT</v>
          </cell>
        </row>
        <row r="33748">
          <cell r="O33748" t="str">
            <v>PT. PINUS MERAH ABADI - KRONJO GT</v>
          </cell>
        </row>
        <row r="33749">
          <cell r="O33749" t="str">
            <v>PT. PINUS MERAH ABADI - KRONJO GT</v>
          </cell>
        </row>
        <row r="33750">
          <cell r="O33750" t="str">
            <v>PT. PINUS MERAH ABADI - KRONJO GT</v>
          </cell>
        </row>
        <row r="33751">
          <cell r="O33751" t="str">
            <v>PT. PINUS MERAH ABADI - KRONJO GT</v>
          </cell>
        </row>
        <row r="33752">
          <cell r="O33752" t="str">
            <v>PT. PINUS MERAH ABADI - KRONJO GT</v>
          </cell>
        </row>
        <row r="33753">
          <cell r="O33753" t="str">
            <v>PT. PINUS MERAH ABADI - KRONJO GT</v>
          </cell>
        </row>
        <row r="33754">
          <cell r="O33754" t="str">
            <v>PT. PINUS MERAH ABADI - KRONJO GT</v>
          </cell>
        </row>
        <row r="33755">
          <cell r="O33755" t="str">
            <v>PT. PINUS MERAH ABADI - KRONJO GT</v>
          </cell>
        </row>
        <row r="33756">
          <cell r="O33756" t="str">
            <v>PT. PINUS MERAH ABADI - KRONJO GT</v>
          </cell>
        </row>
        <row r="33757">
          <cell r="O33757" t="str">
            <v>PT. PINUS MERAH ABADI - KRONJO GT</v>
          </cell>
        </row>
        <row r="33758">
          <cell r="O33758" t="str">
            <v>PT. PINUS MERAH ABADI - KRONJO GT</v>
          </cell>
        </row>
        <row r="33759">
          <cell r="O33759" t="str">
            <v>PT. PINUS MERAH ABADI - KRONJO GT</v>
          </cell>
        </row>
        <row r="33760">
          <cell r="O33760" t="str">
            <v>PT. PINUS MERAH ABADI - KRONJO GT</v>
          </cell>
        </row>
        <row r="33761">
          <cell r="O33761" t="str">
            <v>PT. PINUS MERAH ABADI - KRONJO GT</v>
          </cell>
        </row>
        <row r="33762">
          <cell r="O33762" t="str">
            <v>PT. PINUS MERAH ABADI - KRONJO GT</v>
          </cell>
        </row>
        <row r="33763">
          <cell r="O33763" t="str">
            <v>PT. PINUS MERAH ABADI - KRONJO GT</v>
          </cell>
        </row>
        <row r="33764">
          <cell r="O33764" t="str">
            <v>PT. PINUS MERAH ABADI - KRONJO GT</v>
          </cell>
        </row>
        <row r="33765">
          <cell r="O33765" t="str">
            <v>PT. PINUS MERAH ABADI - KRONJO GT</v>
          </cell>
        </row>
        <row r="33766">
          <cell r="O33766" t="str">
            <v>PT. PINUS MERAH ABADI - KRONJO GT</v>
          </cell>
        </row>
        <row r="33767">
          <cell r="O33767" t="str">
            <v>PT. PINUS MERAH ABADI - KRONJO GT</v>
          </cell>
        </row>
        <row r="33768">
          <cell r="O33768" t="str">
            <v>PT. PINUS MERAH ABADI - KRONJO GT</v>
          </cell>
        </row>
        <row r="33769">
          <cell r="O33769" t="str">
            <v>PT. PINUS MERAH ABADI - KRONJO GT</v>
          </cell>
        </row>
        <row r="33770">
          <cell r="O33770" t="str">
            <v>PT. PINUS MERAH ABADI - KRONJO GT</v>
          </cell>
        </row>
        <row r="33771">
          <cell r="O33771" t="str">
            <v>PT. PINUS MERAH ABADI - KRONJO GT</v>
          </cell>
        </row>
        <row r="33772">
          <cell r="O33772" t="str">
            <v>PT. PINUS MERAH ABADI - KRONJO GT</v>
          </cell>
        </row>
        <row r="33773">
          <cell r="O33773" t="str">
            <v>PT. PINUS MERAH ABADI - KRONJO GT</v>
          </cell>
        </row>
        <row r="33774">
          <cell r="O33774" t="str">
            <v>PT. PINUS MERAH ABADI - KRONJO GT</v>
          </cell>
        </row>
        <row r="33775">
          <cell r="O33775" t="str">
            <v>PT. PINUS MERAH ABADI - KRONJO GT</v>
          </cell>
        </row>
        <row r="33776">
          <cell r="O33776" t="str">
            <v>PT. PINUS MERAH ABADI - KRONJO GT</v>
          </cell>
        </row>
        <row r="33777">
          <cell r="O33777" t="str">
            <v>PT. PINUS MERAH ABADI - KRONJO GT</v>
          </cell>
        </row>
        <row r="33778">
          <cell r="O33778" t="str">
            <v>PT. PINUS MERAH ABADI - KRONJO GT</v>
          </cell>
        </row>
        <row r="33779">
          <cell r="O33779" t="str">
            <v>PT. PINUS MERAH ABADI - KRONJO GT</v>
          </cell>
        </row>
        <row r="33780">
          <cell r="O33780" t="str">
            <v>PT. PINUS MERAH ABADI - KRONJO GT</v>
          </cell>
        </row>
        <row r="33781">
          <cell r="O33781" t="str">
            <v>PT. PINUS MERAH ABADI - KRONJO GT</v>
          </cell>
        </row>
        <row r="33782">
          <cell r="O33782" t="str">
            <v>PT. PINUS MERAH ABADI - KRONJO GT</v>
          </cell>
        </row>
        <row r="33783">
          <cell r="O33783" t="str">
            <v>PT. PINUS MERAH ABADI - KRONJO GT</v>
          </cell>
        </row>
        <row r="33784">
          <cell r="O33784" t="str">
            <v>PT. PINUS MERAH ABADI - KRONJO GT</v>
          </cell>
        </row>
        <row r="33785">
          <cell r="O33785" t="str">
            <v>PT. PINUS MERAH ABADI - KRONJO GT</v>
          </cell>
        </row>
        <row r="33786">
          <cell r="O33786" t="str">
            <v>PT. PINUS MERAH ABADI - KRONJO GT</v>
          </cell>
        </row>
        <row r="33787">
          <cell r="O33787" t="str">
            <v>PT. PINUS MERAH ABADI - KRONJO GT</v>
          </cell>
        </row>
        <row r="33788">
          <cell r="O33788" t="str">
            <v>PT. PINUS MERAH ABADI - KRONJO GT</v>
          </cell>
        </row>
        <row r="33789">
          <cell r="O33789" t="str">
            <v>PT. PINUS MERAH ABADI - KRONJO GT</v>
          </cell>
        </row>
        <row r="33790">
          <cell r="O33790" t="str">
            <v>PT. PINUS MERAH ABADI - KRONJO GT</v>
          </cell>
        </row>
        <row r="33791">
          <cell r="O33791" t="str">
            <v>PT. PINUS MERAH ABADI - KRONJO GT</v>
          </cell>
        </row>
        <row r="33792">
          <cell r="O33792" t="str">
            <v>PT. PINUS MERAH ABADI - KRONJO GT</v>
          </cell>
        </row>
        <row r="33793">
          <cell r="O33793" t="str">
            <v>PT. PINUS MERAH ABADI - KRONJO GT</v>
          </cell>
        </row>
        <row r="33794">
          <cell r="O33794" t="str">
            <v>PT. PINUS MERAH ABADI - KRONJO GT</v>
          </cell>
        </row>
        <row r="33795">
          <cell r="O33795" t="str">
            <v>PT. PINUS MERAH ABADI - KRONJO GT</v>
          </cell>
        </row>
        <row r="33796">
          <cell r="O33796" t="str">
            <v>PT. PINUS MERAH ABADI - KRONJO GT</v>
          </cell>
        </row>
        <row r="33797">
          <cell r="O33797" t="str">
            <v>PT. PINUS MERAH ABADI - KRONJO GT</v>
          </cell>
        </row>
        <row r="33798">
          <cell r="O33798" t="str">
            <v>PT. PINUS MERAH ABADI - KRONJO GT</v>
          </cell>
        </row>
        <row r="33799">
          <cell r="O33799" t="str">
            <v>PT. PINUS MERAH ABADI - KRONJO GT</v>
          </cell>
        </row>
        <row r="33800">
          <cell r="O33800" t="str">
            <v>PT. PINUS MERAH ABADI - KRONJO GT</v>
          </cell>
        </row>
        <row r="33801">
          <cell r="O33801" t="str">
            <v>PT. PINUS MERAH ABADI - KRONJO GT</v>
          </cell>
        </row>
        <row r="33802">
          <cell r="O33802" t="str">
            <v>PT. PINUS MERAH ABADI - KRONJO GT</v>
          </cell>
        </row>
        <row r="33803">
          <cell r="O33803" t="str">
            <v>PT. PINUS MERAH ABADI - KRONJO GT</v>
          </cell>
        </row>
        <row r="33804">
          <cell r="O33804" t="str">
            <v>PT. PINUS MERAH ABADI - KRONJO GT</v>
          </cell>
        </row>
        <row r="33805">
          <cell r="O33805" t="str">
            <v>PT. PINUS MERAH ABADI - KRONJO GT</v>
          </cell>
        </row>
        <row r="33806">
          <cell r="O33806" t="str">
            <v>PT. PINUS MERAH ABADI - KRONJO GT</v>
          </cell>
        </row>
        <row r="33807">
          <cell r="O33807" t="str">
            <v>PT. PINUS MERAH ABADI - KRONJO GT</v>
          </cell>
        </row>
        <row r="33808">
          <cell r="O33808" t="str">
            <v>PT. PINUS MERAH ABADI - KRONJO GT</v>
          </cell>
        </row>
        <row r="33809">
          <cell r="O33809" t="str">
            <v>PT. PINUS MERAH ABADI - KRONJO GT</v>
          </cell>
        </row>
        <row r="33810">
          <cell r="O33810" t="str">
            <v>PT. PINUS MERAH ABADI - KRONJO GT</v>
          </cell>
        </row>
        <row r="33811">
          <cell r="O33811" t="str">
            <v>PT. PINUS MERAH ABADI - KRONJO GT</v>
          </cell>
        </row>
        <row r="33812">
          <cell r="O33812" t="str">
            <v>PT. PINUS MERAH ABADI - KRONJO GT</v>
          </cell>
        </row>
        <row r="33813">
          <cell r="O33813" t="str">
            <v>PT. PINUS MERAH ABADI - KRONJO GT</v>
          </cell>
        </row>
        <row r="33814">
          <cell r="O33814" t="str">
            <v>PT. PINUS MERAH ABADI - KRONJO GT</v>
          </cell>
        </row>
        <row r="33815">
          <cell r="O33815" t="str">
            <v>PT. PINUS MERAH ABADI - KRONJO GT</v>
          </cell>
        </row>
        <row r="33816">
          <cell r="O33816" t="str">
            <v>PT. PINUS MERAH ABADI - KRONJO GT</v>
          </cell>
        </row>
        <row r="33817">
          <cell r="O33817" t="str">
            <v>PT. PINUS MERAH ABADI - KRONJO GT</v>
          </cell>
        </row>
        <row r="33818">
          <cell r="O33818" t="str">
            <v>PT. PINUS MERAH ABADI - KRONJO GT</v>
          </cell>
        </row>
        <row r="33819">
          <cell r="O33819" t="str">
            <v>PT. PINUS MERAH ABADI - KRONJO GT</v>
          </cell>
        </row>
        <row r="33820">
          <cell r="O33820" t="str">
            <v>PT. PINUS MERAH ABADI - KRONJO GT</v>
          </cell>
        </row>
        <row r="33821">
          <cell r="O33821" t="str">
            <v>PT. PINUS MERAH ABADI - KRONJO GT</v>
          </cell>
        </row>
        <row r="33822">
          <cell r="O33822" t="str">
            <v>PT. PINUS MERAH ABADI - KRONJO GT</v>
          </cell>
        </row>
        <row r="33823">
          <cell r="O33823" t="str">
            <v>PT. PINUS MERAH ABADI - KRONJO GT</v>
          </cell>
        </row>
        <row r="33824">
          <cell r="O33824" t="str">
            <v>PT. PINUS MERAH ABADI - KRONJO GT</v>
          </cell>
        </row>
        <row r="33825">
          <cell r="O33825" t="str">
            <v>PT. PINUS MERAH ABADI - KRONJO GT</v>
          </cell>
        </row>
        <row r="33826">
          <cell r="O33826" t="str">
            <v>PT. PINUS MERAH ABADI - KRONJO GT</v>
          </cell>
        </row>
        <row r="33827">
          <cell r="O33827" t="str">
            <v>PT. PINUS MERAH ABADI - KRONJO GT</v>
          </cell>
        </row>
        <row r="33828">
          <cell r="O33828" t="str">
            <v>PT. PINUS MERAH ABADI - KRONJO GT</v>
          </cell>
        </row>
        <row r="33829">
          <cell r="O33829" t="str">
            <v>PT. PINUS MERAH ABADI - KRONJO GT</v>
          </cell>
        </row>
        <row r="33830">
          <cell r="O33830" t="str">
            <v>PT. PINUS MERAH ABADI - KRONJO GT</v>
          </cell>
        </row>
        <row r="33831">
          <cell r="O33831" t="str">
            <v>PT. PINUS MERAH ABADI - KRONJO GT</v>
          </cell>
        </row>
        <row r="33832">
          <cell r="O33832" t="str">
            <v>PT. PINUS MERAH ABADI - KRONJO GT</v>
          </cell>
        </row>
        <row r="33833">
          <cell r="O33833" t="str">
            <v>PT. PINUS MERAH ABADI - KRONJO GT</v>
          </cell>
        </row>
        <row r="33834">
          <cell r="O33834" t="str">
            <v>PT. PINUS MERAH ABADI - KRONJO GT</v>
          </cell>
        </row>
        <row r="33835">
          <cell r="O33835" t="str">
            <v>PT. PINUS MERAH ABADI - KRONJO GT</v>
          </cell>
        </row>
        <row r="33836">
          <cell r="O33836" t="str">
            <v>PT. PINUS MERAH ABADI - KRONJO GT</v>
          </cell>
        </row>
        <row r="33837">
          <cell r="O33837" t="str">
            <v>PT. PINUS MERAH ABADI - KRONJO GT</v>
          </cell>
        </row>
        <row r="33838">
          <cell r="O33838" t="str">
            <v>PT. PINUS MERAH ABADI - KRONJO GT</v>
          </cell>
        </row>
        <row r="33839">
          <cell r="O33839" t="str">
            <v>PT. PINUS MERAH ABADI - KRONJO GT</v>
          </cell>
        </row>
        <row r="33840">
          <cell r="O33840" t="str">
            <v>PT. PINUS MERAH ABADI - KRONJO GT</v>
          </cell>
        </row>
        <row r="33841">
          <cell r="O33841" t="str">
            <v>PT. PINUS MERAH ABADI - KRONJO GT</v>
          </cell>
        </row>
        <row r="33842">
          <cell r="O33842" t="str">
            <v>PT. PINUS MERAH ABADI - KRONJO GT</v>
          </cell>
        </row>
        <row r="33843">
          <cell r="O33843" t="str">
            <v>PT. PINUS MERAH ABADI - KRONJO GT</v>
          </cell>
        </row>
        <row r="33844">
          <cell r="O33844" t="str">
            <v>PT. PINUS MERAH ABADI - KRONJO GT</v>
          </cell>
        </row>
        <row r="33845">
          <cell r="O33845" t="str">
            <v>PT. PINUS MERAH ABADI - KRONJO GT</v>
          </cell>
        </row>
        <row r="33846">
          <cell r="O33846" t="str">
            <v>PT. PINUS MERAH ABADI - KRONJO GT</v>
          </cell>
        </row>
        <row r="33847">
          <cell r="O33847" t="str">
            <v>PT. PINUS MERAH ABADI - KRONJO GT</v>
          </cell>
        </row>
        <row r="33848">
          <cell r="O33848" t="str">
            <v>PT. PINUS MERAH ABADI - KRONJO GT</v>
          </cell>
        </row>
        <row r="33849">
          <cell r="O33849" t="str">
            <v>PT. PINUS MERAH ABADI - KRONJO GT</v>
          </cell>
        </row>
        <row r="33850">
          <cell r="O33850" t="str">
            <v>PT. PINUS MERAH ABADI - KRONJO GT</v>
          </cell>
        </row>
        <row r="33851">
          <cell r="O33851" t="str">
            <v>PT. PINUS MERAH ABADI - KRONJO GT</v>
          </cell>
        </row>
        <row r="33852">
          <cell r="O33852" t="str">
            <v>PT. PINUS MERAH ABADI - KRONJO GT</v>
          </cell>
        </row>
        <row r="33853">
          <cell r="O33853" t="str">
            <v>PT. PINUS MERAH ABADI - KRONJO GT</v>
          </cell>
        </row>
        <row r="33854">
          <cell r="O33854" t="str">
            <v>PT. PINUS MERAH ABADI - KRONJO GT</v>
          </cell>
        </row>
        <row r="33855">
          <cell r="O33855" t="str">
            <v>PT. PINUS MERAH ABADI - KRONJO GT</v>
          </cell>
        </row>
        <row r="33856">
          <cell r="O33856" t="str">
            <v>PT. PINUS MERAH ABADI - KRONJO GT</v>
          </cell>
        </row>
        <row r="33857">
          <cell r="O33857" t="str">
            <v>PT. PINUS MERAH ABADI - KRONJO GT</v>
          </cell>
        </row>
        <row r="33858">
          <cell r="O33858" t="str">
            <v>PT. PINUS MERAH ABADI - KRONJO GT</v>
          </cell>
        </row>
        <row r="33859">
          <cell r="O33859" t="str">
            <v>PT. PINUS MERAH ABADI - KRONJO GT</v>
          </cell>
        </row>
        <row r="33860">
          <cell r="O33860" t="str">
            <v>PT. PINUS MERAH ABADI - KRONJO GT</v>
          </cell>
        </row>
        <row r="33861">
          <cell r="O33861" t="str">
            <v>PT. PINUS MERAH ABADI - KRONJO GT</v>
          </cell>
        </row>
        <row r="33862">
          <cell r="O33862" t="str">
            <v>PT. PINUS MERAH ABADI - KRONJO GT</v>
          </cell>
        </row>
        <row r="33863">
          <cell r="O33863" t="str">
            <v>PT. PINUS MERAH ABADI - KRONJO GT</v>
          </cell>
        </row>
        <row r="33864">
          <cell r="O33864" t="str">
            <v>PT. PINUS MERAH ABADI - KRONJO GT</v>
          </cell>
        </row>
        <row r="33865">
          <cell r="O33865" t="str">
            <v>PT. PINUS MERAH ABADI - KRONJO GT</v>
          </cell>
        </row>
        <row r="33866">
          <cell r="O33866" t="str">
            <v>PT. PINUS MERAH ABADI - KRONJO GT</v>
          </cell>
        </row>
        <row r="33867">
          <cell r="O33867" t="str">
            <v>PT. PINUS MERAH ABADI - KRONJO GT</v>
          </cell>
        </row>
        <row r="33868">
          <cell r="O33868" t="str">
            <v>PT. PINUS MERAH ABADI - KRONJO GT</v>
          </cell>
        </row>
        <row r="33869">
          <cell r="O33869" t="str">
            <v>PT. PINUS MERAH ABADI - KRONJO GT</v>
          </cell>
        </row>
        <row r="33870">
          <cell r="O33870" t="str">
            <v>PT. PINUS MERAH ABADI - KRONJO GT</v>
          </cell>
        </row>
        <row r="33871">
          <cell r="O33871" t="str">
            <v>PT. PINUS MERAH ABADI - KRONJO GT</v>
          </cell>
        </row>
        <row r="33872">
          <cell r="O33872" t="str">
            <v>PT. PINUS MERAH ABADI - KRONJO GT</v>
          </cell>
        </row>
        <row r="33873">
          <cell r="O33873" t="str">
            <v>PT. PINUS MERAH ABADI - KRONJO GT</v>
          </cell>
        </row>
        <row r="33874">
          <cell r="O33874" t="str">
            <v>PT. PINUS MERAH ABADI - KRONJO GT</v>
          </cell>
        </row>
        <row r="33875">
          <cell r="O33875" t="str">
            <v>PT. PINUS MERAH ABADI - KRONJO GT</v>
          </cell>
        </row>
        <row r="33876">
          <cell r="O33876" t="str">
            <v>PT. PINUS MERAH ABADI - KRONJO GT</v>
          </cell>
        </row>
        <row r="33877">
          <cell r="O33877" t="str">
            <v>PT. PINUS MERAH ABADI - KRONJO GT</v>
          </cell>
        </row>
        <row r="33878">
          <cell r="O33878" t="str">
            <v>PT. PINUS MERAH ABADI - KRONJO GT</v>
          </cell>
        </row>
        <row r="33879">
          <cell r="O33879" t="str">
            <v>PT. PINUS MERAH ABADI - KRONJO GT</v>
          </cell>
        </row>
        <row r="33880">
          <cell r="O33880" t="str">
            <v>PT. PINUS MERAH ABADI - KRONJO GT</v>
          </cell>
        </row>
        <row r="33881">
          <cell r="O33881" t="str">
            <v>PT. PINUS MERAH ABADI - KRONJO GT</v>
          </cell>
        </row>
        <row r="33882">
          <cell r="O33882" t="str">
            <v>PT. PINUS MERAH ABADI - KRONJO GT</v>
          </cell>
        </row>
        <row r="33883">
          <cell r="O33883" t="str">
            <v>PT. PINUS MERAH ABADI - KRONJO GT</v>
          </cell>
        </row>
        <row r="33884">
          <cell r="O33884" t="str">
            <v>PT. PINUS MERAH ABADI - KRONJO GT</v>
          </cell>
        </row>
        <row r="33885">
          <cell r="O33885" t="str">
            <v>PT. PINUS MERAH ABADI - KRONJO GT</v>
          </cell>
        </row>
        <row r="33886">
          <cell r="O33886" t="str">
            <v>PT. PINUS MERAH ABADI - KRONJO GT</v>
          </cell>
        </row>
        <row r="33887">
          <cell r="O33887" t="str">
            <v>PT. PINUS MERAH ABADI - KRONJO GT</v>
          </cell>
        </row>
        <row r="33888">
          <cell r="O33888" t="str">
            <v>PT. PINUS MERAH ABADI - KRONJO GT</v>
          </cell>
        </row>
        <row r="33889">
          <cell r="O33889" t="str">
            <v>PT. PINUS MERAH ABADI - KRONJO GT</v>
          </cell>
        </row>
        <row r="33890">
          <cell r="O33890" t="str">
            <v>PT. PINUS MERAH ABADI - KRONJO GT</v>
          </cell>
        </row>
        <row r="33891">
          <cell r="O33891" t="str">
            <v>PT. PINUS MERAH ABADI - KRONJO GT</v>
          </cell>
        </row>
        <row r="33892">
          <cell r="O33892" t="str">
            <v>PT. PINUS MERAH ABADI - KRONJO GT</v>
          </cell>
        </row>
        <row r="33893">
          <cell r="O33893" t="str">
            <v>PT. PINUS MERAH ABADI - KRONJO GT</v>
          </cell>
        </row>
        <row r="33894">
          <cell r="O33894" t="str">
            <v>PT. PINUS MERAH ABADI - KRONJO GT</v>
          </cell>
        </row>
        <row r="33895">
          <cell r="O33895" t="str">
            <v>PT. PINUS MERAH ABADI - KRONJO GT</v>
          </cell>
        </row>
        <row r="33896">
          <cell r="O33896" t="str">
            <v>PT. PINUS MERAH ABADI - KRONJO GT</v>
          </cell>
        </row>
        <row r="33897">
          <cell r="O33897" t="str">
            <v>PT. PINUS MERAH ABADI - KRONJO GT</v>
          </cell>
        </row>
        <row r="33898">
          <cell r="O33898" t="str">
            <v>PT. PINUS MERAH ABADI - KRONJO GT</v>
          </cell>
        </row>
        <row r="33899">
          <cell r="O33899" t="str">
            <v>PT. PINUS MERAH ABADI - KRONJO GT</v>
          </cell>
        </row>
        <row r="33900">
          <cell r="O33900" t="str">
            <v>PT. PINUS MERAH ABADI - KRONJO GT</v>
          </cell>
        </row>
        <row r="33901">
          <cell r="O33901" t="str">
            <v>PT. PINUS MERAH ABADI - KRONJO GT</v>
          </cell>
        </row>
        <row r="33902">
          <cell r="O33902" t="str">
            <v>PT. PINUS MERAH ABADI - KRONJO GT</v>
          </cell>
        </row>
        <row r="33903">
          <cell r="O33903" t="str">
            <v>PT. PINUS MERAH ABADI - KRONJO GT</v>
          </cell>
        </row>
        <row r="33904">
          <cell r="O33904" t="str">
            <v>PT. PINUS MERAH ABADI - KRONJO GT</v>
          </cell>
        </row>
        <row r="33905">
          <cell r="O33905" t="str">
            <v>PT. PINUS MERAH ABADI - KRONJO GT</v>
          </cell>
        </row>
        <row r="33906">
          <cell r="O33906" t="str">
            <v>PT. PINUS MERAH ABADI - KRONJO GT</v>
          </cell>
        </row>
        <row r="33907">
          <cell r="O33907" t="str">
            <v>PT. PINUS MERAH ABADI - KRONJO GT</v>
          </cell>
        </row>
        <row r="33908">
          <cell r="O33908" t="str">
            <v>PT. PINUS MERAH ABADI - KRONJO GT</v>
          </cell>
        </row>
        <row r="33909">
          <cell r="O33909" t="str">
            <v>PT. PINUS MERAH ABADI - KRONJO GT</v>
          </cell>
        </row>
        <row r="33910">
          <cell r="O33910" t="str">
            <v>PT. PINUS MERAH ABADI - KRONJO GT</v>
          </cell>
        </row>
        <row r="33911">
          <cell r="O33911" t="str">
            <v>PT. PINUS MERAH ABADI - KRONJO GT</v>
          </cell>
        </row>
        <row r="33912">
          <cell r="O33912" t="str">
            <v>PT. PINUS MERAH ABADI - KRONJO GT</v>
          </cell>
        </row>
        <row r="33913">
          <cell r="O33913" t="str">
            <v>PT. PINUS MERAH ABADI - KRONJO GT</v>
          </cell>
        </row>
        <row r="33914">
          <cell r="O33914" t="str">
            <v>PT. PINUS MERAH ABADI - KRONJO GT</v>
          </cell>
        </row>
        <row r="33915">
          <cell r="O33915" t="str">
            <v>PT. PINUS MERAH ABADI - KRONJO GT</v>
          </cell>
        </row>
        <row r="33916">
          <cell r="O33916" t="str">
            <v>PT. PINUS MERAH ABADI - KRONJO GT</v>
          </cell>
        </row>
        <row r="33917">
          <cell r="O33917" t="str">
            <v>PT. PINUS MERAH ABADI - KRONJO GT</v>
          </cell>
        </row>
        <row r="33918">
          <cell r="O33918" t="str">
            <v>PT. PINUS MERAH ABADI - KRONJO GT</v>
          </cell>
        </row>
        <row r="33919">
          <cell r="O33919" t="str">
            <v>PT. PINUS MERAH ABADI - KRONJO GT</v>
          </cell>
        </row>
        <row r="33920">
          <cell r="O33920" t="str">
            <v>PT. PINUS MERAH ABADI - KRONJO GT</v>
          </cell>
        </row>
        <row r="33921">
          <cell r="O33921" t="str">
            <v>PT. PINUS MERAH ABADI - KRONJO GT</v>
          </cell>
        </row>
        <row r="33922">
          <cell r="O33922" t="str">
            <v>PT. PINUS MERAH ABADI - KRONJO GT</v>
          </cell>
        </row>
        <row r="33923">
          <cell r="O33923" t="str">
            <v>PT. PINUS MERAH ABADI - KRONJO GT</v>
          </cell>
        </row>
        <row r="33924">
          <cell r="O33924" t="str">
            <v>PT. PINUS MERAH ABADI - KRONJO GT</v>
          </cell>
        </row>
        <row r="33925">
          <cell r="O33925" t="str">
            <v>PT. PINUS MERAH ABADI - KRONJO GT</v>
          </cell>
        </row>
        <row r="33926">
          <cell r="O33926" t="str">
            <v>PT. PINUS MERAH ABADI - KRONJO GT</v>
          </cell>
        </row>
        <row r="33927">
          <cell r="O33927" t="str">
            <v>PT. PINUS MERAH ABADI - KRONJO GT</v>
          </cell>
        </row>
        <row r="33928">
          <cell r="O33928" t="str">
            <v>PT. PINUS MERAH ABADI - KRONJO GT</v>
          </cell>
        </row>
        <row r="33929">
          <cell r="O33929" t="str">
            <v>PT. PINUS MERAH ABADI - KRONJO GT</v>
          </cell>
        </row>
        <row r="33930">
          <cell r="O33930" t="str">
            <v>PT. PINUS MERAH ABADI - KRONJO GT</v>
          </cell>
        </row>
        <row r="33931">
          <cell r="O33931" t="str">
            <v>PT. PINUS MERAH ABADI - KRONJO GT</v>
          </cell>
        </row>
        <row r="33932">
          <cell r="O33932" t="str">
            <v>PT. PINUS MERAH ABADI - KRONJO GT</v>
          </cell>
        </row>
        <row r="33933">
          <cell r="O33933" t="str">
            <v>PT. PINUS MERAH ABADI - KRONJO GT</v>
          </cell>
        </row>
        <row r="33934">
          <cell r="O33934" t="str">
            <v>PT. PINUS MERAH ABADI - KRONJO GT</v>
          </cell>
        </row>
        <row r="33935">
          <cell r="O33935" t="str">
            <v>PT. PINUS MERAH ABADI - KRONJO GT</v>
          </cell>
        </row>
        <row r="33936">
          <cell r="O33936" t="str">
            <v>PT. PINUS MERAH ABADI - KRONJO GT</v>
          </cell>
        </row>
        <row r="33937">
          <cell r="O33937" t="str">
            <v>PT. PINUS MERAH ABADI - KRONJO GT</v>
          </cell>
        </row>
        <row r="33938">
          <cell r="O33938" t="str">
            <v>PT. PINUS MERAH ABADI - KRONJO GT</v>
          </cell>
        </row>
        <row r="33939">
          <cell r="O33939" t="str">
            <v>PT. PINUS MERAH ABADI - KRONJO GT</v>
          </cell>
        </row>
        <row r="33940">
          <cell r="O33940" t="str">
            <v>PT. PINUS MERAH ABADI - KRONJO GT</v>
          </cell>
        </row>
        <row r="33941">
          <cell r="O33941" t="str">
            <v>PT. PINUS MERAH ABADI - KRONJO GT</v>
          </cell>
        </row>
        <row r="33942">
          <cell r="O33942" t="str">
            <v>PT. PINUS MERAH ABADI - KRONJO GT</v>
          </cell>
        </row>
        <row r="33943">
          <cell r="O33943" t="str">
            <v>PT. PINUS MERAH ABADI - KRONJO GT</v>
          </cell>
        </row>
        <row r="33944">
          <cell r="O33944" t="str">
            <v>PT. PINUS MERAH ABADI - KRONJO GT</v>
          </cell>
        </row>
        <row r="33945">
          <cell r="O33945" t="str">
            <v>PT. PINUS MERAH ABADI - KRONJO GT</v>
          </cell>
        </row>
        <row r="33946">
          <cell r="O33946" t="str">
            <v>PT. PINUS MERAH ABADI - KRONJO GT</v>
          </cell>
        </row>
        <row r="33947">
          <cell r="O33947" t="str">
            <v>PT. PINUS MERAH ABADI - KRONJO GT</v>
          </cell>
        </row>
        <row r="33948">
          <cell r="O33948" t="str">
            <v>PT. PINUS MERAH ABADI - KRONJO GT</v>
          </cell>
        </row>
        <row r="33949">
          <cell r="O33949" t="str">
            <v>PT. PINUS MERAH ABADI - KRONJO GT</v>
          </cell>
        </row>
        <row r="33950">
          <cell r="O33950" t="str">
            <v>PT. PINUS MERAH ABADI - KRONJO GT</v>
          </cell>
        </row>
        <row r="33951">
          <cell r="O33951" t="str">
            <v>PT. PINUS MERAH ABADI - KRONJO GT</v>
          </cell>
        </row>
        <row r="33952">
          <cell r="O33952" t="str">
            <v>PT. PINUS MERAH ABADI - KRONJO GT</v>
          </cell>
        </row>
        <row r="33953">
          <cell r="O33953" t="str">
            <v>PT. PINUS MERAH ABADI - KRONJO GT</v>
          </cell>
        </row>
        <row r="33954">
          <cell r="O33954" t="str">
            <v>PT. PINUS MERAH ABADI - KRONJO GT</v>
          </cell>
        </row>
        <row r="33955">
          <cell r="O33955" t="str">
            <v>PT. PINUS MERAH ABADI - KRONJO GT</v>
          </cell>
        </row>
        <row r="33956">
          <cell r="O33956" t="str">
            <v>PT. PINUS MERAH ABADI - KRONJO GT</v>
          </cell>
        </row>
        <row r="33957">
          <cell r="O33957" t="str">
            <v>PT. PINUS MERAH ABADI - KRONJO GT</v>
          </cell>
        </row>
        <row r="33958">
          <cell r="O33958" t="str">
            <v>PT. PINUS MERAH ABADI - KRONJO GT</v>
          </cell>
        </row>
        <row r="33959">
          <cell r="O33959" t="str">
            <v>PT. PINUS MERAH ABADI - KRONJO GT</v>
          </cell>
        </row>
        <row r="33960">
          <cell r="O33960" t="str">
            <v>PT. PINUS MERAH ABADI - KRONJO GT</v>
          </cell>
        </row>
        <row r="33961">
          <cell r="O33961" t="str">
            <v>PT. PINUS MERAH ABADI - KRONJO GT</v>
          </cell>
        </row>
        <row r="33962">
          <cell r="O33962" t="str">
            <v>PT. PINUS MERAH ABADI - KRONJO GT</v>
          </cell>
        </row>
        <row r="33963">
          <cell r="O33963" t="str">
            <v>PT. PINUS MERAH ABADI - KRONJO GT</v>
          </cell>
        </row>
        <row r="33964">
          <cell r="O33964" t="str">
            <v>PT. PINUS MERAH ABADI - KRONJO GT</v>
          </cell>
        </row>
        <row r="33965">
          <cell r="O33965" t="str">
            <v>PT. PINUS MERAH ABADI - KRONJO GT</v>
          </cell>
        </row>
        <row r="33966">
          <cell r="O33966" t="str">
            <v>PT. PINUS MERAH ABADI - KRONJO GT</v>
          </cell>
        </row>
        <row r="33967">
          <cell r="O33967" t="str">
            <v>PT. PINUS MERAH ABADI - KRONJO GT</v>
          </cell>
        </row>
        <row r="33968">
          <cell r="O33968" t="str">
            <v>PT. PINUS MERAH ABADI - KRONJO GT</v>
          </cell>
        </row>
        <row r="33969">
          <cell r="O33969" t="str">
            <v>PT. PINUS MERAH ABADI - KRONJO GT</v>
          </cell>
        </row>
        <row r="33970">
          <cell r="O33970" t="str">
            <v>PT. PINUS MERAH ABADI - KRONJO GT</v>
          </cell>
        </row>
        <row r="33971">
          <cell r="O33971" t="str">
            <v>PT. PINUS MERAH ABADI - KRONJO GT</v>
          </cell>
        </row>
        <row r="33972">
          <cell r="O33972" t="str">
            <v>PT. PINUS MERAH ABADI - KRONJO GT</v>
          </cell>
        </row>
        <row r="33973">
          <cell r="O33973" t="str">
            <v>PT. PINUS MERAH ABADI - KRONJO GT</v>
          </cell>
        </row>
        <row r="33974">
          <cell r="O33974" t="str">
            <v>PT. PINUS MERAH ABADI - KRONJO GT</v>
          </cell>
        </row>
        <row r="33975">
          <cell r="O33975" t="str">
            <v>PT. PINUS MERAH ABADI - KRONJO GT</v>
          </cell>
        </row>
        <row r="33976">
          <cell r="O33976" t="str">
            <v>PT. PINUS MERAH ABADI - KRONJO GT</v>
          </cell>
        </row>
        <row r="33977">
          <cell r="O33977" t="str">
            <v>PT. PINUS MERAH ABADI - KRONJO GT</v>
          </cell>
        </row>
        <row r="33978">
          <cell r="O33978" t="str">
            <v>PT. PINUS MERAH ABADI - KRONJO GT</v>
          </cell>
        </row>
        <row r="33979">
          <cell r="O33979" t="str">
            <v>PT. PINUS MERAH ABADI - KRONJO GT</v>
          </cell>
        </row>
        <row r="33980">
          <cell r="O33980" t="str">
            <v>PT. PINUS MERAH ABADI - KRONJO GT</v>
          </cell>
        </row>
        <row r="33981">
          <cell r="O33981" t="str">
            <v>PT. PINUS MERAH ABADI - KRONJO GT</v>
          </cell>
        </row>
        <row r="33982">
          <cell r="O33982" t="str">
            <v>PT. PINUS MERAH ABADI - KRONJO GT</v>
          </cell>
        </row>
        <row r="33983">
          <cell r="O33983" t="str">
            <v>PT. PINUS MERAH ABADI - KRONJO GT</v>
          </cell>
        </row>
        <row r="33984">
          <cell r="O33984" t="str">
            <v>PT. PINUS MERAH ABADI - KRONJO GT</v>
          </cell>
        </row>
        <row r="33985">
          <cell r="O33985" t="str">
            <v>PT. PINUS MERAH ABADI - KRONJO GT</v>
          </cell>
        </row>
        <row r="33986">
          <cell r="O33986" t="str">
            <v>PT. PINUS MERAH ABADI - KRONJO GT</v>
          </cell>
        </row>
        <row r="33987">
          <cell r="O33987" t="str">
            <v>PT. PINUS MERAH ABADI - KRONJO GT</v>
          </cell>
        </row>
        <row r="33988">
          <cell r="O33988" t="str">
            <v>PT. PINUS MERAH ABADI - KRONJO GT</v>
          </cell>
        </row>
        <row r="33989">
          <cell r="O33989" t="str">
            <v>PT. PINUS MERAH ABADI - KRONJO GT</v>
          </cell>
        </row>
        <row r="33990">
          <cell r="O33990" t="str">
            <v>PT. PINUS MERAH ABADI - KRONJO GT</v>
          </cell>
        </row>
        <row r="33991">
          <cell r="O33991" t="str">
            <v>PT. PINUS MERAH ABADI - KRONJO GT</v>
          </cell>
        </row>
        <row r="33992">
          <cell r="O33992" t="str">
            <v>PT. PINUS MERAH ABADI - KRONJO GT</v>
          </cell>
        </row>
        <row r="33993">
          <cell r="O33993" t="str">
            <v>PT. PINUS MERAH ABADI - KRONJO GT</v>
          </cell>
        </row>
        <row r="33994">
          <cell r="O33994" t="str">
            <v>PT. PINUS MERAH ABADI - KRONJO GT</v>
          </cell>
        </row>
        <row r="33995">
          <cell r="O33995" t="str">
            <v>PT. PINUS MERAH ABADI - KRONJO GT</v>
          </cell>
        </row>
        <row r="33996">
          <cell r="O33996" t="str">
            <v>PT. PINUS MERAH ABADI - KRONJO GT</v>
          </cell>
        </row>
        <row r="33997">
          <cell r="O33997" t="str">
            <v>PT. PINUS MERAH ABADI - KRONJO GT</v>
          </cell>
        </row>
        <row r="33998">
          <cell r="O33998" t="str">
            <v>PT. PINUS MERAH ABADI - KRONJO GT</v>
          </cell>
        </row>
        <row r="33999">
          <cell r="O33999" t="str">
            <v>PT. PINUS MERAH ABADI - KRONJO GT</v>
          </cell>
        </row>
        <row r="34000">
          <cell r="O34000" t="str">
            <v>PT. PINUS MERAH ABADI - KRONJO GT</v>
          </cell>
        </row>
        <row r="34001">
          <cell r="O34001" t="str">
            <v>PT. PINUS MERAH ABADI - KRONJO GT</v>
          </cell>
        </row>
        <row r="34002">
          <cell r="O34002" t="str">
            <v>PT. PINUS MERAH ABADI - KRONJO GT</v>
          </cell>
        </row>
        <row r="34003">
          <cell r="O34003" t="str">
            <v>PT. PINUS MERAH ABADI - KRONJO GT</v>
          </cell>
        </row>
        <row r="34004">
          <cell r="O34004" t="str">
            <v>PT. PINUS MERAH ABADI - KRONJO GT</v>
          </cell>
        </row>
        <row r="34005">
          <cell r="O34005" t="str">
            <v>PT. PINUS MERAH ABADI - KRONJO GT</v>
          </cell>
        </row>
        <row r="34006">
          <cell r="O34006" t="str">
            <v>PT. PINUS MERAH ABADI - KRONJO GT</v>
          </cell>
        </row>
        <row r="34007">
          <cell r="O34007" t="str">
            <v>PT. PINUS MERAH ABADI - KRONJO GT</v>
          </cell>
        </row>
        <row r="34008">
          <cell r="O34008" t="str">
            <v>PT. PINUS MERAH ABADI - KRONJO GT</v>
          </cell>
        </row>
        <row r="34009">
          <cell r="O34009" t="str">
            <v>PT. PINUS MERAH ABADI - KRONJO GT</v>
          </cell>
        </row>
        <row r="34010">
          <cell r="O34010" t="str">
            <v>PT. PINUS MERAH ABADI - KRONJO GT</v>
          </cell>
        </row>
        <row r="34011">
          <cell r="O34011" t="str">
            <v>PT. PINUS MERAH ABADI - KRONJO GT</v>
          </cell>
        </row>
        <row r="34012">
          <cell r="O34012" t="str">
            <v>PT. PINUS MERAH ABADI - KRONJO GT</v>
          </cell>
        </row>
        <row r="34013">
          <cell r="O34013" t="str">
            <v>PT. PINUS MERAH ABADI - KRONJO GT</v>
          </cell>
        </row>
        <row r="34014">
          <cell r="O34014" t="str">
            <v>PT. PINUS MERAH ABADI - KRONJO GT</v>
          </cell>
        </row>
        <row r="34015">
          <cell r="O34015" t="str">
            <v>PT. PINUS MERAH ABADI - KRONJO GT</v>
          </cell>
        </row>
        <row r="34016">
          <cell r="O34016" t="str">
            <v>PT. PINUS MERAH ABADI - KRONJO GT</v>
          </cell>
        </row>
        <row r="34017">
          <cell r="O34017" t="str">
            <v>PT. PINUS MERAH ABADI - KRONJO GT</v>
          </cell>
        </row>
        <row r="34018">
          <cell r="O34018" t="str">
            <v>PT. PINUS MERAH ABADI - KRONJO GT</v>
          </cell>
        </row>
        <row r="34019">
          <cell r="O34019" t="str">
            <v>PT. PINUS MERAH ABADI - KRONJO GT</v>
          </cell>
        </row>
        <row r="34020">
          <cell r="O34020" t="str">
            <v>PT. PINUS MERAH ABADI - KRONJO GT</v>
          </cell>
        </row>
        <row r="34021">
          <cell r="O34021" t="str">
            <v>PT. PINUS MERAH ABADI - KRONJO GT</v>
          </cell>
        </row>
        <row r="34022">
          <cell r="O34022" t="str">
            <v>PT. PINUS MERAH ABADI - KRONJO GT</v>
          </cell>
        </row>
        <row r="34023">
          <cell r="O34023" t="str">
            <v>PT. PINUS MERAH ABADI - KRONJO GT</v>
          </cell>
        </row>
        <row r="34024">
          <cell r="O34024" t="str">
            <v>PT. PINUS MERAH ABADI - KRONJO GT</v>
          </cell>
        </row>
        <row r="34025">
          <cell r="O34025" t="str">
            <v>PT. PINUS MERAH ABADI - KRONJO GT</v>
          </cell>
        </row>
        <row r="34026">
          <cell r="O34026" t="str">
            <v>PT. PINUS MERAH ABADI - KRONJO GT</v>
          </cell>
        </row>
        <row r="34027">
          <cell r="O34027" t="str">
            <v>PT. PINUS MERAH ABADI - KRONJO GT</v>
          </cell>
        </row>
        <row r="34028">
          <cell r="O34028" t="str">
            <v>PT. PINUS MERAH ABADI - KRONJO GT</v>
          </cell>
        </row>
        <row r="34029">
          <cell r="O34029" t="str">
            <v>PT. PINUS MERAH ABADI - KRONJO GT</v>
          </cell>
        </row>
        <row r="34030">
          <cell r="O34030" t="str">
            <v>PT. PINUS MERAH ABADI - KRONJO GT</v>
          </cell>
        </row>
        <row r="34031">
          <cell r="O34031" t="str">
            <v>PT. PINUS MERAH ABADI - KRONJO GT</v>
          </cell>
        </row>
        <row r="34032">
          <cell r="O34032" t="str">
            <v>PT. PINUS MERAH ABADI - KRONJO GT</v>
          </cell>
        </row>
        <row r="34033">
          <cell r="O34033" t="str">
            <v>PT. PINUS MERAH ABADI - KRONJO GT</v>
          </cell>
        </row>
        <row r="34034">
          <cell r="O34034" t="str">
            <v>PT. PINUS MERAH ABADI - KRONJO GT</v>
          </cell>
        </row>
        <row r="34035">
          <cell r="O34035" t="str">
            <v>PT. PINUS MERAH ABADI - KRONJO GT</v>
          </cell>
        </row>
        <row r="34036">
          <cell r="O34036" t="str">
            <v>PT. PINUS MERAH ABADI - KRONJO GT</v>
          </cell>
        </row>
        <row r="34037">
          <cell r="O34037" t="str">
            <v>PT. PINUS MERAH ABADI - KRONJO GT</v>
          </cell>
        </row>
        <row r="34038">
          <cell r="O34038" t="str">
            <v>PT. PINUS MERAH ABADI - KRONJO GT</v>
          </cell>
        </row>
        <row r="34039">
          <cell r="O34039" t="str">
            <v>PT. PINUS MERAH ABADI - KRONJO GT</v>
          </cell>
        </row>
        <row r="34040">
          <cell r="O34040" t="str">
            <v>PT. PINUS MERAH ABADI - KRONJO GT</v>
          </cell>
        </row>
        <row r="34041">
          <cell r="O34041" t="str">
            <v>PT. PINUS MERAH ABADI - KRONJO GT</v>
          </cell>
        </row>
        <row r="34042">
          <cell r="O34042" t="str">
            <v>PT. PINUS MERAH ABADI - KRONJO GT</v>
          </cell>
        </row>
        <row r="34043">
          <cell r="O34043" t="str">
            <v>PT. PINUS MERAH ABADI - KRONJO GT</v>
          </cell>
        </row>
        <row r="34044">
          <cell r="O34044" t="str">
            <v>PT. PINUS MERAH ABADI - KRONJO GT</v>
          </cell>
        </row>
        <row r="34045">
          <cell r="O34045" t="str">
            <v>PT. PINUS MERAH ABADI - KRONJO GT</v>
          </cell>
        </row>
        <row r="34046">
          <cell r="O34046" t="str">
            <v>PT. PINUS MERAH ABADI - KRONJO GT</v>
          </cell>
        </row>
        <row r="34047">
          <cell r="O34047" t="str">
            <v>PT. PINUS MERAH ABADI - KRONJO GT</v>
          </cell>
        </row>
        <row r="34048">
          <cell r="O34048" t="str">
            <v>PT. PINUS MERAH ABADI - KRONJO GT</v>
          </cell>
        </row>
        <row r="34049">
          <cell r="O34049" t="str">
            <v>PT. PINUS MERAH ABADI - KRONJO GT</v>
          </cell>
        </row>
        <row r="34050">
          <cell r="O34050" t="str">
            <v>PT. PINUS MERAH ABADI - KRONJO GT</v>
          </cell>
        </row>
        <row r="34051">
          <cell r="O34051" t="str">
            <v>PT. PINUS MERAH ABADI - KRONJO GT</v>
          </cell>
        </row>
        <row r="34052">
          <cell r="O34052" t="str">
            <v>PT. PINUS MERAH ABADI - KRONJO GT</v>
          </cell>
        </row>
        <row r="34053">
          <cell r="O34053" t="str">
            <v>PT. PINUS MERAH ABADI - KRONJO GT</v>
          </cell>
        </row>
        <row r="34054">
          <cell r="O34054" t="str">
            <v>PT. PINUS MERAH ABADI - KRONJO GT</v>
          </cell>
        </row>
        <row r="34055">
          <cell r="O34055" t="str">
            <v>PT. PINUS MERAH ABADI - KRONJO GT</v>
          </cell>
        </row>
        <row r="34056">
          <cell r="O34056" t="str">
            <v>PT. PINUS MERAH ABADI - KRONJO GT</v>
          </cell>
        </row>
        <row r="34057">
          <cell r="O34057" t="str">
            <v>PT. PINUS MERAH ABADI - KRONJO GT</v>
          </cell>
        </row>
        <row r="34058">
          <cell r="O34058" t="str">
            <v>PT. PINUS MERAH ABADI - KRONJO GT</v>
          </cell>
        </row>
        <row r="34059">
          <cell r="O34059" t="str">
            <v>PT. PINUS MERAH ABADI - KRONJO GT</v>
          </cell>
        </row>
        <row r="34060">
          <cell r="O34060" t="str">
            <v>PT. PINUS MERAH ABADI - KRONJO GT</v>
          </cell>
        </row>
        <row r="34061">
          <cell r="O34061" t="str">
            <v>PT. PINUS MERAH ABADI - KRONJO GT</v>
          </cell>
        </row>
        <row r="34062">
          <cell r="O34062" t="str">
            <v>PT. PINUS MERAH ABADI - KRONJO GT</v>
          </cell>
        </row>
        <row r="34063">
          <cell r="O34063" t="str">
            <v>PT. PINUS MERAH ABADI - KRONJO GT</v>
          </cell>
        </row>
        <row r="34064">
          <cell r="O34064" t="str">
            <v>PT. PINUS MERAH ABADI - KRONJO GT</v>
          </cell>
        </row>
        <row r="34065">
          <cell r="O34065" t="str">
            <v>PT. PINUS MERAH ABADI - KRONJO GT</v>
          </cell>
        </row>
        <row r="34066">
          <cell r="O34066" t="str">
            <v>PT. PINUS MERAH ABADI - KRONJO GT</v>
          </cell>
        </row>
        <row r="34067">
          <cell r="O34067" t="str">
            <v>PT. PINUS MERAH ABADI - KRONJO GT</v>
          </cell>
        </row>
        <row r="34068">
          <cell r="O34068" t="str">
            <v>PT. PINUS MERAH ABADI - KRONJO GT</v>
          </cell>
        </row>
        <row r="34069">
          <cell r="O34069" t="str">
            <v>PT. PINUS MERAH ABADI - KRONJO GT</v>
          </cell>
        </row>
        <row r="34070">
          <cell r="O34070" t="str">
            <v>PT. PINUS MERAH ABADI - KRONJO GT</v>
          </cell>
        </row>
        <row r="34071">
          <cell r="O34071" t="str">
            <v>PT. PINUS MERAH ABADI - KRONJO GT</v>
          </cell>
        </row>
        <row r="34072">
          <cell r="O34072" t="str">
            <v>PT. PINUS MERAH ABADI - KRONJO GT</v>
          </cell>
        </row>
        <row r="34073">
          <cell r="O34073" t="str">
            <v>PT. PINUS MERAH ABADI - KRONJO GT</v>
          </cell>
        </row>
        <row r="34074">
          <cell r="O34074" t="str">
            <v>PT. PINUS MERAH ABADI - KRONJO GT</v>
          </cell>
        </row>
        <row r="34075">
          <cell r="O34075" t="str">
            <v>PT. PINUS MERAH ABADI - KRONJO GT</v>
          </cell>
        </row>
        <row r="34076">
          <cell r="O34076" t="str">
            <v>PT. PINUS MERAH ABADI - KRONJO GT</v>
          </cell>
        </row>
        <row r="34077">
          <cell r="O34077" t="str">
            <v>PT. PINUS MERAH ABADI - KRONJO GT</v>
          </cell>
        </row>
        <row r="34078">
          <cell r="O34078" t="str">
            <v>PT. PINUS MERAH ABADI - KRONJO GT</v>
          </cell>
        </row>
        <row r="34079">
          <cell r="O34079" t="str">
            <v>PT. PINUS MERAH ABADI - KRONJO GT</v>
          </cell>
        </row>
        <row r="34080">
          <cell r="O34080" t="str">
            <v>PT. PINUS MERAH ABADI - KRONJO GT</v>
          </cell>
        </row>
        <row r="34081">
          <cell r="O34081" t="str">
            <v>PT. PINUS MERAH ABADI - KRONJO GT</v>
          </cell>
        </row>
        <row r="34082">
          <cell r="O34082" t="str">
            <v>PT. PINUS MERAH ABADI - KRONJO GT</v>
          </cell>
        </row>
        <row r="34083">
          <cell r="O34083" t="str">
            <v>PT. PINUS MERAH ABADI - KRONJO GT</v>
          </cell>
        </row>
        <row r="34084">
          <cell r="O34084" t="str">
            <v>PT. PINUS MERAH ABADI - KRONJO GT</v>
          </cell>
        </row>
        <row r="34085">
          <cell r="O34085" t="str">
            <v>PT. PINUS MERAH ABADI - KRONJO GT</v>
          </cell>
        </row>
        <row r="34086">
          <cell r="O34086" t="str">
            <v>PT. PINUS MERAH ABADI - KRONJO GT</v>
          </cell>
        </row>
        <row r="34087">
          <cell r="O34087" t="str">
            <v>PT. PINUS MERAH ABADI - KRONJO GT</v>
          </cell>
        </row>
        <row r="34088">
          <cell r="O34088" t="str">
            <v>PT. PINUS MERAH ABADI - KRONJO GT</v>
          </cell>
        </row>
        <row r="34089">
          <cell r="O34089" t="str">
            <v>PT. PINUS MERAH ABADI - KRONJO GT</v>
          </cell>
        </row>
        <row r="34090">
          <cell r="O34090" t="str">
            <v>PT. PINUS MERAH ABADI - KRONJO GT</v>
          </cell>
        </row>
        <row r="34091">
          <cell r="O34091" t="str">
            <v>PT. PINUS MERAH ABADI - KRONJO GT</v>
          </cell>
        </row>
        <row r="34092">
          <cell r="O34092" t="str">
            <v>PT. PINUS MERAH ABADI - KRONJO GT</v>
          </cell>
        </row>
        <row r="34093">
          <cell r="O34093" t="str">
            <v>PT. PINUS MERAH ABADI - KRONJO GT</v>
          </cell>
        </row>
        <row r="34094">
          <cell r="O34094" t="str">
            <v>PT. PINUS MERAH ABADI - KRONJO GT</v>
          </cell>
        </row>
        <row r="34095">
          <cell r="O34095" t="str">
            <v>PT. PINUS MERAH ABADI - KRONJO GT</v>
          </cell>
        </row>
        <row r="34096">
          <cell r="O34096" t="str">
            <v>PT. PINUS MERAH ABADI - KRONJO GT</v>
          </cell>
        </row>
        <row r="34097">
          <cell r="O34097" t="str">
            <v>PT. PINUS MERAH ABADI - KRONJO GT</v>
          </cell>
        </row>
        <row r="34098">
          <cell r="O34098" t="str">
            <v>PT. PINUS MERAH ABADI - KRONJO GT</v>
          </cell>
        </row>
        <row r="34099">
          <cell r="O34099" t="str">
            <v>PT. PINUS MERAH ABADI - KRONJO GT</v>
          </cell>
        </row>
        <row r="34100">
          <cell r="O34100" t="str">
            <v>PT. PINUS MERAH ABADI - KRONJO GT</v>
          </cell>
        </row>
        <row r="34101">
          <cell r="O34101" t="str">
            <v>PT. PINUS MERAH ABADI - KRONJO GT</v>
          </cell>
        </row>
        <row r="34102">
          <cell r="O34102" t="str">
            <v>PT. PINUS MERAH ABADI - KRONJO GT</v>
          </cell>
        </row>
        <row r="34103">
          <cell r="O34103" t="str">
            <v>PT. PINUS MERAH ABADI - KRONJO GT</v>
          </cell>
        </row>
        <row r="34104">
          <cell r="O34104" t="str">
            <v>PT. PINUS MERAH ABADI - KRONJO GT</v>
          </cell>
        </row>
        <row r="34105">
          <cell r="O34105" t="str">
            <v>PT. PINUS MERAH ABADI - KRONJO GT</v>
          </cell>
        </row>
        <row r="34106">
          <cell r="O34106" t="str">
            <v>PT. PINUS MERAH ABADI - KRONJO GT</v>
          </cell>
        </row>
        <row r="34107">
          <cell r="O34107" t="str">
            <v>PT. PINUS MERAH ABADI - KRONJO GT</v>
          </cell>
        </row>
        <row r="34108">
          <cell r="O34108" t="str">
            <v>PT. PINUS MERAH ABADI - KRONJO GT</v>
          </cell>
        </row>
        <row r="34109">
          <cell r="O34109" t="str">
            <v>PT. PINUS MERAH ABADI - KRONJO GT</v>
          </cell>
        </row>
        <row r="34110">
          <cell r="O34110" t="str">
            <v>PT. PINUS MERAH ABADI - KRONJO GT</v>
          </cell>
        </row>
        <row r="34111">
          <cell r="O34111" t="str">
            <v>PT. PINUS MERAH ABADI - KRONJO GT</v>
          </cell>
        </row>
        <row r="34112">
          <cell r="O34112" t="str">
            <v>PT. PINUS MERAH ABADI - KRONJO GT</v>
          </cell>
        </row>
        <row r="34113">
          <cell r="O34113" t="str">
            <v>PT. PINUS MERAH ABADI - KRONJO GT</v>
          </cell>
        </row>
        <row r="34114">
          <cell r="O34114" t="str">
            <v>PT. PINUS MERAH ABADI - KRONJO GT</v>
          </cell>
        </row>
        <row r="34115">
          <cell r="O34115" t="str">
            <v>PT. PINUS MERAH ABADI - KRONJO GT</v>
          </cell>
        </row>
        <row r="34116">
          <cell r="O34116" t="str">
            <v>PT. PINUS MERAH ABADI - KRONJO GT</v>
          </cell>
        </row>
        <row r="34117">
          <cell r="O34117" t="str">
            <v>PT. PINUS MERAH ABADI - KRONJO GT</v>
          </cell>
        </row>
        <row r="34118">
          <cell r="O34118" t="str">
            <v>PT. PINUS MERAH ABADI - KRONJO GT</v>
          </cell>
        </row>
        <row r="34119">
          <cell r="O34119" t="str">
            <v>PT. PINUS MERAH ABADI - KRONJO GT</v>
          </cell>
        </row>
        <row r="34120">
          <cell r="O34120" t="str">
            <v>PT. PINUS MERAH ABADI - KRONJO GT</v>
          </cell>
        </row>
        <row r="34121">
          <cell r="O34121" t="str">
            <v>PT. PINUS MERAH ABADI - KRONJO GT</v>
          </cell>
        </row>
        <row r="34122">
          <cell r="O34122" t="str">
            <v>PT. PINUS MERAH ABADI - KRONJO GT</v>
          </cell>
        </row>
        <row r="34123">
          <cell r="O34123" t="str">
            <v>PT. PINUS MERAH ABADI - KRONJO GT</v>
          </cell>
        </row>
        <row r="34124">
          <cell r="O34124" t="str">
            <v>PT. PINUS MERAH ABADI - KRONJO GT</v>
          </cell>
        </row>
        <row r="34125">
          <cell r="O34125" t="str">
            <v>PT. PINUS MERAH ABADI - KRONJO GT</v>
          </cell>
        </row>
        <row r="34126">
          <cell r="O34126" t="str">
            <v>PT. PINUS MERAH ABADI - KRONJO GT</v>
          </cell>
        </row>
        <row r="34127">
          <cell r="O34127" t="str">
            <v>PT. PINUS MERAH ABADI - KRONJO GT</v>
          </cell>
        </row>
        <row r="34128">
          <cell r="O34128" t="str">
            <v>PT. PINUS MERAH ABADI - KRONJO GT</v>
          </cell>
        </row>
        <row r="34129">
          <cell r="O34129" t="str">
            <v>PT. PINUS MERAH ABADI - KRONJO GT</v>
          </cell>
        </row>
        <row r="34130">
          <cell r="O34130" t="str">
            <v>PT. PINUS MERAH ABADI - KRONJO GT</v>
          </cell>
        </row>
        <row r="34131">
          <cell r="O34131" t="str">
            <v>PT. PINUS MERAH ABADI - KRONJO GT</v>
          </cell>
        </row>
        <row r="34132">
          <cell r="O34132" t="str">
            <v>PT. PINUS MERAH ABADI - KRONJO GT</v>
          </cell>
        </row>
        <row r="34133">
          <cell r="O34133" t="str">
            <v>PT. PINUS MERAH ABADI - KRONJO GT</v>
          </cell>
        </row>
        <row r="34134">
          <cell r="O34134" t="str">
            <v>PT. PINUS MERAH ABADI - KRONJO GT</v>
          </cell>
        </row>
        <row r="34135">
          <cell r="O34135" t="str">
            <v>PT. PINUS MERAH ABADI - KRONJO GT</v>
          </cell>
        </row>
        <row r="34136">
          <cell r="O34136" t="str">
            <v>PT. PINUS MERAH ABADI - KRONJO GT</v>
          </cell>
        </row>
        <row r="34137">
          <cell r="O34137" t="str">
            <v>PT. PINUS MERAH ABADI - KRONJO GT</v>
          </cell>
        </row>
        <row r="34138">
          <cell r="O34138" t="str">
            <v>PT. PINUS MERAH ABADI - KRONJO GT</v>
          </cell>
        </row>
        <row r="34139">
          <cell r="O34139" t="str">
            <v>PT. PINUS MERAH ABADI - KRONJO GT</v>
          </cell>
        </row>
        <row r="34140">
          <cell r="O34140" t="str">
            <v>PT. PINUS MERAH ABADI - KRONJO GT</v>
          </cell>
        </row>
        <row r="34141">
          <cell r="O34141" t="str">
            <v>PT. PINUS MERAH ABADI - KRONJO GT</v>
          </cell>
        </row>
        <row r="34142">
          <cell r="O34142" t="str">
            <v>PT. PINUS MERAH ABADI - KRONJO GT</v>
          </cell>
        </row>
        <row r="34143">
          <cell r="O34143" t="str">
            <v>PT. PINUS MERAH ABADI - KRONJO GT</v>
          </cell>
        </row>
        <row r="34144">
          <cell r="O34144" t="str">
            <v>PT. PINUS MERAH ABADI - KRONJO GT</v>
          </cell>
        </row>
        <row r="34145">
          <cell r="O34145" t="str">
            <v>PT. PINUS MERAH ABADI - KRONJO GT</v>
          </cell>
        </row>
        <row r="34146">
          <cell r="O34146" t="str">
            <v>PT. PINUS MERAH ABADI - KRONJO GT</v>
          </cell>
        </row>
        <row r="34147">
          <cell r="O34147" t="str">
            <v>PT. PINUS MERAH ABADI - KRONJO GT</v>
          </cell>
        </row>
        <row r="34148">
          <cell r="O34148" t="str">
            <v>PT. PINUS MERAH ABADI - KRONJO GT</v>
          </cell>
        </row>
        <row r="34149">
          <cell r="O34149" t="str">
            <v>PT. PINUS MERAH ABADI - KRONJO GT</v>
          </cell>
        </row>
        <row r="34150">
          <cell r="O34150" t="str">
            <v>PT. PINUS MERAH ABADI - KRONJO GT</v>
          </cell>
        </row>
        <row r="34151">
          <cell r="O34151" t="str">
            <v>PT. PINUS MERAH ABADI - KRONJO GT</v>
          </cell>
        </row>
        <row r="34152">
          <cell r="O34152" t="str">
            <v>PT. PINUS MERAH ABADI - KRONJO GT</v>
          </cell>
        </row>
        <row r="34153">
          <cell r="O34153" t="str">
            <v>PT. PINUS MERAH ABADI - KRONJO GT</v>
          </cell>
        </row>
        <row r="34154">
          <cell r="O34154" t="str">
            <v>PT. PINUS MERAH ABADI - KRONJO GT</v>
          </cell>
        </row>
        <row r="34155">
          <cell r="O34155" t="str">
            <v>PT. PINUS MERAH ABADI - KRONJO GT</v>
          </cell>
        </row>
        <row r="34156">
          <cell r="O34156" t="str">
            <v>PT. PINUS MERAH ABADI - KRONJO GT</v>
          </cell>
        </row>
        <row r="34157">
          <cell r="O34157" t="str">
            <v>PT. PINUS MERAH ABADI - KRONJO GT</v>
          </cell>
        </row>
        <row r="34158">
          <cell r="O34158" t="str">
            <v>PT. PINUS MERAH ABADI - KRONJO GT</v>
          </cell>
        </row>
        <row r="34159">
          <cell r="O34159" t="str">
            <v>PT. PINUS MERAH ABADI - KRONJO GT</v>
          </cell>
        </row>
        <row r="34160">
          <cell r="O34160" t="str">
            <v>PT. PINUS MERAH ABADI - KRONJO GT</v>
          </cell>
        </row>
        <row r="34161">
          <cell r="O34161" t="str">
            <v>PT. PINUS MERAH ABADI - KRONJO GT</v>
          </cell>
        </row>
        <row r="34162">
          <cell r="O34162" t="str">
            <v>PT. PINUS MERAH ABADI - KRONJO GT</v>
          </cell>
        </row>
        <row r="34163">
          <cell r="O34163" t="str">
            <v>PT. PINUS MERAH ABADI - KRONJO GT</v>
          </cell>
        </row>
        <row r="34164">
          <cell r="O34164" t="str">
            <v>PT. PINUS MERAH ABADI - KRONJO GT</v>
          </cell>
        </row>
        <row r="34165">
          <cell r="O34165" t="str">
            <v>PT. PINUS MERAH ABADI - KRONJO GT</v>
          </cell>
        </row>
        <row r="34166">
          <cell r="O34166" t="str">
            <v>PT. PINUS MERAH ABADI - KRONJO GT</v>
          </cell>
        </row>
        <row r="34167">
          <cell r="O34167" t="str">
            <v>PT. PINUS MERAH ABADI - KRONJO GT</v>
          </cell>
        </row>
        <row r="34168">
          <cell r="O34168" t="str">
            <v>PT. PINUS MERAH ABADI - KRONJO GT</v>
          </cell>
        </row>
        <row r="34169">
          <cell r="O34169" t="str">
            <v>PT. PINUS MERAH ABADI - KRONJO GT</v>
          </cell>
        </row>
        <row r="34170">
          <cell r="O34170" t="str">
            <v>PT. PINUS MERAH ABADI - KRONJO GT</v>
          </cell>
        </row>
        <row r="34171">
          <cell r="O34171" t="str">
            <v>PT. PINUS MERAH ABADI - KRONJO GT</v>
          </cell>
        </row>
        <row r="34172">
          <cell r="O34172" t="str">
            <v>PT. PINUS MERAH ABADI - KRONJO GT</v>
          </cell>
        </row>
        <row r="34173">
          <cell r="O34173" t="str">
            <v>PT. PINUS MERAH ABADI - KRONJO GT</v>
          </cell>
        </row>
        <row r="34174">
          <cell r="O34174" t="str">
            <v>PT. PINUS MERAH ABADI - KRONJO GT</v>
          </cell>
        </row>
        <row r="34175">
          <cell r="O34175" t="str">
            <v>PT. PINUS MERAH ABADI - KRONJO GT</v>
          </cell>
        </row>
        <row r="34176">
          <cell r="O34176" t="str">
            <v>PT. PINUS MERAH ABADI - KRONJO GT</v>
          </cell>
        </row>
        <row r="34177">
          <cell r="O34177" t="str">
            <v>PT. PINUS MERAH ABADI - KRONJO GT</v>
          </cell>
        </row>
        <row r="34178">
          <cell r="O34178" t="str">
            <v>PT. PINUS MERAH ABADI - KRONJO GT</v>
          </cell>
        </row>
        <row r="34179">
          <cell r="O34179" t="str">
            <v>PT. PINUS MERAH ABADI - KRONJO GT</v>
          </cell>
        </row>
        <row r="34180">
          <cell r="O34180" t="str">
            <v>PT. PINUS MERAH ABADI - KRONJO GT</v>
          </cell>
        </row>
        <row r="34181">
          <cell r="O34181" t="str">
            <v>PT. PINUS MERAH ABADI - KRONJO GT</v>
          </cell>
        </row>
        <row r="34182">
          <cell r="O34182" t="str">
            <v>PT. PINUS MERAH ABADI - KRONJO GT</v>
          </cell>
        </row>
        <row r="34183">
          <cell r="O34183" t="str">
            <v>PT. PINUS MERAH ABADI - KRONJO GT</v>
          </cell>
        </row>
        <row r="34184">
          <cell r="O34184" t="str">
            <v>PT. PINUS MERAH ABADI - KRONJO GT</v>
          </cell>
        </row>
        <row r="34185">
          <cell r="O34185" t="str">
            <v>PT. PINUS MERAH ABADI - KRONJO GT</v>
          </cell>
        </row>
        <row r="34186">
          <cell r="O34186" t="str">
            <v>PT. PINUS MERAH ABADI - KRONJO GT</v>
          </cell>
        </row>
        <row r="34187">
          <cell r="O34187" t="str">
            <v>PT. PINUS MERAH ABADI - KRONJO GT</v>
          </cell>
        </row>
        <row r="34188">
          <cell r="O34188" t="str">
            <v>PT. PINUS MERAH ABADI - KRONJO GT</v>
          </cell>
        </row>
        <row r="34189">
          <cell r="O34189" t="str">
            <v>PT. PINUS MERAH ABADI - KRONJO GT</v>
          </cell>
        </row>
        <row r="34190">
          <cell r="O34190" t="str">
            <v>PT. PINUS MERAH ABADI - KRONJO GT</v>
          </cell>
        </row>
        <row r="34191">
          <cell r="O34191" t="str">
            <v>PT. PINUS MERAH ABADI - KRONJO GT</v>
          </cell>
        </row>
        <row r="34192">
          <cell r="O34192" t="str">
            <v>PT. PINUS MERAH ABADI - KRONJO GT</v>
          </cell>
        </row>
        <row r="34193">
          <cell r="O34193" t="str">
            <v>PT. PINUS MERAH ABADI - KRONJO GT</v>
          </cell>
        </row>
        <row r="34194">
          <cell r="O34194" t="str">
            <v>PT. PINUS MERAH ABADI - KRONJO GT</v>
          </cell>
        </row>
        <row r="34195">
          <cell r="O34195" t="str">
            <v>PT. PINUS MERAH ABADI - KRONJO GT</v>
          </cell>
        </row>
        <row r="34196">
          <cell r="O34196" t="str">
            <v>PT. PINUS MERAH ABADI - KRONJO GT</v>
          </cell>
        </row>
        <row r="34197">
          <cell r="O34197" t="str">
            <v>PT. PINUS MERAH ABADI - KRONJO GT</v>
          </cell>
        </row>
        <row r="34198">
          <cell r="O34198" t="str">
            <v>PT. PINUS MERAH ABADI - KRONJO GT</v>
          </cell>
        </row>
        <row r="34199">
          <cell r="O34199" t="str">
            <v>PT. PINUS MERAH ABADI - KRONJO GT</v>
          </cell>
        </row>
        <row r="34200">
          <cell r="O34200" t="str">
            <v>PT. PINUS MERAH ABADI - KRONJO GT</v>
          </cell>
        </row>
        <row r="34201">
          <cell r="O34201" t="str">
            <v>PT. PINUS MERAH ABADI - KRONJO GT</v>
          </cell>
        </row>
        <row r="34202">
          <cell r="O34202" t="str">
            <v>PT. PINUS MERAH ABADI - KRONJO GT</v>
          </cell>
        </row>
        <row r="34203">
          <cell r="O34203" t="str">
            <v>PT. PINUS MERAH ABADI - KRONJO GT</v>
          </cell>
        </row>
        <row r="34204">
          <cell r="O34204" t="str">
            <v>PT. PINUS MERAH ABADI - KRONJO GT</v>
          </cell>
        </row>
        <row r="34205">
          <cell r="O34205" t="str">
            <v>PT. PINUS MERAH ABADI - KRONJO GT</v>
          </cell>
        </row>
        <row r="34206">
          <cell r="O34206" t="str">
            <v>PT. PINUS MERAH ABADI - KRONJO GT</v>
          </cell>
        </row>
        <row r="34207">
          <cell r="O34207" t="str">
            <v>PT. PINUS MERAH ABADI - KRONJO GT</v>
          </cell>
        </row>
        <row r="34208">
          <cell r="O34208" t="str">
            <v>PT. PINUS MERAH ABADI - KRONJO GT</v>
          </cell>
        </row>
        <row r="34209">
          <cell r="O34209" t="str">
            <v>PT. PINUS MERAH ABADI - KRONJO GT</v>
          </cell>
        </row>
        <row r="34210">
          <cell r="O34210" t="str">
            <v>PT. PINUS MERAH ABADI - KRONJO GT</v>
          </cell>
        </row>
        <row r="34211">
          <cell r="O34211" t="str">
            <v>PT. PINUS MERAH ABADI - KRONJO GT</v>
          </cell>
        </row>
        <row r="34212">
          <cell r="O34212" t="str">
            <v>PT. PINUS MERAH ABADI - KRONJO GT</v>
          </cell>
        </row>
        <row r="34213">
          <cell r="O34213" t="str">
            <v>PT. PINUS MERAH ABADI - KRONJO GT</v>
          </cell>
        </row>
        <row r="34214">
          <cell r="O34214" t="str">
            <v>PT. PINUS MERAH ABADI - KRONJO GT</v>
          </cell>
        </row>
        <row r="34215">
          <cell r="O34215" t="str">
            <v>PT. PINUS MERAH ABADI - KRONJO GT</v>
          </cell>
        </row>
        <row r="34216">
          <cell r="O34216" t="str">
            <v>PT. PINUS MERAH ABADI - KRONJO GT</v>
          </cell>
        </row>
        <row r="34217">
          <cell r="O34217" t="str">
            <v>PT. PINUS MERAH ABADI - KRONJO GT</v>
          </cell>
        </row>
        <row r="34218">
          <cell r="O34218" t="str">
            <v>PT. PINUS MERAH ABADI - KRONJO GT</v>
          </cell>
        </row>
        <row r="34219">
          <cell r="O34219" t="str">
            <v>PT. PINUS MERAH ABADI - KRONJO GT</v>
          </cell>
        </row>
        <row r="34220">
          <cell r="O34220" t="str">
            <v>PT. PINUS MERAH ABADI - KRONJO GT</v>
          </cell>
        </row>
        <row r="34221">
          <cell r="O34221" t="str">
            <v>PT. PINUS MERAH ABADI - KRONJO GT</v>
          </cell>
        </row>
        <row r="34222">
          <cell r="O34222" t="str">
            <v>PT. PINUS MERAH ABADI - KRONJO GT</v>
          </cell>
        </row>
        <row r="34223">
          <cell r="O34223" t="str">
            <v>PT. PINUS MERAH ABADI - KRONJO GT</v>
          </cell>
        </row>
        <row r="34224">
          <cell r="O34224" t="str">
            <v>PT. PINUS MERAH ABADI - KRONJO GT</v>
          </cell>
        </row>
        <row r="34225">
          <cell r="O34225" t="str">
            <v>PT. PINUS MERAH ABADI - KRONJO GT</v>
          </cell>
        </row>
        <row r="34226">
          <cell r="O34226" t="str">
            <v>PT. PINUS MERAH ABADI - KRONJO GT</v>
          </cell>
        </row>
        <row r="34227">
          <cell r="O34227" t="str">
            <v>PT. PINUS MERAH ABADI - KRONJO GT</v>
          </cell>
        </row>
        <row r="34228">
          <cell r="O34228" t="str">
            <v>PT. PINUS MERAH ABADI - KRONJO GT</v>
          </cell>
        </row>
        <row r="34229">
          <cell r="O34229" t="str">
            <v>PT. PINUS MERAH ABADI - KRONJO GT</v>
          </cell>
        </row>
        <row r="34230">
          <cell r="O34230" t="str">
            <v>PT. PINUS MERAH ABADI - KRONJO GT</v>
          </cell>
        </row>
        <row r="34231">
          <cell r="O34231" t="str">
            <v>PT. PINUS MERAH ABADI - KRONJO GT</v>
          </cell>
        </row>
        <row r="34232">
          <cell r="O34232" t="str">
            <v>PT. PINUS MERAH ABADI - KRONJO GT</v>
          </cell>
        </row>
        <row r="34233">
          <cell r="O34233" t="str">
            <v>PT. PINUS MERAH ABADI - KRONJO GT</v>
          </cell>
        </row>
        <row r="34234">
          <cell r="O34234" t="str">
            <v>PT. PINUS MERAH ABADI - KRONJO GT</v>
          </cell>
        </row>
        <row r="34235">
          <cell r="O34235" t="str">
            <v>PT. PINUS MERAH ABADI - KRONJO GT</v>
          </cell>
        </row>
        <row r="34236">
          <cell r="O34236" t="str">
            <v>PT. PINUS MERAH ABADI - KRONJO GT</v>
          </cell>
        </row>
        <row r="34237">
          <cell r="O34237" t="str">
            <v>PT. PINUS MERAH ABADI - KRONJO GT</v>
          </cell>
        </row>
        <row r="34238">
          <cell r="O34238" t="str">
            <v>PT. PINUS MERAH ABADI - KRONJO GT</v>
          </cell>
        </row>
        <row r="34239">
          <cell r="O34239" t="str">
            <v>PT. PINUS MERAH ABADI - KRONJO GT</v>
          </cell>
        </row>
        <row r="34240">
          <cell r="O34240" t="str">
            <v>PT. PINUS MERAH ABADI - KRONJO GT</v>
          </cell>
        </row>
        <row r="34241">
          <cell r="O34241" t="str">
            <v>PT. PINUS MERAH ABADI - KRONJO GT</v>
          </cell>
        </row>
        <row r="34242">
          <cell r="O34242" t="str">
            <v>PT. PINUS MERAH ABADI - KRONJO GT</v>
          </cell>
        </row>
        <row r="34243">
          <cell r="O34243" t="str">
            <v>PT. PINUS MERAH ABADI - KRONJO GT</v>
          </cell>
        </row>
        <row r="34244">
          <cell r="O34244" t="str">
            <v>PT. PINUS MERAH ABADI - KRONJO GT</v>
          </cell>
        </row>
        <row r="34245">
          <cell r="O34245" t="str">
            <v>PT. PINUS MERAH ABADI - KRONJO GT</v>
          </cell>
        </row>
        <row r="34246">
          <cell r="O34246" t="str">
            <v>PT. PINUS MERAH ABADI - KRONJO GT</v>
          </cell>
        </row>
        <row r="34247">
          <cell r="O34247" t="str">
            <v>PT. PINUS MERAH ABADI - KRONJO GT</v>
          </cell>
        </row>
        <row r="34248">
          <cell r="O34248" t="str">
            <v>PT. PINUS MERAH ABADI - KRONJO GT</v>
          </cell>
        </row>
        <row r="34249">
          <cell r="O34249" t="str">
            <v>PT. PINUS MERAH ABADI - KRONJO GT</v>
          </cell>
        </row>
        <row r="34250">
          <cell r="O34250" t="str">
            <v>PT. PINUS MERAH ABADI - KRONJO GT</v>
          </cell>
        </row>
        <row r="34251">
          <cell r="O34251" t="str">
            <v>PT. PINUS MERAH ABADI - KRONJO GT</v>
          </cell>
        </row>
        <row r="34252">
          <cell r="O34252" t="str">
            <v>PT. PINUS MERAH ABADI - KRONJO GT</v>
          </cell>
        </row>
        <row r="34253">
          <cell r="O34253" t="str">
            <v>PT. PINUS MERAH ABADI - KRONJO GT</v>
          </cell>
        </row>
        <row r="34254">
          <cell r="O34254" t="str">
            <v>PT. PINUS MERAH ABADI - KRONJO GT</v>
          </cell>
        </row>
        <row r="34255">
          <cell r="O34255" t="str">
            <v>PT. PINUS MERAH ABADI - KRONJO GT</v>
          </cell>
        </row>
        <row r="34256">
          <cell r="O34256" t="str">
            <v>PT. PINUS MERAH ABADI - KRONJO GT</v>
          </cell>
        </row>
        <row r="34257">
          <cell r="O34257" t="str">
            <v>PT. PINUS MERAH ABADI - KRONJO GT</v>
          </cell>
        </row>
        <row r="34258">
          <cell r="O34258" t="str">
            <v>PT. PINUS MERAH ABADI - KRONJO GT</v>
          </cell>
        </row>
        <row r="34259">
          <cell r="O34259" t="str">
            <v>PT. PINUS MERAH ABADI - KRONJO GT</v>
          </cell>
        </row>
        <row r="34260">
          <cell r="O34260" t="str">
            <v>PT. PINUS MERAH ABADI - KRONJO GT</v>
          </cell>
        </row>
        <row r="34261">
          <cell r="O34261" t="str">
            <v>PT. PINUS MERAH ABADI - KRONJO GT</v>
          </cell>
        </row>
        <row r="34262">
          <cell r="O34262" t="str">
            <v>PT. PINUS MERAH ABADI - KRONJO GT</v>
          </cell>
        </row>
        <row r="34263">
          <cell r="O34263" t="str">
            <v>PT. PINUS MERAH ABADI - KRONJO GT</v>
          </cell>
        </row>
        <row r="34264">
          <cell r="O34264" t="str">
            <v>PT. PINUS MERAH ABADI - KRONJO GT</v>
          </cell>
        </row>
        <row r="34265">
          <cell r="O34265" t="str">
            <v>PT. PINUS MERAH ABADI - KRONJO GT</v>
          </cell>
        </row>
        <row r="34266">
          <cell r="O34266" t="str">
            <v>PT. PINUS MERAH ABADI - KRONJO GT</v>
          </cell>
        </row>
        <row r="34267">
          <cell r="O34267" t="str">
            <v>PT. PINUS MERAH ABADI - KRONJO GT</v>
          </cell>
        </row>
        <row r="34268">
          <cell r="O34268" t="str">
            <v>PT. PINUS MERAH ABADI - KRONJO GT</v>
          </cell>
        </row>
        <row r="34269">
          <cell r="O34269" t="str">
            <v>PT. PINUS MERAH ABADI - KRONJO GT</v>
          </cell>
        </row>
        <row r="34270">
          <cell r="O34270" t="str">
            <v>PT. PINUS MERAH ABADI - KRONJO GT</v>
          </cell>
        </row>
        <row r="34271">
          <cell r="O34271" t="str">
            <v>PT. PINUS MERAH ABADI - KRONJO GT</v>
          </cell>
        </row>
        <row r="34272">
          <cell r="O34272" t="str">
            <v>PT. PINUS MERAH ABADI - KRONJO GT</v>
          </cell>
        </row>
        <row r="34273">
          <cell r="O34273" t="str">
            <v>PT. PINUS MERAH ABADI - KRONJO GT</v>
          </cell>
        </row>
        <row r="34274">
          <cell r="O34274" t="str">
            <v>PT. PINUS MERAH ABADI - KRONJO GT</v>
          </cell>
        </row>
        <row r="34275">
          <cell r="O34275" t="str">
            <v>PT. PINUS MERAH ABADI - KRONJO GT</v>
          </cell>
        </row>
        <row r="34276">
          <cell r="O34276" t="str">
            <v>PT. PINUS MERAH ABADI - KRONJO GT</v>
          </cell>
        </row>
        <row r="34277">
          <cell r="O34277" t="str">
            <v>PT. PINUS MERAH ABADI - KRONJO GT</v>
          </cell>
        </row>
        <row r="34278">
          <cell r="O34278" t="str">
            <v>PT. PINUS MERAH ABADI - KRONJO GT</v>
          </cell>
        </row>
        <row r="34279">
          <cell r="O34279" t="str">
            <v>PT. PINUS MERAH ABADI - KRONJO GT</v>
          </cell>
        </row>
        <row r="34280">
          <cell r="O34280" t="str">
            <v>PT. PINUS MERAH ABADI - KRONJO GT</v>
          </cell>
        </row>
        <row r="34281">
          <cell r="O34281" t="str">
            <v>PT. PINUS MERAH ABADI - KRONJO GT</v>
          </cell>
        </row>
        <row r="34282">
          <cell r="O34282" t="str">
            <v>PT. PINUS MERAH ABADI - KRONJO GT</v>
          </cell>
        </row>
        <row r="34283">
          <cell r="O34283" t="str">
            <v>PT. PINUS MERAH ABADI - KRONJO GT</v>
          </cell>
        </row>
        <row r="34284">
          <cell r="O34284" t="str">
            <v>PT. PINUS MERAH ABADI - KRONJO GT</v>
          </cell>
        </row>
        <row r="34285">
          <cell r="O34285" t="str">
            <v>PT. PINUS MERAH ABADI - KRONJO GT</v>
          </cell>
        </row>
        <row r="34286">
          <cell r="O34286" t="str">
            <v>PT. PINUS MERAH ABADI - KRONJO GT</v>
          </cell>
        </row>
        <row r="34287">
          <cell r="O34287" t="str">
            <v>PT. PINUS MERAH ABADI - KRONJO GT</v>
          </cell>
        </row>
        <row r="34288">
          <cell r="O34288" t="str">
            <v>PT. PINUS MERAH ABADI - KRONJO GT</v>
          </cell>
        </row>
        <row r="34289">
          <cell r="O34289" t="str">
            <v>PT. PINUS MERAH ABADI - KRONJO GT</v>
          </cell>
        </row>
        <row r="34290">
          <cell r="O34290" t="str">
            <v>PT. PINUS MERAH ABADI - KRONJO GT</v>
          </cell>
        </row>
        <row r="34291">
          <cell r="O34291" t="str">
            <v>PT. PINUS MERAH ABADI - KRONJO GT</v>
          </cell>
        </row>
        <row r="34292">
          <cell r="O34292" t="str">
            <v>PT. PINUS MERAH ABADI - KRONJO GT</v>
          </cell>
        </row>
        <row r="34293">
          <cell r="O34293" t="str">
            <v>PT. PINUS MERAH ABADI - KRONJO GT</v>
          </cell>
        </row>
        <row r="34294">
          <cell r="O34294" t="str">
            <v>PT. PINUS MERAH ABADI - KRONJO GT</v>
          </cell>
        </row>
        <row r="34295">
          <cell r="O34295" t="str">
            <v>PT. PINUS MERAH ABADI - KRONJO GT</v>
          </cell>
        </row>
        <row r="34296">
          <cell r="O34296" t="str">
            <v>PT. PINUS MERAH ABADI - KRONJO GT</v>
          </cell>
        </row>
        <row r="34297">
          <cell r="O34297" t="str">
            <v>PT. PINUS MERAH ABADI - KRONJO GT</v>
          </cell>
        </row>
        <row r="34298">
          <cell r="O34298" t="str">
            <v>PT. PINUS MERAH ABADI - KRONJO GT</v>
          </cell>
        </row>
        <row r="34299">
          <cell r="O34299" t="str">
            <v>PT. PINUS MERAH ABADI - KRONJO GT</v>
          </cell>
        </row>
        <row r="34300">
          <cell r="O34300" t="str">
            <v>PT. PINUS MERAH ABADI - KRONJO GT</v>
          </cell>
        </row>
        <row r="34301">
          <cell r="O34301" t="str">
            <v>PT. PINUS MERAH ABADI - KRONJO GT</v>
          </cell>
        </row>
        <row r="34302">
          <cell r="O34302" t="str">
            <v>PT. PINUS MERAH ABADI - KRONJO GT</v>
          </cell>
        </row>
        <row r="34303">
          <cell r="O34303" t="str">
            <v>PT. PINUS MERAH ABADI - KRONJO GT</v>
          </cell>
        </row>
        <row r="34304">
          <cell r="O34304" t="str">
            <v>PT. PINUS MERAH ABADI - KRONJO GT</v>
          </cell>
        </row>
        <row r="34305">
          <cell r="O34305" t="str">
            <v>PT. PINUS MERAH ABADI - KRONJO GT</v>
          </cell>
        </row>
        <row r="34306">
          <cell r="O34306" t="str">
            <v>PT. PINUS MERAH ABADI - KRONJO GT</v>
          </cell>
        </row>
        <row r="34307">
          <cell r="O34307" t="str">
            <v>PT. PINUS MERAH ABADI - KRONJO GT</v>
          </cell>
        </row>
        <row r="34308">
          <cell r="O34308" t="str">
            <v>PT. PINUS MERAH ABADI - KRONJO GT</v>
          </cell>
        </row>
        <row r="34309">
          <cell r="O34309" t="str">
            <v>PT. PINUS MERAH ABADI - KRONJO GT</v>
          </cell>
        </row>
        <row r="34310">
          <cell r="O34310" t="str">
            <v>PT. PINUS MERAH ABADI - KRONJO GT</v>
          </cell>
        </row>
        <row r="34311">
          <cell r="O34311" t="str">
            <v>PT. PINUS MERAH ABADI - KRONJO GT</v>
          </cell>
        </row>
        <row r="34312">
          <cell r="O34312" t="str">
            <v>PT. PINUS MERAH ABADI - KRONJO GT</v>
          </cell>
        </row>
        <row r="34313">
          <cell r="O34313" t="str">
            <v>PT. PINUS MERAH ABADI - KRONJO GT</v>
          </cell>
        </row>
        <row r="34314">
          <cell r="O34314" t="str">
            <v>PT. PINUS MERAH ABADI - KRONJO GT</v>
          </cell>
        </row>
        <row r="34315">
          <cell r="O34315" t="str">
            <v>PT. PINUS MERAH ABADI - KRONJO GT</v>
          </cell>
        </row>
        <row r="34316">
          <cell r="O34316" t="str">
            <v>PT. PINUS MERAH ABADI - KRONJO GT</v>
          </cell>
        </row>
        <row r="34317">
          <cell r="O34317" t="str">
            <v>PT. PINUS MERAH ABADI - KRONJO GT</v>
          </cell>
        </row>
        <row r="34318">
          <cell r="O34318" t="str">
            <v>PT. PINUS MERAH ABADI - KRONJO GT</v>
          </cell>
        </row>
        <row r="34319">
          <cell r="O34319" t="str">
            <v>PT. PINUS MERAH ABADI - KRONJO GT</v>
          </cell>
        </row>
        <row r="34320">
          <cell r="O34320" t="str">
            <v>PT. PINUS MERAH ABADI - KRONJO GT</v>
          </cell>
        </row>
        <row r="34321">
          <cell r="O34321" t="str">
            <v>PT. PINUS MERAH ABADI - KRONJO GT</v>
          </cell>
        </row>
        <row r="34322">
          <cell r="O34322" t="str">
            <v>PT. PINUS MERAH ABADI - KRONJO GT</v>
          </cell>
        </row>
        <row r="34323">
          <cell r="O34323" t="str">
            <v>PT. PINUS MERAH ABADI - KRONJO GT</v>
          </cell>
        </row>
        <row r="34324">
          <cell r="O34324" t="str">
            <v>PT. PINUS MERAH ABADI - KRONJO GT</v>
          </cell>
        </row>
        <row r="34325">
          <cell r="O34325" t="str">
            <v>PT. PINUS MERAH ABADI - KRONJO GT</v>
          </cell>
        </row>
        <row r="34326">
          <cell r="O34326" t="str">
            <v>PT. PINUS MERAH ABADI - KRONJO GT</v>
          </cell>
        </row>
        <row r="34327">
          <cell r="O34327" t="str">
            <v>PT. PINUS MERAH ABADI - KRONJO GT</v>
          </cell>
        </row>
        <row r="34328">
          <cell r="O34328" t="str">
            <v>PT. PINUS MERAH ABADI - KRONJO GT</v>
          </cell>
        </row>
        <row r="34329">
          <cell r="O34329" t="str">
            <v>PT. PINUS MERAH ABADI - KRONJO GT</v>
          </cell>
        </row>
        <row r="34330">
          <cell r="O34330" t="str">
            <v>PT. PINUS MERAH ABADI - KRONJO GT</v>
          </cell>
        </row>
        <row r="34331">
          <cell r="O34331" t="str">
            <v>PT. PINUS MERAH ABADI - KRONJO GT</v>
          </cell>
        </row>
        <row r="34332">
          <cell r="O34332" t="str">
            <v>PT. PINUS MERAH ABADI - KRONJO GT</v>
          </cell>
        </row>
        <row r="34333">
          <cell r="O34333" t="str">
            <v>PT. PINUS MERAH ABADI - KRONJO GT</v>
          </cell>
        </row>
        <row r="34334">
          <cell r="O34334" t="str">
            <v>PT. PINUS MERAH ABADI - KRONJO GT</v>
          </cell>
        </row>
        <row r="34335">
          <cell r="O34335" t="str">
            <v>PT. PINUS MERAH ABADI - KRONJO GT</v>
          </cell>
        </row>
        <row r="34336">
          <cell r="O34336" t="str">
            <v>PT. PINUS MERAH ABADI - KRONJO GT</v>
          </cell>
        </row>
        <row r="34337">
          <cell r="O34337" t="str">
            <v>PT. PINUS MERAH ABADI - KRONJO GT</v>
          </cell>
        </row>
        <row r="34338">
          <cell r="O34338" t="str">
            <v>PT. PINUS MERAH ABADI - KRONJO GT</v>
          </cell>
        </row>
        <row r="34339">
          <cell r="O34339" t="str">
            <v>PT. PINUS MERAH ABADI - KRONJO GT</v>
          </cell>
        </row>
        <row r="34340">
          <cell r="O34340" t="str">
            <v>PT. PINUS MERAH ABADI - KRONJO GT</v>
          </cell>
        </row>
        <row r="34341">
          <cell r="O34341" t="str">
            <v>PT. PINUS MERAH ABADI - KRONJO GT</v>
          </cell>
        </row>
        <row r="34342">
          <cell r="O34342" t="str">
            <v>PT. PINUS MERAH ABADI - KRONJO GT</v>
          </cell>
        </row>
        <row r="34343">
          <cell r="O34343" t="str">
            <v>PT. PINUS MERAH ABADI - KRONJO GT</v>
          </cell>
        </row>
        <row r="34344">
          <cell r="O34344" t="str">
            <v>PT. PINUS MERAH ABADI - KRONJO GT</v>
          </cell>
        </row>
        <row r="34345">
          <cell r="O34345" t="str">
            <v>PT. PINUS MERAH ABADI - KRONJO GT</v>
          </cell>
        </row>
        <row r="34346">
          <cell r="O34346" t="str">
            <v>PT. PINUS MERAH ABADI - KRONJO GT</v>
          </cell>
        </row>
        <row r="34347">
          <cell r="O34347" t="str">
            <v>PT. PINUS MERAH ABADI - KRONJO GT</v>
          </cell>
        </row>
        <row r="34348">
          <cell r="O34348" t="str">
            <v>PT. PINUS MERAH ABADI - KRONJO GT</v>
          </cell>
        </row>
        <row r="34349">
          <cell r="O34349" t="str">
            <v>PT. PINUS MERAH ABADI - KRONJO GT</v>
          </cell>
        </row>
        <row r="34350">
          <cell r="O34350" t="str">
            <v>PT. PINUS MERAH ABADI - KRONJO GT</v>
          </cell>
        </row>
        <row r="34351">
          <cell r="O34351" t="str">
            <v>PT. PINUS MERAH ABADI - KRONJO GT</v>
          </cell>
        </row>
        <row r="34352">
          <cell r="O34352" t="str">
            <v>PT. PINUS MERAH ABADI - KRONJO GT</v>
          </cell>
        </row>
        <row r="34353">
          <cell r="O34353" t="str">
            <v>PT. PINUS MERAH ABADI - KRONJO GT</v>
          </cell>
        </row>
        <row r="34354">
          <cell r="O34354" t="str">
            <v>PT. PINUS MERAH ABADI - KRONJO GT</v>
          </cell>
        </row>
        <row r="34355">
          <cell r="O34355" t="str">
            <v>PT. PINUS MERAH ABADI - KRONJO GT</v>
          </cell>
        </row>
        <row r="34356">
          <cell r="O34356" t="str">
            <v>PT. PINUS MERAH ABADI - KRONJO GT</v>
          </cell>
        </row>
        <row r="34357">
          <cell r="O34357" t="str">
            <v>PT. PINUS MERAH ABADI - KRONJO GT</v>
          </cell>
        </row>
        <row r="34358">
          <cell r="O34358" t="str">
            <v>PT. PINUS MERAH ABADI - KRONJO GT</v>
          </cell>
        </row>
        <row r="34359">
          <cell r="O34359" t="str">
            <v>PT. PINUS MERAH ABADI - KRONJO GT</v>
          </cell>
        </row>
        <row r="34360">
          <cell r="O34360" t="str">
            <v>PT. PINUS MERAH ABADI - KRONJO GT</v>
          </cell>
        </row>
        <row r="34361">
          <cell r="O34361" t="str">
            <v>PT. PINUS MERAH ABADI - KRONJO GT</v>
          </cell>
        </row>
        <row r="34362">
          <cell r="O34362" t="str">
            <v>PT. PINUS MERAH ABADI - KRONJO GT</v>
          </cell>
        </row>
        <row r="34363">
          <cell r="O34363" t="str">
            <v>PT. PINUS MERAH ABADI - KRONJO GT</v>
          </cell>
        </row>
        <row r="34364">
          <cell r="O34364" t="str">
            <v>PT. PINUS MERAH ABADI - KRONJO GT</v>
          </cell>
        </row>
        <row r="34365">
          <cell r="O34365" t="str">
            <v>PT. PINUS MERAH ABADI - KRONJO GT</v>
          </cell>
        </row>
        <row r="34366">
          <cell r="O34366" t="str">
            <v>PT. PINUS MERAH ABADI - KRONJO GT</v>
          </cell>
        </row>
        <row r="34367">
          <cell r="O34367" t="str">
            <v>PT. PINUS MERAH ABADI - KRONJO GT</v>
          </cell>
        </row>
        <row r="34368">
          <cell r="O34368" t="str">
            <v>PT. PINUS MERAH ABADI - KRONJO GT</v>
          </cell>
        </row>
        <row r="34369">
          <cell r="O34369" t="str">
            <v>PT. PINUS MERAH ABADI - KRONJO GT</v>
          </cell>
        </row>
        <row r="34370">
          <cell r="O34370" t="str">
            <v>PT. PINUS MERAH ABADI - KRONJO GT</v>
          </cell>
        </row>
        <row r="34371">
          <cell r="O34371" t="str">
            <v>PT. PINUS MERAH ABADI - KRONJO GT</v>
          </cell>
        </row>
        <row r="34372">
          <cell r="O34372" t="str">
            <v>PT. PINUS MERAH ABADI - KRONJO GT</v>
          </cell>
        </row>
        <row r="34373">
          <cell r="O34373" t="str">
            <v>PT. PINUS MERAH ABADI - KRONJO GT</v>
          </cell>
        </row>
        <row r="34374">
          <cell r="O34374" t="str">
            <v>PT. PINUS MERAH ABADI - KRONJO GT</v>
          </cell>
        </row>
        <row r="34375">
          <cell r="O34375" t="str">
            <v>PT. PINUS MERAH ABADI - KRONJO GT</v>
          </cell>
        </row>
        <row r="34376">
          <cell r="O34376" t="str">
            <v>PT. PINUS MERAH ABADI - KRONJO GT</v>
          </cell>
        </row>
        <row r="34377">
          <cell r="O34377" t="str">
            <v>PT. PINUS MERAH ABADI - KRONJO GT</v>
          </cell>
        </row>
        <row r="34378">
          <cell r="O34378" t="str">
            <v>PT. PINUS MERAH ABADI - KRONJO GT</v>
          </cell>
        </row>
        <row r="34379">
          <cell r="O34379" t="str">
            <v>PT. PINUS MERAH ABADI - KRONJO GT</v>
          </cell>
        </row>
        <row r="34380">
          <cell r="O34380" t="str">
            <v>PT. PINUS MERAH ABADI - KRONJO GT</v>
          </cell>
        </row>
        <row r="34381">
          <cell r="O34381" t="str">
            <v>PT. PINUS MERAH ABADI - KRONJO GT</v>
          </cell>
        </row>
        <row r="34382">
          <cell r="O34382" t="str">
            <v>PT. PINUS MERAH ABADI - KRONJO GT</v>
          </cell>
        </row>
        <row r="34383">
          <cell r="O34383" t="str">
            <v>PT. PINUS MERAH ABADI - KRONJO GT</v>
          </cell>
        </row>
        <row r="34384">
          <cell r="O34384" t="str">
            <v>PT. PINUS MERAH ABADI - KRONJO GT</v>
          </cell>
        </row>
        <row r="34385">
          <cell r="O34385" t="str">
            <v>PT. PINUS MERAH ABADI - KRONJO GT</v>
          </cell>
        </row>
        <row r="34386">
          <cell r="O34386" t="str">
            <v>PT. PINUS MERAH ABADI - KRONJO GT</v>
          </cell>
        </row>
        <row r="34387">
          <cell r="O34387" t="str">
            <v>PT. PINUS MERAH ABADI - KRONJO GT</v>
          </cell>
        </row>
        <row r="34388">
          <cell r="O34388" t="str">
            <v>PT. PINUS MERAH ABADI - KRONJO GT</v>
          </cell>
        </row>
        <row r="34389">
          <cell r="O34389" t="str">
            <v>PT. PINUS MERAH ABADI - KRONJO GT</v>
          </cell>
        </row>
        <row r="34390">
          <cell r="O34390" t="str">
            <v>PT. PINUS MERAH ABADI - KRONJO GT</v>
          </cell>
        </row>
        <row r="34391">
          <cell r="O34391" t="str">
            <v>PT. PINUS MERAH ABADI - KRONJO GT</v>
          </cell>
        </row>
        <row r="34392">
          <cell r="O34392" t="str">
            <v>PT. PINUS MERAH ABADI - KRONJO GT</v>
          </cell>
        </row>
        <row r="34393">
          <cell r="O34393" t="str">
            <v>PT. PINUS MERAH ABADI - KRONJO GT</v>
          </cell>
        </row>
        <row r="34394">
          <cell r="O34394" t="str">
            <v>PT. PINUS MERAH ABADI - KRONJO GT</v>
          </cell>
        </row>
        <row r="34395">
          <cell r="O34395" t="str">
            <v>PT. PINUS MERAH ABADI - KRONJO GT</v>
          </cell>
        </row>
        <row r="34396">
          <cell r="O34396" t="str">
            <v>PT. PINUS MERAH ABADI - KRONJO GT</v>
          </cell>
        </row>
        <row r="34397">
          <cell r="O34397" t="str">
            <v>PT. PINUS MERAH ABADI - KRONJO GT</v>
          </cell>
        </row>
        <row r="34398">
          <cell r="O34398" t="str">
            <v>PT. PINUS MERAH ABADI - KRONJO GT</v>
          </cell>
        </row>
        <row r="34399">
          <cell r="O34399" t="str">
            <v>PT. PINUS MERAH ABADI - KRONJO GT</v>
          </cell>
        </row>
        <row r="34400">
          <cell r="O34400" t="str">
            <v>PT. PINUS MERAH ABADI - KRONJO GT</v>
          </cell>
        </row>
        <row r="34401">
          <cell r="O34401" t="str">
            <v>PT. PINUS MERAH ABADI - KRONJO GT</v>
          </cell>
        </row>
        <row r="34402">
          <cell r="O34402" t="str">
            <v>PT. PINUS MERAH ABADI - KRONJO GT</v>
          </cell>
        </row>
        <row r="34403">
          <cell r="O34403" t="str">
            <v>PT. PINUS MERAH ABADI - KRONJO GT</v>
          </cell>
        </row>
        <row r="34404">
          <cell r="O34404" t="str">
            <v>PT. PINUS MERAH ABADI - KRONJO GT</v>
          </cell>
        </row>
        <row r="34405">
          <cell r="O34405" t="str">
            <v>PT. PINUS MERAH ABADI - KRONJO GT</v>
          </cell>
        </row>
        <row r="34406">
          <cell r="O34406" t="str">
            <v>PT. PINUS MERAH ABADI - KRONJO GT</v>
          </cell>
        </row>
        <row r="34407">
          <cell r="O34407" t="str">
            <v>PT. PINUS MERAH ABADI - KRONJO GT</v>
          </cell>
        </row>
        <row r="34408">
          <cell r="O34408" t="str">
            <v>PT. PINUS MERAH ABADI - KRONJO GT</v>
          </cell>
        </row>
        <row r="34409">
          <cell r="O34409" t="str">
            <v>PT. PINUS MERAH ABADI - KRONJO GT</v>
          </cell>
        </row>
        <row r="34410">
          <cell r="O34410" t="str">
            <v>PT. PINUS MERAH ABADI - KRONJO GT</v>
          </cell>
        </row>
        <row r="34411">
          <cell r="O34411" t="str">
            <v>PT. PINUS MERAH ABADI - KRONJO GT</v>
          </cell>
        </row>
        <row r="34412">
          <cell r="O34412" t="str">
            <v>PT. PINUS MERAH ABADI - KRONJO GT</v>
          </cell>
        </row>
        <row r="34413">
          <cell r="O34413" t="str">
            <v>PT. PINUS MERAH ABADI - KRONJO GT</v>
          </cell>
        </row>
        <row r="34414">
          <cell r="O34414" t="str">
            <v>PT. PINUS MERAH ABADI - KRONJO GT</v>
          </cell>
        </row>
        <row r="34415">
          <cell r="O34415" t="str">
            <v>PT. PINUS MERAH ABADI - KRONJO GT</v>
          </cell>
        </row>
        <row r="34416">
          <cell r="O34416" t="str">
            <v>PT. PINUS MERAH ABADI - KRONJO GT</v>
          </cell>
        </row>
        <row r="34417">
          <cell r="O34417" t="str">
            <v>PT. PINUS MERAH ABADI - KRONJO GT</v>
          </cell>
        </row>
        <row r="34418">
          <cell r="O34418" t="str">
            <v>PT. PINUS MERAH ABADI - KRONJO GT</v>
          </cell>
        </row>
        <row r="34419">
          <cell r="O34419" t="str">
            <v>PT. PINUS MERAH ABADI - KRONJO GT</v>
          </cell>
        </row>
        <row r="34420">
          <cell r="O34420" t="str">
            <v>PT. PINUS MERAH ABADI - KRONJO GT</v>
          </cell>
        </row>
        <row r="34421">
          <cell r="O34421" t="str">
            <v>PT. PINUS MERAH ABADI - KRONJO GT</v>
          </cell>
        </row>
        <row r="34422">
          <cell r="O34422" t="str">
            <v>PT. PINUS MERAH ABADI - KRONJO GT</v>
          </cell>
        </row>
        <row r="34423">
          <cell r="O34423" t="str">
            <v>PT. PINUS MERAH ABADI - KRONJO GT</v>
          </cell>
        </row>
        <row r="34424">
          <cell r="O34424" t="str">
            <v>PT. PINUS MERAH ABADI - KRONJO GT</v>
          </cell>
        </row>
        <row r="34425">
          <cell r="O34425" t="str">
            <v>PT. PINUS MERAH ABADI - KRONJO GT</v>
          </cell>
        </row>
        <row r="34426">
          <cell r="O34426" t="str">
            <v>PT. PINUS MERAH ABADI - KRONJO GT</v>
          </cell>
        </row>
        <row r="34427">
          <cell r="O34427" t="str">
            <v>PT. PINUS MERAH ABADI - KRONJO GT</v>
          </cell>
        </row>
        <row r="34428">
          <cell r="O34428" t="str">
            <v>PT. PINUS MERAH ABADI - KRONJO GT</v>
          </cell>
        </row>
        <row r="34429">
          <cell r="O34429" t="str">
            <v>PT. PINUS MERAH ABADI - KRONJO GT</v>
          </cell>
        </row>
        <row r="34430">
          <cell r="O34430" t="str">
            <v>PT. PINUS MERAH ABADI - KRONJO GT</v>
          </cell>
        </row>
        <row r="34431">
          <cell r="O34431" t="str">
            <v>PT. PINUS MERAH ABADI - KRONJO GT</v>
          </cell>
        </row>
        <row r="34432">
          <cell r="O34432" t="str">
            <v>PT. PINUS MERAH ABADI - KRONJO GT</v>
          </cell>
        </row>
        <row r="34433">
          <cell r="O34433" t="str">
            <v>PT. PINUS MERAH ABADI - KRONJO GT</v>
          </cell>
        </row>
        <row r="34434">
          <cell r="O34434" t="str">
            <v>PT. PINUS MERAH ABADI - KRONJO GT</v>
          </cell>
        </row>
        <row r="34435">
          <cell r="O34435" t="str">
            <v>PT. PINUS MERAH ABADI - KRONJO GT</v>
          </cell>
        </row>
        <row r="34436">
          <cell r="O34436" t="str">
            <v>PT. PINUS MERAH ABADI - KRONJO GT</v>
          </cell>
        </row>
        <row r="34437">
          <cell r="O34437" t="str">
            <v>PT. PINUS MERAH ABADI - KRONJO GT</v>
          </cell>
        </row>
        <row r="34438">
          <cell r="O34438" t="str">
            <v>PT. PINUS MERAH ABADI - KRONJO GT</v>
          </cell>
        </row>
        <row r="34439">
          <cell r="O34439" t="str">
            <v>PT. PINUS MERAH ABADI - KRONJO GT</v>
          </cell>
        </row>
        <row r="34440">
          <cell r="O34440" t="str">
            <v>PT. PINUS MERAH ABADI - KRONJO GT</v>
          </cell>
        </row>
        <row r="34441">
          <cell r="O34441" t="str">
            <v>PT. PINUS MERAH ABADI - KRONJO GT</v>
          </cell>
        </row>
        <row r="34442">
          <cell r="O34442" t="str">
            <v>PT. PINUS MERAH ABADI - KRONJO GT</v>
          </cell>
        </row>
        <row r="34443">
          <cell r="O34443" t="str">
            <v>PT. PINUS MERAH ABADI - KRONJO GT</v>
          </cell>
        </row>
        <row r="34444">
          <cell r="O34444" t="str">
            <v>PT. PINUS MERAH ABADI - KRONJO GT</v>
          </cell>
        </row>
        <row r="34445">
          <cell r="O34445" t="str">
            <v>PT. PINUS MERAH ABADI - KRONJO GT</v>
          </cell>
        </row>
        <row r="34446">
          <cell r="O34446" t="str">
            <v>PT. PINUS MERAH ABADI - KRONJO GT</v>
          </cell>
        </row>
        <row r="34447">
          <cell r="O34447" t="str">
            <v>PT. PINUS MERAH ABADI - KRONJO GT</v>
          </cell>
        </row>
        <row r="34448">
          <cell r="O34448" t="str">
            <v>PT. PINUS MERAH ABADI - KRONJO GT</v>
          </cell>
        </row>
        <row r="34449">
          <cell r="O34449" t="str">
            <v>PT. PINUS MERAH ABADI - KRONJO GT</v>
          </cell>
        </row>
        <row r="34450">
          <cell r="O34450" t="str">
            <v>PT. PINUS MERAH ABADI - KRONJO GT</v>
          </cell>
        </row>
        <row r="34451">
          <cell r="O34451" t="str">
            <v>PT. PINUS MERAH ABADI - KRONJO GT</v>
          </cell>
        </row>
        <row r="34452">
          <cell r="O34452" t="str">
            <v>PT. PINUS MERAH ABADI - KRONJO GT</v>
          </cell>
        </row>
        <row r="34453">
          <cell r="O34453" t="str">
            <v>PT. PINUS MERAH ABADI - KRONJO GT</v>
          </cell>
        </row>
        <row r="34454">
          <cell r="O34454" t="str">
            <v>PT. PINUS MERAH ABADI - KRONJO GT</v>
          </cell>
        </row>
        <row r="34455">
          <cell r="O34455" t="str">
            <v>PT. PINUS MERAH ABADI - KRONJO GT</v>
          </cell>
        </row>
        <row r="34456">
          <cell r="O34456" t="str">
            <v>PT. PINUS MERAH ABADI - KRONJO GT</v>
          </cell>
        </row>
        <row r="34457">
          <cell r="O34457" t="str">
            <v>PT. PINUS MERAH ABADI - KRONJO GT</v>
          </cell>
        </row>
        <row r="34458">
          <cell r="O34458" t="str">
            <v>PT. PINUS MERAH ABADI - KRONJO GT</v>
          </cell>
        </row>
        <row r="34459">
          <cell r="O34459" t="str">
            <v>PT. PINUS MERAH ABADI - KRONJO GT</v>
          </cell>
        </row>
        <row r="34460">
          <cell r="O34460" t="str">
            <v>PT. PINUS MERAH ABADI - KRONJO GT</v>
          </cell>
        </row>
        <row r="34461">
          <cell r="O34461" t="str">
            <v>PT. PINUS MERAH ABADI - KRONJO GT</v>
          </cell>
        </row>
        <row r="34462">
          <cell r="O34462" t="str">
            <v>PT. PINUS MERAH ABADI - KRONJO GT</v>
          </cell>
        </row>
        <row r="34463">
          <cell r="O34463" t="str">
            <v>PT. PINUS MERAH ABADI - KRONJO GT</v>
          </cell>
        </row>
        <row r="34464">
          <cell r="O34464" t="str">
            <v>PT. PINUS MERAH ABADI - KRONJO GT</v>
          </cell>
        </row>
        <row r="34465">
          <cell r="O34465" t="str">
            <v>PT. PINUS MERAH ABADI - KRONJO GT</v>
          </cell>
        </row>
        <row r="34466">
          <cell r="O34466" t="str">
            <v>PT. PINUS MERAH ABADI - KRONJO GT</v>
          </cell>
        </row>
        <row r="34467">
          <cell r="O34467" t="str">
            <v>PT. PINUS MERAH ABADI - KRONJO GT</v>
          </cell>
        </row>
        <row r="34468">
          <cell r="O34468" t="str">
            <v>PT. PINUS MERAH ABADI - KRONJO GT</v>
          </cell>
        </row>
        <row r="34469">
          <cell r="O34469" t="str">
            <v>PT. PINUS MERAH ABADI - KRONJO GT</v>
          </cell>
        </row>
        <row r="34470">
          <cell r="O34470" t="str">
            <v>PT. PINUS MERAH ABADI - KRONJO GT</v>
          </cell>
        </row>
        <row r="34471">
          <cell r="O34471" t="str">
            <v>PT. PINUS MERAH ABADI - KRONJO GT</v>
          </cell>
        </row>
        <row r="34472">
          <cell r="O34472" t="str">
            <v>PT. PINUS MERAH ABADI - KRONJO GT</v>
          </cell>
        </row>
        <row r="34473">
          <cell r="O34473" t="str">
            <v>PT. PINUS MERAH ABADI - KRONJO GT</v>
          </cell>
        </row>
        <row r="34474">
          <cell r="O34474" t="str">
            <v>PT. PINUS MERAH ABADI - KRONJO GT</v>
          </cell>
        </row>
        <row r="34475">
          <cell r="O34475" t="str">
            <v>PT. PINUS MERAH ABADI - KRONJO GT</v>
          </cell>
        </row>
        <row r="34476">
          <cell r="O34476" t="str">
            <v>PT. PINUS MERAH ABADI - KRONJO GT</v>
          </cell>
        </row>
        <row r="34477">
          <cell r="O34477" t="str">
            <v>PT. PINUS MERAH ABADI - KRONJO GT</v>
          </cell>
        </row>
        <row r="34478">
          <cell r="O34478" t="str">
            <v>PT. PINUS MERAH ABADI - KRONJO GT</v>
          </cell>
        </row>
        <row r="34479">
          <cell r="O34479" t="str">
            <v>PT. PINUS MERAH ABADI - KRONJO GT</v>
          </cell>
        </row>
        <row r="34480">
          <cell r="O34480" t="str">
            <v>PT. PINUS MERAH ABADI - KRONJO GT</v>
          </cell>
        </row>
        <row r="34481">
          <cell r="O34481" t="str">
            <v>PT. PINUS MERAH ABADI - KRONJO GT</v>
          </cell>
        </row>
        <row r="34482">
          <cell r="O34482" t="str">
            <v>PT. PINUS MERAH ABADI - KRONJO GT</v>
          </cell>
        </row>
        <row r="34483">
          <cell r="O34483" t="str">
            <v>PT. PINUS MERAH ABADI - KRONJO GT</v>
          </cell>
        </row>
        <row r="34484">
          <cell r="O34484" t="str">
            <v>PT. PINUS MERAH ABADI - KRONJO GT</v>
          </cell>
        </row>
        <row r="34485">
          <cell r="O34485" t="str">
            <v>PT. PINUS MERAH ABADI - KRONJO GT</v>
          </cell>
        </row>
        <row r="34486">
          <cell r="O34486" t="str">
            <v>PT. PINUS MERAH ABADI - KRONJO GT</v>
          </cell>
        </row>
        <row r="34487">
          <cell r="O34487" t="str">
            <v>PT. PINUS MERAH ABADI - KRONJO GT</v>
          </cell>
        </row>
        <row r="34488">
          <cell r="O34488" t="str">
            <v>PT. PINUS MERAH ABADI - KRONJO GT</v>
          </cell>
        </row>
        <row r="34489">
          <cell r="O34489" t="str">
            <v>PT. PINUS MERAH ABADI - KRONJO GT</v>
          </cell>
        </row>
        <row r="34490">
          <cell r="O34490" t="str">
            <v>PT. PINUS MERAH ABADI - KRONJO GT</v>
          </cell>
        </row>
        <row r="34491">
          <cell r="O34491" t="str">
            <v>PT. PINUS MERAH ABADI - KRONJO GT</v>
          </cell>
        </row>
        <row r="34492">
          <cell r="O34492" t="str">
            <v>PT. PINUS MERAH ABADI - KRONJO GT</v>
          </cell>
        </row>
        <row r="34493">
          <cell r="O34493" t="str">
            <v>PT. PINUS MERAH ABADI - KRONJO GT</v>
          </cell>
        </row>
        <row r="34494">
          <cell r="O34494" t="str">
            <v>PT. PINUS MERAH ABADI - KRONJO GT</v>
          </cell>
        </row>
        <row r="34495">
          <cell r="O34495" t="str">
            <v>PT. PINUS MERAH ABADI - KRONJO GT</v>
          </cell>
        </row>
        <row r="34496">
          <cell r="O34496" t="str">
            <v>PT. PINUS MERAH ABADI - KRONJO GT</v>
          </cell>
        </row>
        <row r="34497">
          <cell r="O34497" t="str">
            <v>PT. PINUS MERAH ABADI - KRONJO GT</v>
          </cell>
        </row>
        <row r="34498">
          <cell r="O34498" t="str">
            <v>PT. PINUS MERAH ABADI - KRONJO GT</v>
          </cell>
        </row>
        <row r="34499">
          <cell r="O34499" t="str">
            <v>PT. PINUS MERAH ABADI - KRONJO GT</v>
          </cell>
        </row>
        <row r="34500">
          <cell r="O34500" t="str">
            <v>PT. PINUS MERAH ABADI - KRONJO GT</v>
          </cell>
        </row>
        <row r="34501">
          <cell r="O34501" t="str">
            <v>PT. PINUS MERAH ABADI - KRONJO GT</v>
          </cell>
        </row>
        <row r="34502">
          <cell r="O34502" t="str">
            <v>PT. PINUS MERAH ABADI - KRONJO GT</v>
          </cell>
        </row>
        <row r="34503">
          <cell r="O34503" t="str">
            <v>PT. PINUS MERAH ABADI - KRONJO GT</v>
          </cell>
        </row>
        <row r="34504">
          <cell r="O34504" t="str">
            <v>PT. PINUS MERAH ABADI - KRONJO GT</v>
          </cell>
        </row>
        <row r="34505">
          <cell r="O34505" t="str">
            <v>PT. PINUS MERAH ABADI - KRONJO GT</v>
          </cell>
        </row>
        <row r="34506">
          <cell r="O34506" t="str">
            <v>PT. PINUS MERAH ABADI - KRONJO GT</v>
          </cell>
        </row>
        <row r="34507">
          <cell r="O34507" t="str">
            <v>PT. PINUS MERAH ABADI - KRONJO GT</v>
          </cell>
        </row>
        <row r="34508">
          <cell r="O34508" t="str">
            <v>PT. PINUS MERAH ABADI - KRONJO GT</v>
          </cell>
        </row>
        <row r="34509">
          <cell r="O34509" t="str">
            <v>PT. PINUS MERAH ABADI - KRONJO GT</v>
          </cell>
        </row>
        <row r="34510">
          <cell r="O34510" t="str">
            <v>PT. PINUS MERAH ABADI - KRONJO GT</v>
          </cell>
        </row>
        <row r="34511">
          <cell r="O34511" t="str">
            <v>PT. PINUS MERAH ABADI - KRONJO GT</v>
          </cell>
        </row>
        <row r="34512">
          <cell r="O34512" t="str">
            <v>PT. PINUS MERAH ABADI - KRONJO GT</v>
          </cell>
        </row>
        <row r="34513">
          <cell r="O34513" t="str">
            <v>PT. PINUS MERAH ABADI - KRONJO GT</v>
          </cell>
        </row>
        <row r="34514">
          <cell r="O34514" t="str">
            <v>PT. PINUS MERAH ABADI - KRONJO GT</v>
          </cell>
        </row>
        <row r="34515">
          <cell r="O34515" t="str">
            <v>PT. PINUS MERAH ABADI - KRONJO GT</v>
          </cell>
        </row>
        <row r="34516">
          <cell r="O34516" t="str">
            <v>PT. PINUS MERAH ABADI - KRONJO GT</v>
          </cell>
        </row>
        <row r="34517">
          <cell r="O34517" t="str">
            <v>PT. PINUS MERAH ABADI - KRONJO GT</v>
          </cell>
        </row>
        <row r="34518">
          <cell r="O34518" t="str">
            <v>PT. PINUS MERAH ABADI - KRONJO GT</v>
          </cell>
        </row>
        <row r="34519">
          <cell r="O34519" t="str">
            <v>PT. PINUS MERAH ABADI - KRONJO GT</v>
          </cell>
        </row>
        <row r="34520">
          <cell r="O34520" t="str">
            <v>PT. PINUS MERAH ABADI - KRONJO GT</v>
          </cell>
        </row>
        <row r="34521">
          <cell r="O34521" t="str">
            <v>PT. PINUS MERAH ABADI - KRONJO GT</v>
          </cell>
        </row>
        <row r="34522">
          <cell r="O34522" t="str">
            <v>PT. PINUS MERAH ABADI - KRONJO GT</v>
          </cell>
        </row>
        <row r="34523">
          <cell r="O34523" t="str">
            <v>PT. PINUS MERAH ABADI - KRONJO GT</v>
          </cell>
        </row>
        <row r="34524">
          <cell r="O34524" t="str">
            <v>PT. PINUS MERAH ABADI - KRONJO GT</v>
          </cell>
        </row>
        <row r="34525">
          <cell r="O34525" t="str">
            <v>PT. PINUS MERAH ABADI - KRONJO GT</v>
          </cell>
        </row>
        <row r="34526">
          <cell r="O34526" t="str">
            <v>PT. PINUS MERAH ABADI - KRONJO GT</v>
          </cell>
        </row>
        <row r="34527">
          <cell r="O34527" t="str">
            <v>PT. PINUS MERAH ABADI - KRONJO GT</v>
          </cell>
        </row>
        <row r="34528">
          <cell r="O34528" t="str">
            <v>PT. PINUS MERAH ABADI - KRONJO GT</v>
          </cell>
        </row>
        <row r="34529">
          <cell r="O34529" t="str">
            <v>PT. PINUS MERAH ABADI - KRONJO GT</v>
          </cell>
        </row>
        <row r="34530">
          <cell r="O34530" t="str">
            <v>PT. PINUS MERAH ABADI - KRONJO GT</v>
          </cell>
        </row>
        <row r="34531">
          <cell r="O34531" t="str">
            <v>PT. PINUS MERAH ABADI - KRONJO GT</v>
          </cell>
        </row>
        <row r="34532">
          <cell r="O34532" t="str">
            <v>PT. PINUS MERAH ABADI - KRONJO GT</v>
          </cell>
        </row>
        <row r="34533">
          <cell r="O34533" t="str">
            <v>PT. PINUS MERAH ABADI - KRONJO GT</v>
          </cell>
        </row>
        <row r="34534">
          <cell r="O34534" t="str">
            <v>PT. PINUS MERAH ABADI - KRONJO GT</v>
          </cell>
        </row>
        <row r="34535">
          <cell r="O34535" t="str">
            <v>PT. PINUS MERAH ABADI - KRONJO GT</v>
          </cell>
        </row>
        <row r="34536">
          <cell r="O34536" t="str">
            <v>PT. PINUS MERAH ABADI - KRONJO GT</v>
          </cell>
        </row>
        <row r="34537">
          <cell r="O34537" t="str">
            <v>PT. PINUS MERAH ABADI - KRONJO GT</v>
          </cell>
        </row>
        <row r="34538">
          <cell r="O34538" t="str">
            <v>PT. PINUS MERAH ABADI - KRONJO GT</v>
          </cell>
        </row>
        <row r="34539">
          <cell r="O34539" t="str">
            <v>PT. PINUS MERAH ABADI - KRONJO GT</v>
          </cell>
        </row>
        <row r="34540">
          <cell r="O34540" t="str">
            <v>PT. PINUS MERAH ABADI - KRONJO GT</v>
          </cell>
        </row>
        <row r="34541">
          <cell r="O34541" t="str">
            <v>PT. PINUS MERAH ABADI - KRONJO GT</v>
          </cell>
        </row>
        <row r="34542">
          <cell r="O34542" t="str">
            <v>PT. PINUS MERAH ABADI - KRONJO GT</v>
          </cell>
        </row>
        <row r="34543">
          <cell r="O34543" t="str">
            <v>PT. PINUS MERAH ABADI - KRONJO GT</v>
          </cell>
        </row>
        <row r="34544">
          <cell r="O34544" t="str">
            <v>PT. PINUS MERAH ABADI - KRONJO GT</v>
          </cell>
        </row>
        <row r="34545">
          <cell r="O34545" t="str">
            <v>PT. PINUS MERAH ABADI - KRONJO GT</v>
          </cell>
        </row>
        <row r="34546">
          <cell r="O34546" t="str">
            <v>PT. PINUS MERAH ABADI - KRONJO GT</v>
          </cell>
        </row>
        <row r="34547">
          <cell r="O34547" t="str">
            <v>PT. PINUS MERAH ABADI - KRONJO GT</v>
          </cell>
        </row>
        <row r="34548">
          <cell r="O34548" t="str">
            <v>PT. PINUS MERAH ABADI - KRONJO GT</v>
          </cell>
        </row>
        <row r="34549">
          <cell r="O34549" t="str">
            <v>PT. PINUS MERAH ABADI - KRONJO GT</v>
          </cell>
        </row>
        <row r="34550">
          <cell r="O34550" t="str">
            <v>PT. PINUS MERAH ABADI - KRONJO GT</v>
          </cell>
        </row>
        <row r="34551">
          <cell r="O34551" t="str">
            <v>PT. PINUS MERAH ABADI - KRONJO GT</v>
          </cell>
        </row>
        <row r="34552">
          <cell r="O34552" t="str">
            <v>PT. PINUS MERAH ABADI - KRONJO GT</v>
          </cell>
        </row>
        <row r="34553">
          <cell r="O34553" t="str">
            <v>PT. PINUS MERAH ABADI - KRONJO GT</v>
          </cell>
        </row>
        <row r="34554">
          <cell r="O34554" t="str">
            <v>PT. PINUS MERAH ABADI - KRONJO GT</v>
          </cell>
        </row>
        <row r="34555">
          <cell r="O34555" t="str">
            <v>PT. PINUS MERAH ABADI - KRONJO GT</v>
          </cell>
        </row>
        <row r="34556">
          <cell r="O34556" t="str">
            <v>PT. PINUS MERAH ABADI - KRONJO GT</v>
          </cell>
        </row>
        <row r="34557">
          <cell r="O34557" t="str">
            <v>PT. PINUS MERAH ABADI - KRONJO GT</v>
          </cell>
        </row>
        <row r="34558">
          <cell r="O34558" t="str">
            <v>PT. PINUS MERAH ABADI - KRONJO GT</v>
          </cell>
        </row>
        <row r="34559">
          <cell r="O34559" t="str">
            <v>PT. PINUS MERAH ABADI - KRONJO GT</v>
          </cell>
        </row>
        <row r="34560">
          <cell r="O34560" t="str">
            <v>PT. PINUS MERAH ABADI - KRONJO GT</v>
          </cell>
        </row>
        <row r="34561">
          <cell r="O34561" t="str">
            <v>PT. PINUS MERAH ABADI - KRONJO GT</v>
          </cell>
        </row>
        <row r="34562">
          <cell r="O34562" t="str">
            <v>PT. PINUS MERAH ABADI - KRONJO GT</v>
          </cell>
        </row>
        <row r="34563">
          <cell r="O34563" t="str">
            <v>PT. PINUS MERAH ABADI - KRONJO GT</v>
          </cell>
        </row>
        <row r="34564">
          <cell r="O34564" t="str">
            <v>PT. PINUS MERAH ABADI - KRONJO GT</v>
          </cell>
        </row>
        <row r="34565">
          <cell r="O34565" t="str">
            <v>PT. PINUS MERAH ABADI - KRONJO GT</v>
          </cell>
        </row>
        <row r="34566">
          <cell r="O34566" t="str">
            <v>PT. PINUS MERAH ABADI - KRONJO GT</v>
          </cell>
        </row>
        <row r="34567">
          <cell r="O34567" t="str">
            <v>PT. PINUS MERAH ABADI - KRONJO GT</v>
          </cell>
        </row>
        <row r="34568">
          <cell r="O34568" t="str">
            <v>PT. PINUS MERAH ABADI - KRONJO GT</v>
          </cell>
        </row>
        <row r="34569">
          <cell r="O34569" t="str">
            <v>PT. PINUS MERAH ABADI - KRONJO GT</v>
          </cell>
        </row>
        <row r="34570">
          <cell r="O34570" t="str">
            <v>PT. PINUS MERAH ABADI - KRONJO GT</v>
          </cell>
        </row>
        <row r="34571">
          <cell r="O34571" t="str">
            <v>PT. PINUS MERAH ABADI - KRONJO GT</v>
          </cell>
        </row>
        <row r="34572">
          <cell r="O34572" t="str">
            <v>PT. PINUS MERAH ABADI - KRONJO GT</v>
          </cell>
        </row>
        <row r="34573">
          <cell r="O34573" t="str">
            <v>PT. PINUS MERAH ABADI - KRONJO GT</v>
          </cell>
        </row>
        <row r="34574">
          <cell r="O34574" t="str">
            <v>PT. PINUS MERAH ABADI - KRONJO GT</v>
          </cell>
        </row>
        <row r="34575">
          <cell r="O34575" t="str">
            <v>PT. PINUS MERAH ABADI - KRONJO GT</v>
          </cell>
        </row>
        <row r="34576">
          <cell r="O34576" t="str">
            <v>PT. PINUS MERAH ABADI - KRONJO GT</v>
          </cell>
        </row>
        <row r="34577">
          <cell r="O34577" t="str">
            <v>PT. PINUS MERAH ABADI - KRONJO GT</v>
          </cell>
        </row>
        <row r="34578">
          <cell r="O34578" t="str">
            <v>PT. PINUS MERAH ABADI - KRONJO GT</v>
          </cell>
        </row>
        <row r="34579">
          <cell r="O34579" t="str">
            <v>PT. PINUS MERAH ABADI - KRONJO GT</v>
          </cell>
        </row>
        <row r="34580">
          <cell r="O34580" t="str">
            <v>PT. PINUS MERAH ABADI - KRONJO GT</v>
          </cell>
        </row>
        <row r="34581">
          <cell r="O34581" t="str">
            <v>PT. PINUS MERAH ABADI - KRONJO GT</v>
          </cell>
        </row>
        <row r="34582">
          <cell r="O34582" t="str">
            <v>PT. PINUS MERAH ABADI - KRONJO GT</v>
          </cell>
        </row>
        <row r="34583">
          <cell r="O34583" t="str">
            <v>PT. PINUS MERAH ABADI - KRONJO GT</v>
          </cell>
        </row>
        <row r="34584">
          <cell r="O34584" t="str">
            <v>PT. PINUS MERAH ABADI - KRONJO GT</v>
          </cell>
        </row>
        <row r="34585">
          <cell r="O34585" t="str">
            <v>PT. PINUS MERAH ABADI - KRONJO GT</v>
          </cell>
        </row>
        <row r="34586">
          <cell r="O34586" t="str">
            <v>PT. PINUS MERAH ABADI - KRONJO GT</v>
          </cell>
        </row>
        <row r="34587">
          <cell r="O34587" t="str">
            <v>PT. PINUS MERAH ABADI - KRONJO GT</v>
          </cell>
        </row>
        <row r="34588">
          <cell r="O34588" t="str">
            <v>PT. PINUS MERAH ABADI - KRONJO GT</v>
          </cell>
        </row>
        <row r="34589">
          <cell r="O34589" t="str">
            <v>PT. PINUS MERAH ABADI - KRONJO GT</v>
          </cell>
        </row>
        <row r="34590">
          <cell r="O34590" t="str">
            <v>PT. PINUS MERAH ABADI - KRONJO GT</v>
          </cell>
        </row>
        <row r="34591">
          <cell r="O34591" t="str">
            <v>PT. PINUS MERAH ABADI - KRONJO GT</v>
          </cell>
        </row>
        <row r="34592">
          <cell r="O34592" t="str">
            <v>PT. PINUS MERAH ABADI - KRONJO GT</v>
          </cell>
        </row>
        <row r="34593">
          <cell r="O34593" t="str">
            <v>PT. PINUS MERAH ABADI - KRONJO GT</v>
          </cell>
        </row>
        <row r="34594">
          <cell r="O34594" t="str">
            <v>PT. PINUS MERAH ABADI - KRONJO GT</v>
          </cell>
        </row>
        <row r="34595">
          <cell r="O34595" t="str">
            <v>PT. PINUS MERAH ABADI - KRONJO GT</v>
          </cell>
        </row>
        <row r="34596">
          <cell r="O34596" t="str">
            <v>PT. PINUS MERAH ABADI - KRONJO GT</v>
          </cell>
        </row>
        <row r="34597">
          <cell r="O34597" t="str">
            <v>PT. PINUS MERAH ABADI - KRONJO GT</v>
          </cell>
        </row>
        <row r="34598">
          <cell r="O34598" t="str">
            <v>PT. PINUS MERAH ABADI - KRONJO GT</v>
          </cell>
        </row>
        <row r="34599">
          <cell r="O34599" t="str">
            <v>PT. PINUS MERAH ABADI - KRONJO GT</v>
          </cell>
        </row>
        <row r="34600">
          <cell r="O34600" t="str">
            <v>PT. PINUS MERAH ABADI - KRONJO GT</v>
          </cell>
        </row>
        <row r="34601">
          <cell r="O34601" t="str">
            <v>PT. PINUS MERAH ABADI - KRONJO GT</v>
          </cell>
        </row>
        <row r="34602">
          <cell r="O34602" t="str">
            <v>PT. PINUS MERAH ABADI - KRONJO GT</v>
          </cell>
        </row>
        <row r="34603">
          <cell r="O34603" t="str">
            <v>PT. PINUS MERAH ABADI - KRONJO GT</v>
          </cell>
        </row>
        <row r="34604">
          <cell r="O34604" t="str">
            <v>PT. PINUS MERAH ABADI - KRONJO GT</v>
          </cell>
        </row>
        <row r="34605">
          <cell r="O34605" t="str">
            <v>PT. PINUS MERAH ABADI - KRONJO GT</v>
          </cell>
        </row>
        <row r="34606">
          <cell r="O34606" t="str">
            <v>PT. PINUS MERAH ABADI - KRONJO GT</v>
          </cell>
        </row>
        <row r="34607">
          <cell r="O34607" t="str">
            <v>PT. PINUS MERAH ABADI - KRONJO GT</v>
          </cell>
        </row>
        <row r="34608">
          <cell r="O34608" t="str">
            <v>PT. PINUS MERAH ABADI - KRONJO GT</v>
          </cell>
        </row>
        <row r="34609">
          <cell r="O34609" t="str">
            <v>PT. PINUS MERAH ABADI - KRONJO GT</v>
          </cell>
        </row>
        <row r="34610">
          <cell r="O34610" t="str">
            <v>PT. PINUS MERAH ABADI - KRONJO GT</v>
          </cell>
        </row>
        <row r="34611">
          <cell r="O34611" t="str">
            <v>PT. PINUS MERAH ABADI - KRONJO GT</v>
          </cell>
        </row>
        <row r="34612">
          <cell r="O34612" t="str">
            <v>PT. PINUS MERAH ABADI - KRONJO GT</v>
          </cell>
        </row>
        <row r="34613">
          <cell r="O34613" t="str">
            <v>PT. PINUS MERAH ABADI - KRONJO GT</v>
          </cell>
        </row>
        <row r="34614">
          <cell r="O34614" t="str">
            <v>PT. PINUS MERAH ABADI - KRONJO GT</v>
          </cell>
        </row>
        <row r="34615">
          <cell r="O34615" t="str">
            <v>PT. PINUS MERAH ABADI - KRONJO GT</v>
          </cell>
        </row>
        <row r="34616">
          <cell r="O34616" t="str">
            <v>PT. PINUS MERAH ABADI - KRONJO GT</v>
          </cell>
        </row>
        <row r="34617">
          <cell r="O34617" t="str">
            <v>PT. PINUS MERAH ABADI - KRONJO GT</v>
          </cell>
        </row>
        <row r="34618">
          <cell r="O34618" t="str">
            <v>PT. PINUS MERAH ABADI - KRONJO GT</v>
          </cell>
        </row>
        <row r="34619">
          <cell r="O34619" t="str">
            <v>PT. PINUS MERAH ABADI - KRONJO GT</v>
          </cell>
        </row>
        <row r="34620">
          <cell r="O34620" t="str">
            <v>PT. PINUS MERAH ABADI - KRONJO GT</v>
          </cell>
        </row>
        <row r="34621">
          <cell r="O34621" t="str">
            <v>PT. PINUS MERAH ABADI - KRONJO GT</v>
          </cell>
        </row>
        <row r="34622">
          <cell r="O34622" t="str">
            <v>PT. PINUS MERAH ABADI - KRONJO GT</v>
          </cell>
        </row>
        <row r="34623">
          <cell r="O34623" t="str">
            <v>PT. PINUS MERAH ABADI - KRONJO GT</v>
          </cell>
        </row>
        <row r="34624">
          <cell r="O34624" t="str">
            <v>PT. PINUS MERAH ABADI - KRONJO GT</v>
          </cell>
        </row>
        <row r="34625">
          <cell r="O34625" t="str">
            <v>PT. PINUS MERAH ABADI - KRONJO GT</v>
          </cell>
        </row>
        <row r="34626">
          <cell r="O34626" t="str">
            <v>PT. PINUS MERAH ABADI - KRONJO GT</v>
          </cell>
        </row>
        <row r="34627">
          <cell r="O34627" t="str">
            <v>PT. PINUS MERAH ABADI - KRONJO GT</v>
          </cell>
        </row>
        <row r="34628">
          <cell r="O34628" t="str">
            <v>PT. PINUS MERAH ABADI - KRONJO GT</v>
          </cell>
        </row>
        <row r="34629">
          <cell r="O34629" t="str">
            <v>PT. PINUS MERAH ABADI - KRONJO GT</v>
          </cell>
        </row>
        <row r="34630">
          <cell r="O34630" t="str">
            <v>PT. PINUS MERAH ABADI - KRONJO GT</v>
          </cell>
        </row>
        <row r="34631">
          <cell r="O34631" t="str">
            <v>PT. PINUS MERAH ABADI - KRONJO GT</v>
          </cell>
        </row>
        <row r="34632">
          <cell r="O34632" t="str">
            <v>PT. PINUS MERAH ABADI - KRONJO GT</v>
          </cell>
        </row>
        <row r="34633">
          <cell r="O34633" t="str">
            <v>PT. PINUS MERAH ABADI - KRONJO GT</v>
          </cell>
        </row>
        <row r="34634">
          <cell r="O34634" t="str">
            <v>PT. PINUS MERAH ABADI - KRONJO GT</v>
          </cell>
        </row>
        <row r="34635">
          <cell r="O34635" t="str">
            <v>PT. PINUS MERAH ABADI - KRONJO GT</v>
          </cell>
        </row>
        <row r="34636">
          <cell r="O34636" t="str">
            <v>PT. PINUS MERAH ABADI - KRONJO GT</v>
          </cell>
        </row>
        <row r="34637">
          <cell r="O34637" t="str">
            <v>PT. PINUS MERAH ABADI - KRONJO GT</v>
          </cell>
        </row>
        <row r="34638">
          <cell r="O34638" t="str">
            <v>PT. PINUS MERAH ABADI - KRONJO GT</v>
          </cell>
        </row>
        <row r="34639">
          <cell r="O34639" t="str">
            <v>PT. PINUS MERAH ABADI - KRONJO GT</v>
          </cell>
        </row>
        <row r="34640">
          <cell r="O34640" t="str">
            <v>PT. PINUS MERAH ABADI - KRONJO GT</v>
          </cell>
        </row>
        <row r="34641">
          <cell r="O34641" t="str">
            <v>PT. PINUS MERAH ABADI - KRONJO GT</v>
          </cell>
        </row>
        <row r="34642">
          <cell r="O34642" t="str">
            <v>PT. PINUS MERAH ABADI - KRONJO GT</v>
          </cell>
        </row>
        <row r="34643">
          <cell r="O34643" t="str">
            <v>PT. PINUS MERAH ABADI - KRONJO GT</v>
          </cell>
        </row>
        <row r="34644">
          <cell r="O34644" t="str">
            <v>PT. PINUS MERAH ABADI - KRONJO GT</v>
          </cell>
        </row>
        <row r="34645">
          <cell r="O34645" t="str">
            <v>PT. PINUS MERAH ABADI - KRONJO GT</v>
          </cell>
        </row>
        <row r="34646">
          <cell r="O34646" t="str">
            <v>PT. PINUS MERAH ABADI - KRONJO GT</v>
          </cell>
        </row>
        <row r="34647">
          <cell r="O34647" t="str">
            <v>PT. PINUS MERAH ABADI - KRONJO GT</v>
          </cell>
        </row>
        <row r="34648">
          <cell r="O34648" t="str">
            <v>PT. PINUS MERAH ABADI - KRONJO GT</v>
          </cell>
        </row>
        <row r="34649">
          <cell r="O34649" t="str">
            <v>PT. PINUS MERAH ABADI - KRONJO GT</v>
          </cell>
        </row>
        <row r="34650">
          <cell r="O34650" t="str">
            <v>PT. PINUS MERAH ABADI - KRONJO GT</v>
          </cell>
        </row>
        <row r="34651">
          <cell r="O34651" t="str">
            <v>PT. PINUS MERAH ABADI - KRONJO GT</v>
          </cell>
        </row>
        <row r="34652">
          <cell r="O34652" t="str">
            <v>PT. PINUS MERAH ABADI - KRONJO GT</v>
          </cell>
        </row>
        <row r="34653">
          <cell r="O34653" t="str">
            <v>PT. PINUS MERAH ABADI - KRONJO GT</v>
          </cell>
        </row>
        <row r="34654">
          <cell r="O34654" t="str">
            <v>PT. PINUS MERAH ABADI - KRONJO GT</v>
          </cell>
        </row>
        <row r="34655">
          <cell r="O34655" t="str">
            <v>PT. PINUS MERAH ABADI - KRONJO GT</v>
          </cell>
        </row>
        <row r="34656">
          <cell r="O34656" t="str">
            <v>PT. PINUS MERAH ABADI - KRONJO GT</v>
          </cell>
        </row>
        <row r="34657">
          <cell r="O34657" t="str">
            <v>PT. PINUS MERAH ABADI - KRONJO GT</v>
          </cell>
        </row>
        <row r="34658">
          <cell r="O34658" t="str">
            <v>PT. PINUS MERAH ABADI - KRONJO GT</v>
          </cell>
        </row>
        <row r="34659">
          <cell r="O34659" t="str">
            <v>PT. PINUS MERAH ABADI - KRONJO GT</v>
          </cell>
        </row>
        <row r="34660">
          <cell r="O34660" t="str">
            <v>PT. PINUS MERAH ABADI - KRONJO GT</v>
          </cell>
        </row>
        <row r="34661">
          <cell r="O34661" t="str">
            <v>PT. PINUS MERAH ABADI - KRONJO GT</v>
          </cell>
        </row>
        <row r="34662">
          <cell r="O34662" t="str">
            <v>PT. PINUS MERAH ABADI - KRONJO GT</v>
          </cell>
        </row>
        <row r="34663">
          <cell r="O34663" t="str">
            <v>PT. PINUS MERAH ABADI - KRONJO GT</v>
          </cell>
        </row>
        <row r="34664">
          <cell r="O34664" t="str">
            <v>PT. PINUS MERAH ABADI - KRONJO GT</v>
          </cell>
        </row>
        <row r="34665">
          <cell r="O34665" t="str">
            <v>PT. PINUS MERAH ABADI - KRONJO GT</v>
          </cell>
        </row>
        <row r="34666">
          <cell r="O34666" t="str">
            <v>PT. PINUS MERAH ABADI - KRONJO GT</v>
          </cell>
        </row>
        <row r="34667">
          <cell r="O34667" t="str">
            <v>PT. PINUS MERAH ABADI - KRONJO GT</v>
          </cell>
        </row>
        <row r="34668">
          <cell r="O34668" t="str">
            <v>PT. PINUS MERAH ABADI - KRONJO GT</v>
          </cell>
        </row>
        <row r="34669">
          <cell r="O34669" t="str">
            <v>PT. PINUS MERAH ABADI - KRONJO GT</v>
          </cell>
        </row>
        <row r="34670">
          <cell r="O34670" t="str">
            <v>PT. PINUS MERAH ABADI - KRONJO GT</v>
          </cell>
        </row>
        <row r="34671">
          <cell r="O34671" t="str">
            <v>PT. PINUS MERAH ABADI - KRONJO GT</v>
          </cell>
        </row>
        <row r="34672">
          <cell r="O34672" t="str">
            <v>PT. PINUS MERAH ABADI - KRONJO GT</v>
          </cell>
        </row>
        <row r="34673">
          <cell r="O34673" t="str">
            <v>PT. PINUS MERAH ABADI - KRONJO GT</v>
          </cell>
        </row>
        <row r="34674">
          <cell r="O34674" t="str">
            <v>PT. PINUS MERAH ABADI - KRONJO GT</v>
          </cell>
        </row>
        <row r="34675">
          <cell r="O34675" t="str">
            <v>PT. PINUS MERAH ABADI - KRONJO GT</v>
          </cell>
        </row>
        <row r="34676">
          <cell r="O34676" t="str">
            <v>PT. PINUS MERAH ABADI - KRONJO GT</v>
          </cell>
        </row>
        <row r="34677">
          <cell r="O34677" t="str">
            <v>PT. PINUS MERAH ABADI - KRONJO GT</v>
          </cell>
        </row>
        <row r="34678">
          <cell r="O34678" t="str">
            <v>PT. PINUS MERAH ABADI - KRONJO GT</v>
          </cell>
        </row>
        <row r="34679">
          <cell r="O34679" t="str">
            <v>PT. PINUS MERAH ABADI - KRONJO GT</v>
          </cell>
        </row>
        <row r="34680">
          <cell r="O34680" t="str">
            <v>PT. PINUS MERAH ABADI - KRONJO GT</v>
          </cell>
        </row>
        <row r="34681">
          <cell r="O34681" t="str">
            <v>PT. PINUS MERAH ABADI - KRONJO GT</v>
          </cell>
        </row>
        <row r="34682">
          <cell r="O34682" t="str">
            <v>PT. PINUS MERAH ABADI - KRONJO GT</v>
          </cell>
        </row>
        <row r="34683">
          <cell r="O34683" t="str">
            <v>PT. PINUS MERAH ABADI - KRONJO GT</v>
          </cell>
        </row>
        <row r="34684">
          <cell r="O34684" t="str">
            <v>PT. PINUS MERAH ABADI - KRONJO GT</v>
          </cell>
        </row>
        <row r="34685">
          <cell r="O34685" t="str">
            <v>PT. PINUS MERAH ABADI - KRONJO GT</v>
          </cell>
        </row>
        <row r="34686">
          <cell r="O34686" t="str">
            <v>PT. PINUS MERAH ABADI - KRONJO GT</v>
          </cell>
        </row>
        <row r="34687">
          <cell r="O34687" t="str">
            <v>PT. PINUS MERAH ABADI - KRONJO GT</v>
          </cell>
        </row>
        <row r="34688">
          <cell r="O34688" t="str">
            <v>PT. PINUS MERAH ABADI - KRONJO GT</v>
          </cell>
        </row>
        <row r="34689">
          <cell r="O34689" t="str">
            <v>PT. PINUS MERAH ABADI - KRONJO GT</v>
          </cell>
        </row>
        <row r="34690">
          <cell r="O34690" t="str">
            <v>PT. PINUS MERAH ABADI - KRONJO GT</v>
          </cell>
        </row>
        <row r="34691">
          <cell r="O34691" t="str">
            <v>PT. PINUS MERAH ABADI - KRONJO GT</v>
          </cell>
        </row>
        <row r="34692">
          <cell r="O34692" t="str">
            <v>PT. PINUS MERAH ABADI - KRONJO GT</v>
          </cell>
        </row>
        <row r="34693">
          <cell r="O34693" t="str">
            <v>PT. PINUS MERAH ABADI - KRONJO GT</v>
          </cell>
        </row>
        <row r="34694">
          <cell r="O34694" t="str">
            <v>PT. PINUS MERAH ABADI - KRONJO GT</v>
          </cell>
        </row>
        <row r="34695">
          <cell r="O34695" t="str">
            <v>PT. PINUS MERAH ABADI - KRONJO GT</v>
          </cell>
        </row>
        <row r="34696">
          <cell r="O34696" t="str">
            <v>PT. PINUS MERAH ABADI - KRONJO GT</v>
          </cell>
        </row>
        <row r="34697">
          <cell r="O34697" t="str">
            <v>PT. PINUS MERAH ABADI - KRONJO GT</v>
          </cell>
        </row>
        <row r="34698">
          <cell r="O34698" t="str">
            <v>PT. PINUS MERAH ABADI - KRONJO GT</v>
          </cell>
        </row>
        <row r="34699">
          <cell r="O34699" t="str">
            <v>PT. PINUS MERAH ABADI - KRONJO GT</v>
          </cell>
        </row>
        <row r="34700">
          <cell r="O34700" t="str">
            <v>PT. PINUS MERAH ABADI - KRONJO GT</v>
          </cell>
        </row>
        <row r="34701">
          <cell r="O34701" t="str">
            <v>PT. PINUS MERAH ABADI - KRONJO GT</v>
          </cell>
        </row>
        <row r="34702">
          <cell r="O34702" t="str">
            <v>PT. PINUS MERAH ABADI - KRONJO GT</v>
          </cell>
        </row>
        <row r="34703">
          <cell r="O34703" t="str">
            <v>PT. PINUS MERAH ABADI - KRONJO GT</v>
          </cell>
        </row>
        <row r="34704">
          <cell r="O34704" t="str">
            <v>PT. PINUS MERAH ABADI - KRONJO GT</v>
          </cell>
        </row>
        <row r="34705">
          <cell r="O34705" t="str">
            <v>PT. PINUS MERAH ABADI - KRONJO GT</v>
          </cell>
        </row>
        <row r="34706">
          <cell r="O34706" t="str">
            <v>PT. PINUS MERAH ABADI - KRONJO GT</v>
          </cell>
        </row>
        <row r="34707">
          <cell r="O34707" t="str">
            <v>PT. PINUS MERAH ABADI - KRONJO GT</v>
          </cell>
        </row>
        <row r="34708">
          <cell r="O34708" t="str">
            <v>PT. PINUS MERAH ABADI - KRONJO GT</v>
          </cell>
        </row>
        <row r="34709">
          <cell r="O34709" t="str">
            <v>PT. PINUS MERAH ABADI - KRONJO GT</v>
          </cell>
        </row>
        <row r="34710">
          <cell r="O34710" t="str">
            <v>PT. PINUS MERAH ABADI - KRONJO GT</v>
          </cell>
        </row>
        <row r="34711">
          <cell r="O34711" t="str">
            <v>PT. PINUS MERAH ABADI - KRONJO GT</v>
          </cell>
        </row>
        <row r="34712">
          <cell r="O34712" t="str">
            <v>PT. PINUS MERAH ABADI - KRONJO GT</v>
          </cell>
        </row>
        <row r="34713">
          <cell r="O34713" t="str">
            <v>PT. PINUS MERAH ABADI - KRONJO GT</v>
          </cell>
        </row>
        <row r="34714">
          <cell r="O34714" t="str">
            <v>PT. PINUS MERAH ABADI - KRONJO GT</v>
          </cell>
        </row>
        <row r="34715">
          <cell r="O34715" t="str">
            <v>PT. PINUS MERAH ABADI - KRONJO GT</v>
          </cell>
        </row>
        <row r="34716">
          <cell r="O34716" t="str">
            <v>PT. PINUS MERAH ABADI - KRONJO GT</v>
          </cell>
        </row>
        <row r="34717">
          <cell r="O34717" t="str">
            <v>PT. PINUS MERAH ABADI - KRONJO GT</v>
          </cell>
        </row>
        <row r="34718">
          <cell r="O34718" t="str">
            <v>PT. PINUS MERAH ABADI - KRONJO GT</v>
          </cell>
        </row>
        <row r="34719">
          <cell r="O34719" t="str">
            <v>PT. PINUS MERAH ABADI - KRONJO GT</v>
          </cell>
        </row>
        <row r="34720">
          <cell r="O34720" t="str">
            <v>PT. PINUS MERAH ABADI - KRONJO GT</v>
          </cell>
        </row>
        <row r="34721">
          <cell r="O34721" t="str">
            <v>PT. PINUS MERAH ABADI - KRONJO GT</v>
          </cell>
        </row>
        <row r="34722">
          <cell r="O34722" t="str">
            <v>PT. PINUS MERAH ABADI - KRONJO GT</v>
          </cell>
        </row>
        <row r="34723">
          <cell r="O34723" t="str">
            <v>PT. PINUS MERAH ABADI - KRONJO GT</v>
          </cell>
        </row>
        <row r="34724">
          <cell r="O34724" t="str">
            <v>PT. PINUS MERAH ABADI - KRONJO GT</v>
          </cell>
        </row>
        <row r="34725">
          <cell r="O34725" t="str">
            <v>PT. PINUS MERAH ABADI - KRONJO GT</v>
          </cell>
        </row>
        <row r="34726">
          <cell r="O34726" t="str">
            <v>PT. PINUS MERAH ABADI - KRONJO GT</v>
          </cell>
        </row>
        <row r="34727">
          <cell r="O34727" t="str">
            <v>PT. PINUS MERAH ABADI - KRONJO GT</v>
          </cell>
        </row>
        <row r="34728">
          <cell r="O34728" t="str">
            <v>PT. PINUS MERAH ABADI - KRONJO GT</v>
          </cell>
        </row>
        <row r="34729">
          <cell r="O34729" t="str">
            <v>PT. PINUS MERAH ABADI - KRONJO GT</v>
          </cell>
        </row>
        <row r="34730">
          <cell r="O34730" t="str">
            <v>PT. PINUS MERAH ABADI - KRONJO GT</v>
          </cell>
        </row>
        <row r="34731">
          <cell r="O34731" t="str">
            <v>PT. PINUS MERAH ABADI - KRONJO GT</v>
          </cell>
        </row>
        <row r="34732">
          <cell r="O34732" t="str">
            <v>PT. PINUS MERAH ABADI - KRONJO GT</v>
          </cell>
        </row>
        <row r="34733">
          <cell r="O34733" t="str">
            <v>PT. PINUS MERAH ABADI - KRONJO GT</v>
          </cell>
        </row>
        <row r="34734">
          <cell r="O34734" t="str">
            <v>PT. PINUS MERAH ABADI - KRONJO GT</v>
          </cell>
        </row>
        <row r="34735">
          <cell r="O34735" t="str">
            <v>PT. PINUS MERAH ABADI - KRONJO GT</v>
          </cell>
        </row>
        <row r="34736">
          <cell r="O34736" t="str">
            <v>PT. PINUS MERAH ABADI - KRONJO GT</v>
          </cell>
        </row>
        <row r="34737">
          <cell r="O34737" t="str">
            <v>PT. PINUS MERAH ABADI - KRONJO GT</v>
          </cell>
        </row>
        <row r="34738">
          <cell r="O34738" t="str">
            <v>PT. PINUS MERAH ABADI - KRONJO GT</v>
          </cell>
        </row>
        <row r="34739">
          <cell r="O34739" t="str">
            <v>PT. PINUS MERAH ABADI - KRONJO GT</v>
          </cell>
        </row>
        <row r="34740">
          <cell r="O34740" t="str">
            <v>PT. PINUS MERAH ABADI - KRONJO GT</v>
          </cell>
        </row>
        <row r="34741">
          <cell r="O34741" t="str">
            <v>PT. PINUS MERAH ABADI - KRONJO GT</v>
          </cell>
        </row>
        <row r="34742">
          <cell r="O34742" t="str">
            <v>PT. PINUS MERAH ABADI - KRONJO GT</v>
          </cell>
        </row>
        <row r="34743">
          <cell r="O34743" t="str">
            <v>PT. PINUS MERAH ABADI - KRONJO GT</v>
          </cell>
        </row>
        <row r="34744">
          <cell r="O34744" t="str">
            <v>PT. PINUS MERAH ABADI - KRONJO GT</v>
          </cell>
        </row>
        <row r="34745">
          <cell r="O34745" t="str">
            <v>PT. PINUS MERAH ABADI - KRONJO GT</v>
          </cell>
        </row>
        <row r="34746">
          <cell r="O34746" t="str">
            <v>PT. PINUS MERAH ABADI - KRONJO GT</v>
          </cell>
        </row>
        <row r="34747">
          <cell r="O34747" t="str">
            <v>PT. PINUS MERAH ABADI - KRONJO GT</v>
          </cell>
        </row>
        <row r="34748">
          <cell r="O34748" t="str">
            <v>PT. PINUS MERAH ABADI - KRONJO GT</v>
          </cell>
        </row>
        <row r="34749">
          <cell r="O34749" t="str">
            <v>PT. PINUS MERAH ABADI - KRONJO GT</v>
          </cell>
        </row>
        <row r="34750">
          <cell r="O34750" t="str">
            <v>PT. PINUS MERAH ABADI - KRONJO GT</v>
          </cell>
        </row>
        <row r="34751">
          <cell r="O34751" t="str">
            <v>PT. PINUS MERAH ABADI - KRONJO GT</v>
          </cell>
        </row>
        <row r="34752">
          <cell r="O34752" t="str">
            <v>PT. PINUS MERAH ABADI - KRONJO GT</v>
          </cell>
        </row>
        <row r="34753">
          <cell r="O34753" t="str">
            <v>PT. PINUS MERAH ABADI - KRONJO GT</v>
          </cell>
        </row>
        <row r="34754">
          <cell r="O34754" t="str">
            <v>PT. PINUS MERAH ABADI - KRONJO GT</v>
          </cell>
        </row>
        <row r="34755">
          <cell r="O34755" t="str">
            <v>PT. PINUS MERAH ABADI - KRONJO GT</v>
          </cell>
        </row>
        <row r="34756">
          <cell r="O34756" t="str">
            <v>PT. PINUS MERAH ABADI - KRONJO GT</v>
          </cell>
        </row>
        <row r="34757">
          <cell r="O34757" t="str">
            <v>PT. PINUS MERAH ABADI - KRONJO GT</v>
          </cell>
        </row>
        <row r="34758">
          <cell r="O34758" t="str">
            <v>PT. PINUS MERAH ABADI - KRONJO GT</v>
          </cell>
        </row>
        <row r="34759">
          <cell r="O34759" t="str">
            <v>PT. PINUS MERAH ABADI - KRONJO GT</v>
          </cell>
        </row>
        <row r="34760">
          <cell r="O34760" t="str">
            <v>PT. PINUS MERAH ABADI - KRONJO GT</v>
          </cell>
        </row>
        <row r="34761">
          <cell r="O34761" t="str">
            <v>PT. PINUS MERAH ABADI - KRONJO GT</v>
          </cell>
        </row>
        <row r="34762">
          <cell r="O34762" t="str">
            <v>PT. PINUS MERAH ABADI - KRONJO GT</v>
          </cell>
        </row>
        <row r="34763">
          <cell r="O34763" t="str">
            <v>PT. PINUS MERAH ABADI - KRONJO GT</v>
          </cell>
        </row>
        <row r="34764">
          <cell r="O34764" t="str">
            <v>PT. PINUS MERAH ABADI - KRONJO GT</v>
          </cell>
        </row>
        <row r="34765">
          <cell r="O34765" t="str">
            <v>PT. PINUS MERAH ABADI - KRONJO GT</v>
          </cell>
        </row>
        <row r="34766">
          <cell r="O34766" t="str">
            <v>PT. PINUS MERAH ABADI - KRONJO GT</v>
          </cell>
        </row>
        <row r="34767">
          <cell r="O34767" t="str">
            <v>PT. PINUS MERAH ABADI - KRONJO GT</v>
          </cell>
        </row>
        <row r="34768">
          <cell r="O34768" t="str">
            <v>PT. PINUS MERAH ABADI - KRONJO GT</v>
          </cell>
        </row>
        <row r="34769">
          <cell r="O34769" t="str">
            <v>PT. PINUS MERAH ABADI - KRONJO GT</v>
          </cell>
        </row>
        <row r="34770">
          <cell r="O34770" t="str">
            <v>PT. PINUS MERAH ABADI - KRONJO GT</v>
          </cell>
        </row>
        <row r="34771">
          <cell r="O34771" t="str">
            <v>PT. PINUS MERAH ABADI - KRONJO GT</v>
          </cell>
        </row>
        <row r="34772">
          <cell r="O34772" t="str">
            <v>PT. PINUS MERAH ABADI - KRONJO GT</v>
          </cell>
        </row>
        <row r="34773">
          <cell r="O34773" t="str">
            <v>PT. PINUS MERAH ABADI - KRONJO GT</v>
          </cell>
        </row>
        <row r="34774">
          <cell r="O34774" t="str">
            <v>PT. PINUS MERAH ABADI - KRONJO GT</v>
          </cell>
        </row>
        <row r="34775">
          <cell r="O34775" t="str">
            <v>PT. PINUS MERAH ABADI - KRONJO GT</v>
          </cell>
        </row>
        <row r="34776">
          <cell r="O34776" t="str">
            <v>PT. PINUS MERAH ABADI - KRONJO GT</v>
          </cell>
        </row>
        <row r="34777">
          <cell r="O34777" t="str">
            <v>PT. PINUS MERAH ABADI - KRONJO GT</v>
          </cell>
        </row>
        <row r="34778">
          <cell r="O34778" t="str">
            <v>PT. PINUS MERAH ABADI - KRONJO GT</v>
          </cell>
        </row>
        <row r="34779">
          <cell r="O34779" t="str">
            <v>PT. PINUS MERAH ABADI - KRONJO GT</v>
          </cell>
        </row>
        <row r="34780">
          <cell r="O34780" t="str">
            <v>PT. PINUS MERAH ABADI - KRONJO GT</v>
          </cell>
        </row>
        <row r="34781">
          <cell r="O34781" t="str">
            <v>PT. PINUS MERAH ABADI - KRONJO GT</v>
          </cell>
        </row>
        <row r="34782">
          <cell r="O34782" t="str">
            <v>PT. PINUS MERAH ABADI - KRONJO GT</v>
          </cell>
        </row>
        <row r="34783">
          <cell r="O34783" t="str">
            <v>PT. PINUS MERAH ABADI - KRONJO GT</v>
          </cell>
        </row>
        <row r="34784">
          <cell r="O34784" t="str">
            <v>PT. PINUS MERAH ABADI - KRONJO GT</v>
          </cell>
        </row>
        <row r="34785">
          <cell r="O34785" t="str">
            <v>PT. PINUS MERAH ABADI - KRONJO GT</v>
          </cell>
        </row>
        <row r="34786">
          <cell r="O34786" t="str">
            <v>PT. PINUS MERAH ABADI - KRONJO GT</v>
          </cell>
        </row>
        <row r="34787">
          <cell r="O34787" t="str">
            <v>PT. PINUS MERAH ABADI - KRONJO GT</v>
          </cell>
        </row>
        <row r="34788">
          <cell r="O34788" t="str">
            <v>PT. PINUS MERAH ABADI - KRONJO GT</v>
          </cell>
        </row>
        <row r="34789">
          <cell r="O34789" t="str">
            <v>PT. PINUS MERAH ABADI - KRONJO GT</v>
          </cell>
        </row>
        <row r="34790">
          <cell r="O34790" t="str">
            <v>PT. PINUS MERAH ABADI - KRONJO GT</v>
          </cell>
        </row>
        <row r="34791">
          <cell r="O34791" t="str">
            <v>PT. PINUS MERAH ABADI - KRONJO GT</v>
          </cell>
        </row>
        <row r="34792">
          <cell r="O34792" t="str">
            <v>PT. PINUS MERAH ABADI - KRONJO GT</v>
          </cell>
        </row>
        <row r="34793">
          <cell r="O34793" t="str">
            <v>PT. PINUS MERAH ABADI - KRONJO GT</v>
          </cell>
        </row>
        <row r="34794">
          <cell r="O34794" t="str">
            <v>PT. PINUS MERAH ABADI - KRONJO GT</v>
          </cell>
        </row>
        <row r="34795">
          <cell r="O34795" t="str">
            <v>PT. PINUS MERAH ABADI - KRONJO GT</v>
          </cell>
        </row>
        <row r="34796">
          <cell r="O34796" t="str">
            <v>PT. PINUS MERAH ABADI - KRONJO GT</v>
          </cell>
        </row>
        <row r="34797">
          <cell r="O34797" t="str">
            <v>PT. PINUS MERAH ABADI - KRONJO GT</v>
          </cell>
        </row>
        <row r="34798">
          <cell r="O34798" t="str">
            <v>PT. PINUS MERAH ABADI - KRONJO GT</v>
          </cell>
        </row>
        <row r="34799">
          <cell r="O34799" t="str">
            <v>PT. PINUS MERAH ABADI - KRONJO GT</v>
          </cell>
        </row>
        <row r="34800">
          <cell r="O34800" t="str">
            <v>PT. PINUS MERAH ABADI - KRONJO GT</v>
          </cell>
        </row>
        <row r="34801">
          <cell r="O34801" t="str">
            <v>PT. PINUS MERAH ABADI - KRONJO GT</v>
          </cell>
        </row>
        <row r="34802">
          <cell r="O34802" t="str">
            <v>PT. PINUS MERAH ABADI - KRONJO GT</v>
          </cell>
        </row>
        <row r="34803">
          <cell r="O34803" t="str">
            <v>PT. PINUS MERAH ABADI - KRONJO GT</v>
          </cell>
        </row>
        <row r="34804">
          <cell r="O34804" t="str">
            <v>PT. PINUS MERAH ABADI - KRONJO GT</v>
          </cell>
        </row>
        <row r="34805">
          <cell r="O34805" t="str">
            <v>PT. PINUS MERAH ABADI - KRONJO GT</v>
          </cell>
        </row>
        <row r="34806">
          <cell r="O34806" t="str">
            <v>PT. PINUS MERAH ABADI - KRONJO GT</v>
          </cell>
        </row>
        <row r="34807">
          <cell r="O34807" t="str">
            <v>PT. PINUS MERAH ABADI - KRONJO GT</v>
          </cell>
        </row>
        <row r="34808">
          <cell r="O34808" t="str">
            <v>PT. PINUS MERAH ABADI - KRONJO GT</v>
          </cell>
        </row>
        <row r="34809">
          <cell r="O34809" t="str">
            <v>PT. PINUS MERAH ABADI - KRONJO GT</v>
          </cell>
        </row>
        <row r="34810">
          <cell r="O34810" t="str">
            <v>PT. PINUS MERAH ABADI - KRONJO GT</v>
          </cell>
        </row>
        <row r="34811">
          <cell r="O34811" t="str">
            <v>PT. PINUS MERAH ABADI - KRONJO GT</v>
          </cell>
        </row>
        <row r="34812">
          <cell r="O34812" t="str">
            <v>PT. PINUS MERAH ABADI - KRONJO GT</v>
          </cell>
        </row>
        <row r="34813">
          <cell r="O34813" t="str">
            <v>PT. PINUS MERAH ABADI - KRONJO GT</v>
          </cell>
        </row>
        <row r="34814">
          <cell r="O34814" t="str">
            <v>PT. PINUS MERAH ABADI - KRONJO GT</v>
          </cell>
        </row>
        <row r="34815">
          <cell r="O34815" t="str">
            <v>PT. PINUS MERAH ABADI - KRONJO GT</v>
          </cell>
        </row>
        <row r="34816">
          <cell r="O34816" t="str">
            <v>PT. PINUS MERAH ABADI - KRONJO GT</v>
          </cell>
        </row>
        <row r="34817">
          <cell r="O34817" t="str">
            <v>PT. PINUS MERAH ABADI - KRONJO GT</v>
          </cell>
        </row>
        <row r="34818">
          <cell r="O34818" t="str">
            <v>PT. PINUS MERAH ABADI - KRONJO GT</v>
          </cell>
        </row>
        <row r="34819">
          <cell r="O34819" t="str">
            <v>PT. PINUS MERAH ABADI - KRONJO GT</v>
          </cell>
        </row>
        <row r="34820">
          <cell r="O34820" t="str">
            <v>PT. PINUS MERAH ABADI - KRONJO GT</v>
          </cell>
        </row>
        <row r="34821">
          <cell r="O34821" t="str">
            <v>PT. PINUS MERAH ABADI - KRONJO GT</v>
          </cell>
        </row>
        <row r="34822">
          <cell r="O34822" t="str">
            <v>PT. PINUS MERAH ABADI - KRONJO GT</v>
          </cell>
        </row>
        <row r="34823">
          <cell r="O34823" t="str">
            <v>PT. PINUS MERAH ABADI - KRONJO GT</v>
          </cell>
        </row>
        <row r="34824">
          <cell r="O34824" t="str">
            <v>PT. PINUS MERAH ABADI - KRONJO GT</v>
          </cell>
        </row>
        <row r="34825">
          <cell r="O34825" t="str">
            <v>PT. PINUS MERAH ABADI - KRONJO GT</v>
          </cell>
        </row>
        <row r="34826">
          <cell r="O34826" t="str">
            <v>PT. PINUS MERAH ABADI - KRONJO GT</v>
          </cell>
        </row>
        <row r="34827">
          <cell r="O34827" t="str">
            <v>PT. PINUS MERAH ABADI - KRONJO GT</v>
          </cell>
        </row>
        <row r="34828">
          <cell r="O34828" t="str">
            <v>PT. PINUS MERAH ABADI - KRONJO GT</v>
          </cell>
        </row>
        <row r="34829">
          <cell r="O34829" t="str">
            <v>PT. PINUS MERAH ABADI - KRONJO GT</v>
          </cell>
        </row>
        <row r="34830">
          <cell r="O34830" t="str">
            <v>PT. PINUS MERAH ABADI - KRONJO GT</v>
          </cell>
        </row>
        <row r="34831">
          <cell r="O34831" t="str">
            <v>PT. PINUS MERAH ABADI - KRONJO GT</v>
          </cell>
        </row>
        <row r="34832">
          <cell r="O34832" t="str">
            <v>PT. PINUS MERAH ABADI - KRONJO GT</v>
          </cell>
        </row>
        <row r="34833">
          <cell r="O34833" t="str">
            <v>PT. PINUS MERAH ABADI - KRONJO GT</v>
          </cell>
        </row>
        <row r="34834">
          <cell r="O34834" t="str">
            <v>PT. PINUS MERAH ABADI - KRONJO GT</v>
          </cell>
        </row>
        <row r="34835">
          <cell r="O34835" t="str">
            <v>PT. PINUS MERAH ABADI - KRONJO GT</v>
          </cell>
        </row>
        <row r="34836">
          <cell r="O34836" t="str">
            <v>PT. PINUS MERAH ABADI - KRONJO GT</v>
          </cell>
        </row>
        <row r="34837">
          <cell r="O34837" t="str">
            <v>PT. PINUS MERAH ABADI - KRONJO GT</v>
          </cell>
        </row>
        <row r="34838">
          <cell r="O34838" t="str">
            <v>PT. PINUS MERAH ABADI - KRONJO GT</v>
          </cell>
        </row>
        <row r="34839">
          <cell r="O34839" t="str">
            <v>PT. PINUS MERAH ABADI - KRONJO GT</v>
          </cell>
        </row>
        <row r="34840">
          <cell r="O34840" t="str">
            <v>PT. PINUS MERAH ABADI - KRONJO GT</v>
          </cell>
        </row>
        <row r="34841">
          <cell r="O34841" t="str">
            <v>PT. PINUS MERAH ABADI - KRONJO GT</v>
          </cell>
        </row>
        <row r="34842">
          <cell r="O34842" t="str">
            <v>PT. PINUS MERAH ABADI - KRONJO GT</v>
          </cell>
        </row>
        <row r="34843">
          <cell r="O34843" t="str">
            <v>PT. PINUS MERAH ABADI - KRONJO GT</v>
          </cell>
        </row>
        <row r="34844">
          <cell r="O34844" t="str">
            <v>PT. PINUS MERAH ABADI - KRONJO GT</v>
          </cell>
        </row>
        <row r="34845">
          <cell r="O34845" t="str">
            <v>PT. PINUS MERAH ABADI - KRONJO GT</v>
          </cell>
        </row>
        <row r="34846">
          <cell r="O34846" t="str">
            <v>PT. PINUS MERAH ABADI - KRONJO GT</v>
          </cell>
        </row>
        <row r="34847">
          <cell r="O34847" t="str">
            <v>PT. PINUS MERAH ABADI - KRONJO GT</v>
          </cell>
        </row>
        <row r="34848">
          <cell r="O34848" t="str">
            <v>PT. PINUS MERAH ABADI - KRONJO GT</v>
          </cell>
        </row>
        <row r="34849">
          <cell r="O34849" t="str">
            <v>PT. PINUS MERAH ABADI - KRONJO GT</v>
          </cell>
        </row>
        <row r="34850">
          <cell r="O34850" t="str">
            <v>PT. PINUS MERAH ABADI - KRONJO GT</v>
          </cell>
        </row>
        <row r="34851">
          <cell r="O34851" t="str">
            <v>PT. PINUS MERAH ABADI - KRONJO GT</v>
          </cell>
        </row>
        <row r="34852">
          <cell r="O34852" t="str">
            <v>PT. PINUS MERAH ABADI - KRONJO GT</v>
          </cell>
        </row>
        <row r="34853">
          <cell r="O34853" t="str">
            <v>PT. PINUS MERAH ABADI - KRONJO GT</v>
          </cell>
        </row>
        <row r="34854">
          <cell r="O34854" t="str">
            <v>PT. PINUS MERAH ABADI - KRONJO GT</v>
          </cell>
        </row>
        <row r="34855">
          <cell r="O34855" t="str">
            <v>PT. PINUS MERAH ABADI - KRONJO GT</v>
          </cell>
        </row>
        <row r="34856">
          <cell r="O34856" t="str">
            <v>PT. PINUS MERAH ABADI - KRONJO GT</v>
          </cell>
        </row>
        <row r="34857">
          <cell r="O34857" t="str">
            <v>PT. PINUS MERAH ABADI - KRONJO GT</v>
          </cell>
        </row>
        <row r="34858">
          <cell r="O34858" t="str">
            <v>PT. PINUS MERAH ABADI - KRONJO GT</v>
          </cell>
        </row>
        <row r="34859">
          <cell r="O34859" t="str">
            <v>PT. PINUS MERAH ABADI - KRONJO GT</v>
          </cell>
        </row>
        <row r="34860">
          <cell r="O34860" t="str">
            <v>PT. PINUS MERAH ABADI - KRONJO GT</v>
          </cell>
        </row>
        <row r="34861">
          <cell r="O34861" t="str">
            <v>PT. PINUS MERAH ABADI - KRONJO GT</v>
          </cell>
        </row>
        <row r="34862">
          <cell r="O34862" t="str">
            <v>PT. PINUS MERAH ABADI - KRONJO GT</v>
          </cell>
        </row>
        <row r="34863">
          <cell r="O34863" t="str">
            <v>PT. PINUS MERAH ABADI - KRONJO GT</v>
          </cell>
        </row>
        <row r="34864">
          <cell r="O34864" t="str">
            <v>PT. PINUS MERAH ABADI - KRONJO GT</v>
          </cell>
        </row>
        <row r="34865">
          <cell r="O34865" t="str">
            <v>PT. PINUS MERAH ABADI - KRONJO GT</v>
          </cell>
        </row>
        <row r="34866">
          <cell r="O34866" t="str">
            <v>PT. PINUS MERAH ABADI - KRONJO GT</v>
          </cell>
        </row>
        <row r="34867">
          <cell r="O34867" t="str">
            <v>PT. PINUS MERAH ABADI - KRONJO GT</v>
          </cell>
        </row>
        <row r="34868">
          <cell r="O34868" t="str">
            <v>PT. PINUS MERAH ABADI - KRONJO GT</v>
          </cell>
        </row>
        <row r="34869">
          <cell r="O34869" t="str">
            <v>PT. PINUS MERAH ABADI - KRONJO GT</v>
          </cell>
        </row>
        <row r="34870">
          <cell r="O34870" t="str">
            <v>PT. PINUS MERAH ABADI - KRONJO GT</v>
          </cell>
        </row>
        <row r="34871">
          <cell r="O34871" t="str">
            <v>PT. PINUS MERAH ABADI - KRONJO GT</v>
          </cell>
        </row>
        <row r="34872">
          <cell r="O34872" t="str">
            <v>PT. PINUS MERAH ABADI - KRONJO GT</v>
          </cell>
        </row>
        <row r="34873">
          <cell r="O34873" t="str">
            <v>PT. PINUS MERAH ABADI - KRONJO GT</v>
          </cell>
        </row>
        <row r="34874">
          <cell r="O34874" t="str">
            <v>PT. PINUS MERAH ABADI - KRONJO GT</v>
          </cell>
        </row>
        <row r="34875">
          <cell r="O34875" t="str">
            <v>PT. PINUS MERAH ABADI - KRONJO GT</v>
          </cell>
        </row>
        <row r="34876">
          <cell r="O34876" t="str">
            <v>PT. PINUS MERAH ABADI - KRONJO GT</v>
          </cell>
        </row>
        <row r="34877">
          <cell r="O34877" t="str">
            <v>PT. PINUS MERAH ABADI - KRONJO GT</v>
          </cell>
        </row>
        <row r="34878">
          <cell r="O34878" t="str">
            <v>PT. PINUS MERAH ABADI - KRONJO GT</v>
          </cell>
        </row>
        <row r="34879">
          <cell r="O34879" t="str">
            <v>PT. PINUS MERAH ABADI - KRONJO GT</v>
          </cell>
        </row>
        <row r="34880">
          <cell r="O34880" t="str">
            <v>PT. PINUS MERAH ABADI - KRONJO GT</v>
          </cell>
        </row>
        <row r="34881">
          <cell r="O34881" t="str">
            <v>PT. PINUS MERAH ABADI - KRONJO GT</v>
          </cell>
        </row>
        <row r="34882">
          <cell r="O34882" t="str">
            <v>PT. PINUS MERAH ABADI - KRONJO GT</v>
          </cell>
        </row>
        <row r="34883">
          <cell r="O34883" t="str">
            <v>PT. PINUS MERAH ABADI - KRONJO GT</v>
          </cell>
        </row>
        <row r="34884">
          <cell r="O34884" t="str">
            <v>PT. PINUS MERAH ABADI - KRONJO GT</v>
          </cell>
        </row>
        <row r="34885">
          <cell r="O34885" t="str">
            <v>PT. PINUS MERAH ABADI - KRONJO GT</v>
          </cell>
        </row>
        <row r="34886">
          <cell r="O34886" t="str">
            <v>PT. PINUS MERAH ABADI - KRONJO GT</v>
          </cell>
        </row>
        <row r="34887">
          <cell r="O34887" t="str">
            <v>PT. PINUS MERAH ABADI - KRONJO GT</v>
          </cell>
        </row>
        <row r="34888">
          <cell r="O34888" t="str">
            <v>PT. PINUS MERAH ABADI - KRONJO GT</v>
          </cell>
        </row>
        <row r="34889">
          <cell r="O34889" t="str">
            <v>PT. PINUS MERAH ABADI - KRONJO GT</v>
          </cell>
        </row>
        <row r="34890">
          <cell r="O34890" t="str">
            <v>PT. PINUS MERAH ABADI - KRONJO GT</v>
          </cell>
        </row>
        <row r="34891">
          <cell r="O34891" t="str">
            <v>PT. PINUS MERAH ABADI - KRONJO GT</v>
          </cell>
        </row>
        <row r="34892">
          <cell r="O34892" t="str">
            <v>PT. PINUS MERAH ABADI - KRONJO GT</v>
          </cell>
        </row>
        <row r="34893">
          <cell r="O34893" t="str">
            <v>PT. PINUS MERAH ABADI - KRONJO GT</v>
          </cell>
        </row>
        <row r="34894">
          <cell r="O34894" t="str">
            <v>PT. PINUS MERAH ABADI - KRONJO GT</v>
          </cell>
        </row>
        <row r="34895">
          <cell r="O34895" t="str">
            <v>PT. PINUS MERAH ABADI - KRONJO GT</v>
          </cell>
        </row>
        <row r="34896">
          <cell r="O34896" t="str">
            <v>PT. PINUS MERAH ABADI - KRONJO GT</v>
          </cell>
        </row>
        <row r="34897">
          <cell r="O34897" t="str">
            <v>PT. PINUS MERAH ABADI - KRONJO GT</v>
          </cell>
        </row>
        <row r="34898">
          <cell r="O34898" t="str">
            <v>PT. PINUS MERAH ABADI - KRONJO GT</v>
          </cell>
        </row>
        <row r="34899">
          <cell r="O34899" t="str">
            <v>PT. PINUS MERAH ABADI - KRONJO GT</v>
          </cell>
        </row>
        <row r="34900">
          <cell r="O34900" t="str">
            <v>PT. PINUS MERAH ABADI - KRONJO GT</v>
          </cell>
        </row>
        <row r="34901">
          <cell r="O34901" t="str">
            <v>PT. PINUS MERAH ABADI - KRONJO GT</v>
          </cell>
        </row>
        <row r="34902">
          <cell r="O34902" t="str">
            <v>PT. PINUS MERAH ABADI - KRONJO GT</v>
          </cell>
        </row>
        <row r="34903">
          <cell r="O34903" t="str">
            <v>PT. PINUS MERAH ABADI - KRONJO GT</v>
          </cell>
        </row>
        <row r="34904">
          <cell r="O34904" t="str">
            <v>PT. PINUS MERAH ABADI - KRONJO GT</v>
          </cell>
        </row>
        <row r="34905">
          <cell r="O34905" t="str">
            <v>PT. PINUS MERAH ABADI - KRONJO GT</v>
          </cell>
        </row>
        <row r="34906">
          <cell r="O34906" t="str">
            <v>PT. PINUS MERAH ABADI - KRONJO GT</v>
          </cell>
        </row>
        <row r="34907">
          <cell r="O34907" t="str">
            <v>PT. PINUS MERAH ABADI - KRONJO GT</v>
          </cell>
        </row>
        <row r="34908">
          <cell r="O34908" t="str">
            <v>PT. PINUS MERAH ABADI - KRONJO GT</v>
          </cell>
        </row>
        <row r="34909">
          <cell r="O34909" t="str">
            <v>PT. PINUS MERAH ABADI - KRONJO GT</v>
          </cell>
        </row>
        <row r="34910">
          <cell r="O34910" t="str">
            <v>PT. PINUS MERAH ABADI - KRONJO GT</v>
          </cell>
        </row>
        <row r="34911">
          <cell r="O34911" t="str">
            <v>PT. PINUS MERAH ABADI - KRONJO GT</v>
          </cell>
        </row>
        <row r="34912">
          <cell r="O34912" t="str">
            <v>PT. PINUS MERAH ABADI - KRONJO GT</v>
          </cell>
        </row>
        <row r="34913">
          <cell r="O34913" t="str">
            <v>PT. PINUS MERAH ABADI - KRONJO GT</v>
          </cell>
        </row>
        <row r="34914">
          <cell r="O34914" t="str">
            <v>PT. PINUS MERAH ABADI - KRONJO GT</v>
          </cell>
        </row>
        <row r="34915">
          <cell r="O34915" t="str">
            <v>PT. PINUS MERAH ABADI - KRONJO GT</v>
          </cell>
        </row>
        <row r="34916">
          <cell r="O34916" t="str">
            <v>PT. PINUS MERAH ABADI - KRONJO GT</v>
          </cell>
        </row>
        <row r="34917">
          <cell r="O34917" t="str">
            <v>PT. PINUS MERAH ABADI - KRONJO GT</v>
          </cell>
        </row>
        <row r="34918">
          <cell r="O34918" t="str">
            <v>PT. PINUS MERAH ABADI - KRONJO GT</v>
          </cell>
        </row>
        <row r="34919">
          <cell r="O34919" t="str">
            <v>PT. PINUS MERAH ABADI - KRONJO GT</v>
          </cell>
        </row>
        <row r="34920">
          <cell r="O34920" t="str">
            <v>PT. PINUS MERAH ABADI - KRONJO GT</v>
          </cell>
        </row>
        <row r="34921">
          <cell r="O34921" t="str">
            <v>PT. PINUS MERAH ABADI - KRONJO GT</v>
          </cell>
        </row>
        <row r="34922">
          <cell r="O34922" t="str">
            <v>PT. PINUS MERAH ABADI - KRONJO GT</v>
          </cell>
        </row>
        <row r="34923">
          <cell r="O34923" t="str">
            <v>PT. PINUS MERAH ABADI - KRONJO GT</v>
          </cell>
        </row>
        <row r="34924">
          <cell r="O34924" t="str">
            <v>PT. PINUS MERAH ABADI - KRONJO GT</v>
          </cell>
        </row>
        <row r="34925">
          <cell r="O34925" t="str">
            <v>PT. PINUS MERAH ABADI - KRONJO GT</v>
          </cell>
        </row>
        <row r="34926">
          <cell r="O34926" t="str">
            <v>PT. PINUS MERAH ABADI - KRONJO GT</v>
          </cell>
        </row>
        <row r="34927">
          <cell r="O34927" t="str">
            <v>PT. PINUS MERAH ABADI - KRONJO GT</v>
          </cell>
        </row>
        <row r="34928">
          <cell r="O34928" t="str">
            <v>PT. PINUS MERAH ABADI - KRONJO GT</v>
          </cell>
        </row>
        <row r="34929">
          <cell r="O34929" t="str">
            <v>PT. PINUS MERAH ABADI - KRONJO GT</v>
          </cell>
        </row>
        <row r="34930">
          <cell r="O34930" t="str">
            <v>PT. PINUS MERAH ABADI - KRONJO GT</v>
          </cell>
        </row>
        <row r="34931">
          <cell r="O34931" t="str">
            <v>PT. PINUS MERAH ABADI - KRONJO GT</v>
          </cell>
        </row>
        <row r="34932">
          <cell r="O34932" t="str">
            <v>PT. PINUS MERAH ABADI - KRONJO GT</v>
          </cell>
        </row>
        <row r="34933">
          <cell r="O34933" t="str">
            <v>PT. PINUS MERAH ABADI - KRONJO GT</v>
          </cell>
        </row>
        <row r="34934">
          <cell r="O34934" t="str">
            <v>PT. PINUS MERAH ABADI - KRONJO GT</v>
          </cell>
        </row>
        <row r="34935">
          <cell r="O34935" t="str">
            <v>PT. PINUS MERAH ABADI - KRONJO GT</v>
          </cell>
        </row>
        <row r="34936">
          <cell r="O34936" t="str">
            <v>PT. PINUS MERAH ABADI - KRONJO GT</v>
          </cell>
        </row>
        <row r="34937">
          <cell r="O34937" t="str">
            <v>PT. PINUS MERAH ABADI - KRONJO GT</v>
          </cell>
        </row>
        <row r="34938">
          <cell r="O34938" t="str">
            <v>PT. PINUS MERAH ABADI - KRONJO GT</v>
          </cell>
        </row>
        <row r="34939">
          <cell r="O34939" t="str">
            <v>PT. PINUS MERAH ABADI - KRONJO GT</v>
          </cell>
        </row>
        <row r="34940">
          <cell r="O34940" t="str">
            <v>PT. PINUS MERAH ABADI - KRONJO GT</v>
          </cell>
        </row>
        <row r="34941">
          <cell r="O34941" t="str">
            <v>PT. PINUS MERAH ABADI - KRONJO GT</v>
          </cell>
        </row>
        <row r="34942">
          <cell r="O34942" t="str">
            <v>PT. PINUS MERAH ABADI - KRONJO GT</v>
          </cell>
        </row>
        <row r="34943">
          <cell r="O34943" t="str">
            <v>PT. PINUS MERAH ABADI - KRONJO GT</v>
          </cell>
        </row>
        <row r="34944">
          <cell r="O34944" t="str">
            <v>PT. PINUS MERAH ABADI - KRONJO GT</v>
          </cell>
        </row>
        <row r="34945">
          <cell r="O34945" t="str">
            <v>PT. PINUS MERAH ABADI - KRONJO GT</v>
          </cell>
        </row>
        <row r="34946">
          <cell r="O34946" t="str">
            <v>PT. PINUS MERAH ABADI - KRONJO GT</v>
          </cell>
        </row>
        <row r="34947">
          <cell r="O34947" t="str">
            <v>PT. PINUS MERAH ABADI - KRONJO GT</v>
          </cell>
        </row>
        <row r="34948">
          <cell r="O34948" t="str">
            <v>PT. PINUS MERAH ABADI - KRONJO GT</v>
          </cell>
        </row>
        <row r="34949">
          <cell r="O34949" t="str">
            <v>PT. PINUS MERAH ABADI - KRONJO GT</v>
          </cell>
        </row>
        <row r="34950">
          <cell r="O34950" t="str">
            <v>PT. PINUS MERAH ABADI - KRONJO GT</v>
          </cell>
        </row>
        <row r="34951">
          <cell r="O34951" t="str">
            <v>PT. PINUS MERAH ABADI - KRONJO GT</v>
          </cell>
        </row>
        <row r="34952">
          <cell r="O34952" t="str">
            <v>PT. PINUS MERAH ABADI - KRONJO GT</v>
          </cell>
        </row>
        <row r="34953">
          <cell r="O34953" t="str">
            <v>PT. PINUS MERAH ABADI - KRONJO GT</v>
          </cell>
        </row>
        <row r="34954">
          <cell r="O34954" t="str">
            <v>PT. PINUS MERAH ABADI - KRONJO GT</v>
          </cell>
        </row>
        <row r="34955">
          <cell r="O34955" t="str">
            <v>PT. PINUS MERAH ABADI - KRONJO GT</v>
          </cell>
        </row>
        <row r="34956">
          <cell r="O34956" t="str">
            <v>PT. PINUS MERAH ABADI - KRONJO GT</v>
          </cell>
        </row>
        <row r="34957">
          <cell r="O34957" t="str">
            <v>PT. PINUS MERAH ABADI - KRONJO GT</v>
          </cell>
        </row>
        <row r="34958">
          <cell r="O34958" t="str">
            <v>PT. PINUS MERAH ABADI - KRONJO GT</v>
          </cell>
        </row>
        <row r="34959">
          <cell r="O34959" t="str">
            <v>PT. PINUS MERAH ABADI - KRONJO GT</v>
          </cell>
        </row>
        <row r="34960">
          <cell r="O34960" t="str">
            <v>PT. PINUS MERAH ABADI - KRONJO GT</v>
          </cell>
        </row>
        <row r="34961">
          <cell r="O34961" t="str">
            <v>PT. PINUS MERAH ABADI - KRONJO GT</v>
          </cell>
        </row>
        <row r="34962">
          <cell r="O34962" t="str">
            <v>PT. PINUS MERAH ABADI - KRONJO GT</v>
          </cell>
        </row>
        <row r="34963">
          <cell r="O34963" t="str">
            <v>PT. PINUS MERAH ABADI - KRONJO GT</v>
          </cell>
        </row>
        <row r="34964">
          <cell r="O34964" t="str">
            <v>PT. PINUS MERAH ABADI - KRONJO GT</v>
          </cell>
        </row>
        <row r="34965">
          <cell r="O34965" t="str">
            <v>PT. PINUS MERAH ABADI - KRONJO GT</v>
          </cell>
        </row>
        <row r="34966">
          <cell r="O34966" t="str">
            <v>PT. PINUS MERAH ABADI - KRONJO GT</v>
          </cell>
        </row>
        <row r="34967">
          <cell r="O34967" t="str">
            <v>PT. PINUS MERAH ABADI - KRONJO GT</v>
          </cell>
        </row>
        <row r="34968">
          <cell r="O34968" t="str">
            <v>PT. PINUS MERAH ABADI - KRONJO GT</v>
          </cell>
        </row>
        <row r="34969">
          <cell r="O34969" t="str">
            <v>PT. PINUS MERAH ABADI - KRONJO GT</v>
          </cell>
        </row>
        <row r="34970">
          <cell r="O34970" t="str">
            <v>PT. PINUS MERAH ABADI - KRONJO GT</v>
          </cell>
        </row>
        <row r="34971">
          <cell r="O34971" t="str">
            <v>PT. PINUS MERAH ABADI - KRONJO GT</v>
          </cell>
        </row>
        <row r="34972">
          <cell r="O34972" t="str">
            <v>PT. PINUS MERAH ABADI - KRONJO GT</v>
          </cell>
        </row>
        <row r="34973">
          <cell r="O34973" t="str">
            <v>PT. PINUS MERAH ABADI - KRONJO GT</v>
          </cell>
        </row>
        <row r="34974">
          <cell r="O34974" t="str">
            <v>PT. PINUS MERAH ABADI - KRONJO GT</v>
          </cell>
        </row>
        <row r="34975">
          <cell r="O34975" t="str">
            <v>PT. PINUS MERAH ABADI - KRONJO GT</v>
          </cell>
        </row>
        <row r="34976">
          <cell r="O34976" t="str">
            <v>PT. PINUS MERAH ABADI - KRONJO GT</v>
          </cell>
        </row>
        <row r="34977">
          <cell r="O34977" t="str">
            <v>PT. PINUS MERAH ABADI - KRONJO GT</v>
          </cell>
        </row>
        <row r="34978">
          <cell r="O34978" t="str">
            <v>PT. PINUS MERAH ABADI - KRONJO GT</v>
          </cell>
        </row>
        <row r="34979">
          <cell r="O34979" t="str">
            <v>PT. PINUS MERAH ABADI - KRONJO GT</v>
          </cell>
        </row>
        <row r="34980">
          <cell r="O34980" t="str">
            <v>PT. PINUS MERAH ABADI - KRONJO GT</v>
          </cell>
        </row>
        <row r="34981">
          <cell r="O34981" t="str">
            <v>PT. PINUS MERAH ABADI - KRONJO GT</v>
          </cell>
        </row>
        <row r="34982">
          <cell r="O34982" t="str">
            <v>PT. PINUS MERAH ABADI - KRONJO GT</v>
          </cell>
        </row>
        <row r="34983">
          <cell r="O34983" t="str">
            <v>PT. PINUS MERAH ABADI - KRONJO GT</v>
          </cell>
        </row>
        <row r="34984">
          <cell r="O34984" t="str">
            <v>PT. PINUS MERAH ABADI - KRONJO GT</v>
          </cell>
        </row>
        <row r="34985">
          <cell r="O34985" t="str">
            <v>PT. PINUS MERAH ABADI - KRONJO GT</v>
          </cell>
        </row>
        <row r="34986">
          <cell r="O34986" t="str">
            <v>PT. PINUS MERAH ABADI - KRONJO GT</v>
          </cell>
        </row>
        <row r="34987">
          <cell r="O34987" t="str">
            <v>PT. PINUS MERAH ABADI - KRONJO GT</v>
          </cell>
        </row>
        <row r="34988">
          <cell r="O34988" t="str">
            <v>PT. PINUS MERAH ABADI - KRONJO GT</v>
          </cell>
        </row>
        <row r="34989">
          <cell r="O34989" t="str">
            <v>PT. PINUS MERAH ABADI - KRONJO GT</v>
          </cell>
        </row>
        <row r="34990">
          <cell r="O34990" t="str">
            <v>PT. PINUS MERAH ABADI - KRONJO GT</v>
          </cell>
        </row>
        <row r="34991">
          <cell r="O34991" t="str">
            <v>PT. PINUS MERAH ABADI - KRONJO GT</v>
          </cell>
        </row>
        <row r="34992">
          <cell r="O34992" t="str">
            <v>PT. PINUS MERAH ABADI - KRONJO GT</v>
          </cell>
        </row>
        <row r="34993">
          <cell r="O34993" t="str">
            <v>PT. PINUS MERAH ABADI - KRONJO GT</v>
          </cell>
        </row>
        <row r="34994">
          <cell r="O34994" t="str">
            <v>PT. PINUS MERAH ABADI - KRONJO GT</v>
          </cell>
        </row>
        <row r="34995">
          <cell r="O34995" t="str">
            <v>PT. PINUS MERAH ABADI - KRONJO GT</v>
          </cell>
        </row>
        <row r="34996">
          <cell r="O34996" t="str">
            <v>PT. PINUS MERAH ABADI - KRONJO GT</v>
          </cell>
        </row>
        <row r="34997">
          <cell r="O34997" t="str">
            <v>PT. PINUS MERAH ABADI - KRONJO GT</v>
          </cell>
        </row>
        <row r="34998">
          <cell r="O34998" t="str">
            <v>PT. PINUS MERAH ABADI - KRONJO GT</v>
          </cell>
        </row>
        <row r="34999">
          <cell r="O34999" t="str">
            <v>PT. PINUS MERAH ABADI - KRONJO GT</v>
          </cell>
        </row>
        <row r="35000">
          <cell r="O35000" t="str">
            <v>PT. PINUS MERAH ABADI - KRONJO GT</v>
          </cell>
        </row>
        <row r="35001">
          <cell r="O35001" t="str">
            <v>PT. PINUS MERAH ABADI - KRONJO GT</v>
          </cell>
        </row>
        <row r="35002">
          <cell r="O35002" t="str">
            <v>PT. PINUS MERAH ABADI - KRONJO GT</v>
          </cell>
        </row>
        <row r="35003">
          <cell r="O35003" t="str">
            <v>PT. PINUS MERAH ABADI - KRONJO GT</v>
          </cell>
        </row>
        <row r="35004">
          <cell r="O35004" t="str">
            <v>PT. PINUS MERAH ABADI - KRONJO GT</v>
          </cell>
        </row>
        <row r="35005">
          <cell r="O35005" t="str">
            <v>PT. PINUS MERAH ABADI - KRONJO GT</v>
          </cell>
        </row>
        <row r="35006">
          <cell r="O35006" t="str">
            <v>PT. PINUS MERAH ABADI - KRONJO GT</v>
          </cell>
        </row>
        <row r="35007">
          <cell r="O35007" t="str">
            <v>PT. PINUS MERAH ABADI - KRONJO GT</v>
          </cell>
        </row>
        <row r="35008">
          <cell r="O35008" t="str">
            <v>PT. PINUS MERAH ABADI - KRONJO GT</v>
          </cell>
        </row>
        <row r="35009">
          <cell r="O35009" t="str">
            <v>PT. PINUS MERAH ABADI - KRONJO GT</v>
          </cell>
        </row>
        <row r="35010">
          <cell r="O35010" t="str">
            <v>PT. PINUS MERAH ABADI - KRONJO GT</v>
          </cell>
        </row>
        <row r="35011">
          <cell r="O35011" t="str">
            <v>PT. PINUS MERAH ABADI - KRONJO GT</v>
          </cell>
        </row>
        <row r="35012">
          <cell r="O35012" t="str">
            <v>PT. PINUS MERAH ABADI - KRONJO GT</v>
          </cell>
        </row>
        <row r="35013">
          <cell r="O35013" t="str">
            <v>PT. PINUS MERAH ABADI - KRONJO GT</v>
          </cell>
        </row>
        <row r="35014">
          <cell r="O35014" t="str">
            <v>PT. PINUS MERAH ABADI - KRONJO GT</v>
          </cell>
        </row>
        <row r="35015">
          <cell r="O35015" t="str">
            <v>PT. PINUS MERAH ABADI - KRONJO GT</v>
          </cell>
        </row>
        <row r="35016">
          <cell r="O35016" t="str">
            <v>PT. PINUS MERAH ABADI - KRONJO GT</v>
          </cell>
        </row>
        <row r="35017">
          <cell r="O35017" t="str">
            <v>PT. PINUS MERAH ABADI - KRONJO GT</v>
          </cell>
        </row>
        <row r="35018">
          <cell r="O35018" t="str">
            <v>PT. PINUS MERAH ABADI - KRONJO GT</v>
          </cell>
        </row>
        <row r="35019">
          <cell r="O35019" t="str">
            <v>PT. PINUS MERAH ABADI - KRONJO GT</v>
          </cell>
        </row>
        <row r="35020">
          <cell r="O35020" t="str">
            <v>PT. PINUS MERAH ABADI - KRONJO GT</v>
          </cell>
        </row>
        <row r="35021">
          <cell r="O35021" t="str">
            <v>PT. PINUS MERAH ABADI - KRONJO GT</v>
          </cell>
        </row>
        <row r="35022">
          <cell r="O35022" t="str">
            <v>PT. PINUS MERAH ABADI - KRONJO GT</v>
          </cell>
        </row>
        <row r="35023">
          <cell r="O35023" t="str">
            <v>PT. PINUS MERAH ABADI - KRONJO GT</v>
          </cell>
        </row>
        <row r="35024">
          <cell r="O35024" t="str">
            <v>PT. PINUS MERAH ABADI - KRONJO GT</v>
          </cell>
        </row>
        <row r="35025">
          <cell r="O35025" t="str">
            <v>PT. PINUS MERAH ABADI - KRONJO GT</v>
          </cell>
        </row>
        <row r="35026">
          <cell r="O35026" t="str">
            <v>PT. PINUS MERAH ABADI - KRONJO GT</v>
          </cell>
        </row>
        <row r="35027">
          <cell r="O35027" t="str">
            <v>PT. PINUS MERAH ABADI - KRONJO GT</v>
          </cell>
        </row>
        <row r="35028">
          <cell r="O35028" t="str">
            <v>PT. PINUS MERAH ABADI - KRONJO GT</v>
          </cell>
        </row>
        <row r="35029">
          <cell r="O35029" t="str">
            <v>PT. PINUS MERAH ABADI - KRONJO GT</v>
          </cell>
        </row>
        <row r="35030">
          <cell r="O35030" t="str">
            <v>PT. PINUS MERAH ABADI - KRONJO GT</v>
          </cell>
        </row>
        <row r="35031">
          <cell r="O35031" t="str">
            <v>PT. PINUS MERAH ABADI - KRONJO GT</v>
          </cell>
        </row>
        <row r="35032">
          <cell r="O35032" t="str">
            <v>PT. PINUS MERAH ABADI - KRONJO GT</v>
          </cell>
        </row>
        <row r="35033">
          <cell r="O35033" t="str">
            <v>PT. PINUS MERAH ABADI - KRONJO GT</v>
          </cell>
        </row>
        <row r="35034">
          <cell r="O35034" t="str">
            <v>PT. PINUS MERAH ABADI - KRONJO GT</v>
          </cell>
        </row>
        <row r="35035">
          <cell r="O35035" t="str">
            <v>PT. PINUS MERAH ABADI - KRONJO GT</v>
          </cell>
        </row>
        <row r="35036">
          <cell r="O35036" t="str">
            <v>PT. PINUS MERAH ABADI - KRONJO GT</v>
          </cell>
        </row>
        <row r="35037">
          <cell r="O35037" t="str">
            <v>PT. PINUS MERAH ABADI - KRONJO GT</v>
          </cell>
        </row>
        <row r="35038">
          <cell r="O35038" t="str">
            <v>PT. PINUS MERAH ABADI - KRONJO GT</v>
          </cell>
        </row>
        <row r="35039">
          <cell r="O35039" t="str">
            <v>PT. PINUS MERAH ABADI - KRONJO GT</v>
          </cell>
        </row>
        <row r="35040">
          <cell r="O35040" t="str">
            <v>PT. PINUS MERAH ABADI - KRONJO GT</v>
          </cell>
        </row>
        <row r="35041">
          <cell r="O35041" t="str">
            <v>PT. PINUS MERAH ABADI - KRONJO GT</v>
          </cell>
        </row>
        <row r="35042">
          <cell r="O35042" t="str">
            <v>PT. PINUS MERAH ABADI - KRONJO GT</v>
          </cell>
        </row>
        <row r="35043">
          <cell r="O35043" t="str">
            <v>PT. PINUS MERAH ABADI - KRONJO GT</v>
          </cell>
        </row>
        <row r="35044">
          <cell r="O35044" t="str">
            <v>PT. PINUS MERAH ABADI - KRONJO GT</v>
          </cell>
        </row>
        <row r="35045">
          <cell r="O35045" t="str">
            <v>PT. PINUS MERAH ABADI - KRONJO GT</v>
          </cell>
        </row>
        <row r="35046">
          <cell r="O35046" t="str">
            <v>PT. PINUS MERAH ABADI - KRONJO GT</v>
          </cell>
        </row>
        <row r="35047">
          <cell r="O35047" t="str">
            <v>PT. PINUS MERAH ABADI - KRONJO GT</v>
          </cell>
        </row>
        <row r="35048">
          <cell r="O35048" t="str">
            <v>PT. PINUS MERAH ABADI - KRONJO GT</v>
          </cell>
        </row>
        <row r="35049">
          <cell r="O35049" t="str">
            <v>PT. PINUS MERAH ABADI - KRONJO GT</v>
          </cell>
        </row>
        <row r="35050">
          <cell r="O35050" t="str">
            <v>PT. PINUS MERAH ABADI - KRONJO GT</v>
          </cell>
        </row>
        <row r="35051">
          <cell r="O35051" t="str">
            <v>PT. PINUS MERAH ABADI - KRONJO GT</v>
          </cell>
        </row>
        <row r="35052">
          <cell r="O35052" t="str">
            <v>PT. PINUS MERAH ABADI - KRONJO GT</v>
          </cell>
        </row>
        <row r="35053">
          <cell r="O35053" t="str">
            <v>PT. PINUS MERAH ABADI - KRONJO GT</v>
          </cell>
        </row>
        <row r="35054">
          <cell r="O35054" t="str">
            <v>PT. PINUS MERAH ABADI - KRONJO GT</v>
          </cell>
        </row>
        <row r="35055">
          <cell r="O35055" t="str">
            <v>PT. PINUS MERAH ABADI - KRONJO GT</v>
          </cell>
        </row>
        <row r="35056">
          <cell r="O35056" t="str">
            <v>PT. PINUS MERAH ABADI - KRONJO GT</v>
          </cell>
        </row>
        <row r="35057">
          <cell r="O35057" t="str">
            <v>PT. PINUS MERAH ABADI - KRONJO GT</v>
          </cell>
        </row>
        <row r="35058">
          <cell r="O35058" t="str">
            <v>PT. PINUS MERAH ABADI - KRONJO GT</v>
          </cell>
        </row>
        <row r="35059">
          <cell r="O35059" t="str">
            <v>PT. PINUS MERAH ABADI - KRONJO GT</v>
          </cell>
        </row>
        <row r="35060">
          <cell r="O35060" t="str">
            <v>PT. PINUS MERAH ABADI - KRONJO GT</v>
          </cell>
        </row>
        <row r="35061">
          <cell r="O35061" t="str">
            <v>PT. PINUS MERAH ABADI - KRONJO GT</v>
          </cell>
        </row>
        <row r="35062">
          <cell r="O35062" t="str">
            <v>PT. PINUS MERAH ABADI - KRONJO GT</v>
          </cell>
        </row>
        <row r="35063">
          <cell r="O35063" t="str">
            <v>PT. PINUS MERAH ABADI - KRONJO GT</v>
          </cell>
        </row>
        <row r="35064">
          <cell r="O35064" t="str">
            <v>PT. PINUS MERAH ABADI - KRONJO GT</v>
          </cell>
        </row>
        <row r="35065">
          <cell r="O35065" t="str">
            <v>PT. PINUS MERAH ABADI - KRONJO GT</v>
          </cell>
        </row>
        <row r="35066">
          <cell r="O35066" t="str">
            <v>PT. PINUS MERAH ABADI - KRONJO GT</v>
          </cell>
        </row>
        <row r="35067">
          <cell r="O35067" t="str">
            <v>PT. PINUS MERAH ABADI - KRONJO GT</v>
          </cell>
        </row>
        <row r="35068">
          <cell r="O35068" t="str">
            <v>PT. PINUS MERAH ABADI - KRONJO GT</v>
          </cell>
        </row>
        <row r="35069">
          <cell r="O35069" t="str">
            <v>PT. PINUS MERAH ABADI - KRONJO GT</v>
          </cell>
        </row>
        <row r="35070">
          <cell r="O35070" t="str">
            <v>PT. PINUS MERAH ABADI - KRONJO GT</v>
          </cell>
        </row>
        <row r="35071">
          <cell r="O35071" t="str">
            <v>PT. PINUS MERAH ABADI - KRONJO GT</v>
          </cell>
        </row>
        <row r="35072">
          <cell r="O35072" t="str">
            <v>PT. PINUS MERAH ABADI - KRONJO GT</v>
          </cell>
        </row>
        <row r="35073">
          <cell r="O35073" t="str">
            <v>PT. PINUS MERAH ABADI - KRONJO GT</v>
          </cell>
        </row>
        <row r="35074">
          <cell r="O35074" t="str">
            <v>PT. PINUS MERAH ABADI - KRONJO GT</v>
          </cell>
        </row>
        <row r="35075">
          <cell r="O35075" t="str">
            <v>PT. PINUS MERAH ABADI - KRONJO GT</v>
          </cell>
        </row>
        <row r="35076">
          <cell r="O35076" t="str">
            <v>PT. PINUS MERAH ABADI - KRONJO GT</v>
          </cell>
        </row>
        <row r="35077">
          <cell r="O35077" t="str">
            <v>PT. PINUS MERAH ABADI - KRONJO GT</v>
          </cell>
        </row>
        <row r="35078">
          <cell r="O35078" t="str">
            <v>PT. PINUS MERAH ABADI - KRONJO GT</v>
          </cell>
        </row>
        <row r="35079">
          <cell r="O35079" t="str">
            <v>PT. PINUS MERAH ABADI - KRONJO GT</v>
          </cell>
        </row>
        <row r="35080">
          <cell r="O35080" t="str">
            <v>PT. PINUS MERAH ABADI - KRONJO GT</v>
          </cell>
        </row>
        <row r="35081">
          <cell r="O35081" t="str">
            <v>PT. PINUS MERAH ABADI - KRONJO GT</v>
          </cell>
        </row>
        <row r="35082">
          <cell r="O35082" t="str">
            <v>PT. PINUS MERAH ABADI - KRONJO GT</v>
          </cell>
        </row>
        <row r="35083">
          <cell r="O35083" t="str">
            <v>PT. PINUS MERAH ABADI - KRONJO GT</v>
          </cell>
        </row>
        <row r="35084">
          <cell r="O35084" t="str">
            <v>PT. PINUS MERAH ABADI - KRONJO GT</v>
          </cell>
        </row>
        <row r="35085">
          <cell r="O35085" t="str">
            <v>PT. PINUS MERAH ABADI - KRONJO GT</v>
          </cell>
        </row>
        <row r="35086">
          <cell r="O35086" t="str">
            <v>PT. PINUS MERAH ABADI - KRONJO GT</v>
          </cell>
        </row>
        <row r="35087">
          <cell r="O35087" t="str">
            <v>PT. PINUS MERAH ABADI - KRONJO GT</v>
          </cell>
        </row>
        <row r="35088">
          <cell r="O35088" t="str">
            <v>PT. PINUS MERAH ABADI - KRONJO GT</v>
          </cell>
        </row>
        <row r="35089">
          <cell r="O35089" t="str">
            <v>PT. PINUS MERAH ABADI - KRONJO GT</v>
          </cell>
        </row>
        <row r="35090">
          <cell r="O35090" t="str">
            <v>PT. PINUS MERAH ABADI - KRONJO GT</v>
          </cell>
        </row>
        <row r="35091">
          <cell r="O35091" t="str">
            <v>PT. PINUS MERAH ABADI - KRONJO GT</v>
          </cell>
        </row>
        <row r="35092">
          <cell r="O35092" t="str">
            <v>PT. PINUS MERAH ABADI - KRONJO GT</v>
          </cell>
        </row>
        <row r="35093">
          <cell r="O35093" t="str">
            <v>PT. PINUS MERAH ABADI - KRONJO GT</v>
          </cell>
        </row>
        <row r="35094">
          <cell r="O35094" t="str">
            <v>PT. PINUS MERAH ABADI - KRONJO GT</v>
          </cell>
        </row>
        <row r="35095">
          <cell r="O35095" t="str">
            <v>PT. PINUS MERAH ABADI - KRONJO GT</v>
          </cell>
        </row>
        <row r="35096">
          <cell r="O35096" t="str">
            <v>PT. PINUS MERAH ABADI - KRONJO GT</v>
          </cell>
        </row>
        <row r="35097">
          <cell r="O35097" t="str">
            <v>PT. PINUS MERAH ABADI - KRONJO GT</v>
          </cell>
        </row>
        <row r="35098">
          <cell r="O35098" t="str">
            <v>PT. PINUS MERAH ABADI - KRONJO GT</v>
          </cell>
        </row>
        <row r="35099">
          <cell r="O35099" t="str">
            <v>PT. PINUS MERAH ABADI - KRONJO GT</v>
          </cell>
        </row>
        <row r="35100">
          <cell r="O35100" t="str">
            <v>PT. PINUS MERAH ABADI - KRONJO GT</v>
          </cell>
        </row>
        <row r="35101">
          <cell r="O35101" t="str">
            <v>PT. PINUS MERAH ABADI - KRONJO GT</v>
          </cell>
        </row>
        <row r="35102">
          <cell r="O35102" t="str">
            <v>PT. PINUS MERAH ABADI - KRONJO GT</v>
          </cell>
        </row>
        <row r="35103">
          <cell r="O35103" t="str">
            <v>PT. PINUS MERAH ABADI - KRONJO GT</v>
          </cell>
        </row>
        <row r="35104">
          <cell r="O35104" t="str">
            <v>PT. PINUS MERAH ABADI - KRONJO GT</v>
          </cell>
        </row>
        <row r="35105">
          <cell r="O35105" t="str">
            <v>PT. PINUS MERAH ABADI - KRONJO GT</v>
          </cell>
        </row>
        <row r="35106">
          <cell r="O35106" t="str">
            <v>PT. PINUS MERAH ABADI - KRONJO GT</v>
          </cell>
        </row>
        <row r="35107">
          <cell r="O35107" t="str">
            <v>PT. PINUS MERAH ABADI - KRONJO GT</v>
          </cell>
        </row>
        <row r="35108">
          <cell r="O35108" t="str">
            <v>PT. PINUS MERAH ABADI - KRONJO GT</v>
          </cell>
        </row>
        <row r="35109">
          <cell r="O35109" t="str">
            <v>PT. PINUS MERAH ABADI - KRONJO GT</v>
          </cell>
        </row>
        <row r="35110">
          <cell r="O35110" t="str">
            <v>PT. PINUS MERAH ABADI - KRONJO GT</v>
          </cell>
        </row>
        <row r="35111">
          <cell r="O35111" t="str">
            <v>PT. PINUS MERAH ABADI - KRONJO GT</v>
          </cell>
        </row>
        <row r="35112">
          <cell r="O35112" t="str">
            <v>PT. PINUS MERAH ABADI - KRONJO GT</v>
          </cell>
        </row>
        <row r="35113">
          <cell r="O35113" t="str">
            <v>PT. PINUS MERAH ABADI - KRONJO GT</v>
          </cell>
        </row>
        <row r="35114">
          <cell r="O35114" t="str">
            <v>PT. PINUS MERAH ABADI - KRONJO GT</v>
          </cell>
        </row>
        <row r="35115">
          <cell r="O35115" t="str">
            <v>PT. PINUS MERAH ABADI - KRONJO GT</v>
          </cell>
        </row>
        <row r="35116">
          <cell r="O35116" t="str">
            <v>PT. PINUS MERAH ABADI - KRONJO GT</v>
          </cell>
        </row>
        <row r="35117">
          <cell r="O35117" t="str">
            <v>PT. PINUS MERAH ABADI - KRONJO GT</v>
          </cell>
        </row>
        <row r="35118">
          <cell r="O35118" t="str">
            <v>PT. PINUS MERAH ABADI - KRONJO GT</v>
          </cell>
        </row>
        <row r="35119">
          <cell r="O35119" t="str">
            <v>PT. PINUS MERAH ABADI - KRONJO GT</v>
          </cell>
        </row>
        <row r="35120">
          <cell r="O35120" t="str">
            <v>PT. PINUS MERAH ABADI - KRONJO GT</v>
          </cell>
        </row>
        <row r="35121">
          <cell r="O35121" t="str">
            <v>PT. PINUS MERAH ABADI - KRONJO GT</v>
          </cell>
        </row>
        <row r="35122">
          <cell r="O35122" t="str">
            <v>PT. PINUS MERAH ABADI - KRONJO GT</v>
          </cell>
        </row>
        <row r="35123">
          <cell r="O35123" t="str">
            <v>PT. PINUS MERAH ABADI - KRONJO GT</v>
          </cell>
        </row>
        <row r="35124">
          <cell r="O35124" t="str">
            <v>PT. PINUS MERAH ABADI - KRONJO GT</v>
          </cell>
        </row>
        <row r="35125">
          <cell r="O35125" t="str">
            <v>PT. PINUS MERAH ABADI - KRONJO GT</v>
          </cell>
        </row>
        <row r="35126">
          <cell r="O35126" t="str">
            <v>PT. PINUS MERAH ABADI - KRONJO GT</v>
          </cell>
        </row>
        <row r="35127">
          <cell r="O35127" t="str">
            <v>PT. PINUS MERAH ABADI - KRONJO GT</v>
          </cell>
        </row>
        <row r="35128">
          <cell r="O35128" t="str">
            <v>PT. PINUS MERAH ABADI - KRONJO GT</v>
          </cell>
        </row>
        <row r="35129">
          <cell r="O35129" t="str">
            <v>PT. PINUS MERAH ABADI - KRONJO GT</v>
          </cell>
        </row>
        <row r="35130">
          <cell r="O35130" t="str">
            <v>PT. PINUS MERAH ABADI - KRONJO GT</v>
          </cell>
        </row>
        <row r="35131">
          <cell r="O35131" t="str">
            <v>PT. PINUS MERAH ABADI - KRONJO GT</v>
          </cell>
        </row>
        <row r="35132">
          <cell r="O35132" t="str">
            <v>PT. PINUS MERAH ABADI - KRONJO GT</v>
          </cell>
        </row>
        <row r="35133">
          <cell r="O35133" t="str">
            <v>PT. PINUS MERAH ABADI - KRONJO GT</v>
          </cell>
        </row>
        <row r="35134">
          <cell r="O35134" t="str">
            <v>PT. PINUS MERAH ABADI - KRONJO GT</v>
          </cell>
        </row>
        <row r="35135">
          <cell r="O35135" t="str">
            <v>PT. PINUS MERAH ABADI - KRONJO GT</v>
          </cell>
        </row>
        <row r="35136">
          <cell r="O35136" t="str">
            <v>PT. PINUS MERAH ABADI - KRONJO GT</v>
          </cell>
        </row>
        <row r="35137">
          <cell r="O35137" t="str">
            <v>PT. PINUS MERAH ABADI - KRONJO GT</v>
          </cell>
        </row>
        <row r="35138">
          <cell r="O35138" t="str">
            <v>PT. PINUS MERAH ABADI - KRONJO GT</v>
          </cell>
        </row>
        <row r="35139">
          <cell r="O35139" t="str">
            <v>PT. PINUS MERAH ABADI - KRONJO GT</v>
          </cell>
        </row>
        <row r="35140">
          <cell r="O35140" t="str">
            <v>PT. PINUS MERAH ABADI - KRONJO GT</v>
          </cell>
        </row>
        <row r="35141">
          <cell r="O35141" t="str">
            <v>PT. PINUS MERAH ABADI - KRONJO GT</v>
          </cell>
        </row>
        <row r="35142">
          <cell r="O35142" t="str">
            <v>PT. PINUS MERAH ABADI - KRONJO GT</v>
          </cell>
        </row>
        <row r="35143">
          <cell r="O35143" t="str">
            <v>PT. PINUS MERAH ABADI - KRONJO GT</v>
          </cell>
        </row>
        <row r="35144">
          <cell r="O35144" t="str">
            <v>PT. PINUS MERAH ABADI - KRONJO GT</v>
          </cell>
        </row>
        <row r="35145">
          <cell r="O35145" t="str">
            <v>PT. PINUS MERAH ABADI - KRONJO GT</v>
          </cell>
        </row>
        <row r="35146">
          <cell r="O35146" t="str">
            <v>PT. PINUS MERAH ABADI - KRONJO GT</v>
          </cell>
        </row>
        <row r="35147">
          <cell r="O35147" t="str">
            <v>PT. PINUS MERAH ABADI - KRONJO GT</v>
          </cell>
        </row>
        <row r="35148">
          <cell r="O35148" t="str">
            <v>PT. PINUS MERAH ABADI - KRONJO GT</v>
          </cell>
        </row>
        <row r="35149">
          <cell r="O35149" t="str">
            <v>PT. PINUS MERAH ABADI - KRONJO GT</v>
          </cell>
        </row>
        <row r="35150">
          <cell r="O35150" t="str">
            <v>PT. PINUS MERAH ABADI - KRONJO GT</v>
          </cell>
        </row>
        <row r="35151">
          <cell r="O35151" t="str">
            <v>PT. PINUS MERAH ABADI - KRONJO GT</v>
          </cell>
        </row>
        <row r="35152">
          <cell r="O35152" t="str">
            <v>PT. PINUS MERAH ABADI - KRONJO GT</v>
          </cell>
        </row>
        <row r="35153">
          <cell r="O35153" t="str">
            <v>PT. PINUS MERAH ABADI - KRONJO GT</v>
          </cell>
        </row>
        <row r="35154">
          <cell r="O35154" t="str">
            <v>PT. PINUS MERAH ABADI - KRONJO GT</v>
          </cell>
        </row>
        <row r="35155">
          <cell r="O35155" t="str">
            <v>PT. PINUS MERAH ABADI - KRONJO GT</v>
          </cell>
        </row>
        <row r="35156">
          <cell r="O35156" t="str">
            <v>PT. PINUS MERAH ABADI - KRONJO GT</v>
          </cell>
        </row>
        <row r="35157">
          <cell r="O35157" t="str">
            <v>PT. PINUS MERAH ABADI - KRONJO GT</v>
          </cell>
        </row>
        <row r="35158">
          <cell r="O35158" t="str">
            <v>PT. PINUS MERAH ABADI - KRONJO GT</v>
          </cell>
        </row>
        <row r="35159">
          <cell r="O35159" t="str">
            <v>PT. PINUS MERAH ABADI - KRONJO GT</v>
          </cell>
        </row>
        <row r="35160">
          <cell r="O35160" t="str">
            <v>PT. PINUS MERAH ABADI - KRONJO GT</v>
          </cell>
        </row>
        <row r="35161">
          <cell r="O35161" t="str">
            <v>PT. PINUS MERAH ABADI - KRONJO GT</v>
          </cell>
        </row>
        <row r="35162">
          <cell r="O35162" t="str">
            <v>PT. PINUS MERAH ABADI - KRONJO GT</v>
          </cell>
        </row>
        <row r="35163">
          <cell r="O35163" t="str">
            <v>PT. PINUS MERAH ABADI - KRONJO GT</v>
          </cell>
        </row>
        <row r="35164">
          <cell r="O35164" t="str">
            <v>PT. PINUS MERAH ABADI - KRONJO GT</v>
          </cell>
        </row>
        <row r="35165">
          <cell r="O35165" t="str">
            <v>PT. PINUS MERAH ABADI - KRONJO GT</v>
          </cell>
        </row>
        <row r="35166">
          <cell r="O35166" t="str">
            <v>PT. PINUS MERAH ABADI - KRONJO GT</v>
          </cell>
        </row>
        <row r="35167">
          <cell r="O35167" t="str">
            <v>PT. PINUS MERAH ABADI - KRONJO GT</v>
          </cell>
        </row>
        <row r="35168">
          <cell r="O35168" t="str">
            <v>PT. PINUS MERAH ABADI - KRONJO GT</v>
          </cell>
        </row>
        <row r="35169">
          <cell r="O35169" t="str">
            <v>PT. PINUS MERAH ABADI - KRONJO GT</v>
          </cell>
        </row>
        <row r="35170">
          <cell r="O35170" t="str">
            <v>PT. PINUS MERAH ABADI - KRONJO GT</v>
          </cell>
        </row>
        <row r="35171">
          <cell r="O35171" t="str">
            <v>PT. PINUS MERAH ABADI - KRONJO GT</v>
          </cell>
        </row>
        <row r="35172">
          <cell r="O35172" t="str">
            <v>PT. PINUS MERAH ABADI - KRONJO GT</v>
          </cell>
        </row>
        <row r="35173">
          <cell r="O35173" t="str">
            <v>PT. PINUS MERAH ABADI - KRONJO GT</v>
          </cell>
        </row>
        <row r="35174">
          <cell r="O35174" t="str">
            <v>PT. PINUS MERAH ABADI - KRONJO GT</v>
          </cell>
        </row>
        <row r="35175">
          <cell r="O35175" t="str">
            <v>PT. PINUS MERAH ABADI - KRONJO GT</v>
          </cell>
        </row>
        <row r="35176">
          <cell r="O35176" t="str">
            <v>PT. PINUS MERAH ABADI - KRONJO GT</v>
          </cell>
        </row>
        <row r="35177">
          <cell r="O35177" t="str">
            <v>PT. PINUS MERAH ABADI - KRONJO GT</v>
          </cell>
        </row>
        <row r="35178">
          <cell r="O35178" t="str">
            <v>PT. PINUS MERAH ABADI - KRONJO GT</v>
          </cell>
        </row>
        <row r="35179">
          <cell r="O35179" t="str">
            <v>PT. PINUS MERAH ABADI - KRONJO GT</v>
          </cell>
        </row>
        <row r="35180">
          <cell r="O35180" t="str">
            <v>PT. PINUS MERAH ABADI - KRONJO GT</v>
          </cell>
        </row>
        <row r="35181">
          <cell r="O35181" t="str">
            <v>PT. PINUS MERAH ABADI - KRONJO GT</v>
          </cell>
        </row>
        <row r="35182">
          <cell r="O35182" t="str">
            <v>PT. PINUS MERAH ABADI - KRONJO GT</v>
          </cell>
        </row>
        <row r="35183">
          <cell r="O35183" t="str">
            <v>PT. PINUS MERAH ABADI - KRONJO GT</v>
          </cell>
        </row>
        <row r="35184">
          <cell r="O35184" t="str">
            <v>PT. PINUS MERAH ABADI - KRONJO GT</v>
          </cell>
        </row>
        <row r="35185">
          <cell r="O35185" t="str">
            <v>PT. PINUS MERAH ABADI - KRONJO GT</v>
          </cell>
        </row>
        <row r="35186">
          <cell r="O35186" t="str">
            <v>PT. PINUS MERAH ABADI - KRONJO GT</v>
          </cell>
        </row>
        <row r="35187">
          <cell r="O35187" t="str">
            <v>PT. PINUS MERAH ABADI - KRONJO GT</v>
          </cell>
        </row>
        <row r="35188">
          <cell r="O35188" t="str">
            <v>PT. PINUS MERAH ABADI - KRONJO GT</v>
          </cell>
        </row>
        <row r="35189">
          <cell r="O35189" t="str">
            <v>PT. PINUS MERAH ABADI - KRONJO GT</v>
          </cell>
        </row>
        <row r="35190">
          <cell r="O35190" t="str">
            <v>PT. PINUS MERAH ABADI - KRONJO GT</v>
          </cell>
        </row>
        <row r="35191">
          <cell r="O35191" t="str">
            <v>PT. PINUS MERAH ABADI - KRONJO GT</v>
          </cell>
        </row>
        <row r="35192">
          <cell r="O35192" t="str">
            <v>PT. PINUS MERAH ABADI - KRONJO GT</v>
          </cell>
        </row>
        <row r="35193">
          <cell r="O35193" t="str">
            <v>PT. PINUS MERAH ABADI - KRONJO GT</v>
          </cell>
        </row>
        <row r="35194">
          <cell r="O35194" t="str">
            <v>PT. PINUS MERAH ABADI - KRONJO GT</v>
          </cell>
        </row>
        <row r="35195">
          <cell r="O35195" t="str">
            <v>PT. PINUS MERAH ABADI - KRONJO GT</v>
          </cell>
        </row>
        <row r="35196">
          <cell r="O35196" t="str">
            <v>PT. PINUS MERAH ABADI - KRONJO GT</v>
          </cell>
        </row>
        <row r="35197">
          <cell r="O35197" t="str">
            <v>PT. PINUS MERAH ABADI - KRONJO GT</v>
          </cell>
        </row>
        <row r="35198">
          <cell r="O35198" t="str">
            <v>PT. PINUS MERAH ABADI - KRONJO GT</v>
          </cell>
        </row>
        <row r="35199">
          <cell r="O35199" t="str">
            <v>PT. PINUS MERAH ABADI - KRONJO GT</v>
          </cell>
        </row>
        <row r="35200">
          <cell r="O35200" t="str">
            <v>PT. PINUS MERAH ABADI - KRONJO GT</v>
          </cell>
        </row>
        <row r="35201">
          <cell r="O35201" t="str">
            <v>PT. PINUS MERAH ABADI - KRONJO GT</v>
          </cell>
        </row>
        <row r="35202">
          <cell r="O35202" t="str">
            <v>PT. PINUS MERAH ABADI - KRONJO GT</v>
          </cell>
        </row>
        <row r="35203">
          <cell r="O35203" t="str">
            <v>PT. PINUS MERAH ABADI - KRONJO GT</v>
          </cell>
        </row>
        <row r="35204">
          <cell r="O35204" t="str">
            <v>PT. PINUS MERAH ABADI - KRONJO GT</v>
          </cell>
        </row>
        <row r="35205">
          <cell r="O35205" t="str">
            <v>PT. PINUS MERAH ABADI - KRONJO GT</v>
          </cell>
        </row>
        <row r="35206">
          <cell r="O35206" t="str">
            <v>PT. PINUS MERAH ABADI - KRONJO GT</v>
          </cell>
        </row>
        <row r="35207">
          <cell r="O35207" t="str">
            <v>PT. PINUS MERAH ABADI - KRONJO GT</v>
          </cell>
        </row>
        <row r="35208">
          <cell r="O35208" t="str">
            <v>PT. PINUS MERAH ABADI - KRONJO GT</v>
          </cell>
        </row>
        <row r="35209">
          <cell r="O35209" t="str">
            <v>PT. PINUS MERAH ABADI - KRONJO GT</v>
          </cell>
        </row>
        <row r="35210">
          <cell r="O35210" t="str">
            <v>PT. PINUS MERAH ABADI - KRONJO GT</v>
          </cell>
        </row>
        <row r="35211">
          <cell r="O35211" t="str">
            <v>PT. PINUS MERAH ABADI - KRONJO GT</v>
          </cell>
        </row>
        <row r="35212">
          <cell r="O35212" t="str">
            <v>PT. PINUS MERAH ABADI - KRONJO GT</v>
          </cell>
        </row>
        <row r="35213">
          <cell r="O35213" t="str">
            <v>PT. PINUS MERAH ABADI - KRONJO GT</v>
          </cell>
        </row>
        <row r="35214">
          <cell r="O35214" t="str">
            <v>PT. PINUS MERAH ABADI - KRONJO GT</v>
          </cell>
        </row>
        <row r="35215">
          <cell r="O35215" t="str">
            <v>PT. PINUS MERAH ABADI - KRONJO GT</v>
          </cell>
        </row>
        <row r="35216">
          <cell r="O35216" t="str">
            <v>PT. PINUS MERAH ABADI - KRONJO GT</v>
          </cell>
        </row>
        <row r="35217">
          <cell r="O35217" t="str">
            <v>PT. PINUS MERAH ABADI - KRONJO GT</v>
          </cell>
        </row>
        <row r="35218">
          <cell r="O35218" t="str">
            <v>PT. PINUS MERAH ABADI - KRONJO GT</v>
          </cell>
        </row>
        <row r="35219">
          <cell r="O35219" t="str">
            <v>PT. PINUS MERAH ABADI - KRONJO GT</v>
          </cell>
        </row>
        <row r="35220">
          <cell r="O35220" t="str">
            <v>PT. PINUS MERAH ABADI - KRONJO GT</v>
          </cell>
        </row>
        <row r="35221">
          <cell r="O35221" t="str">
            <v>PT. PINUS MERAH ABADI - KRONJO GT</v>
          </cell>
        </row>
        <row r="35222">
          <cell r="O35222" t="str">
            <v>PT. PINUS MERAH ABADI - KRONJO GT</v>
          </cell>
        </row>
        <row r="35223">
          <cell r="O35223" t="str">
            <v>PT. PINUS MERAH ABADI - KRONJO GT</v>
          </cell>
        </row>
        <row r="35224">
          <cell r="O35224" t="str">
            <v>PT. PINUS MERAH ABADI - KRONJO GT</v>
          </cell>
        </row>
        <row r="35225">
          <cell r="O35225" t="str">
            <v>PT. PINUS MERAH ABADI - KRONJO GT</v>
          </cell>
        </row>
        <row r="35226">
          <cell r="O35226" t="str">
            <v>PT. PINUS MERAH ABADI - KRONJO GT</v>
          </cell>
        </row>
        <row r="35227">
          <cell r="O35227" t="str">
            <v>PT. PINUS MERAH ABADI - KRONJO GT</v>
          </cell>
        </row>
        <row r="35228">
          <cell r="O35228" t="str">
            <v>PT. PINUS MERAH ABADI - KRONJO GT</v>
          </cell>
        </row>
        <row r="35229">
          <cell r="O35229" t="str">
            <v>PT. PINUS MERAH ABADI - KRONJO GT</v>
          </cell>
        </row>
        <row r="35230">
          <cell r="O35230" t="str">
            <v>PT. PINUS MERAH ABADI - KRONJO GT</v>
          </cell>
        </row>
        <row r="35231">
          <cell r="O35231" t="str">
            <v>PT. PINUS MERAH ABADI - KRONJO GT</v>
          </cell>
        </row>
        <row r="35232">
          <cell r="O35232" t="str">
            <v>PT. PINUS MERAH ABADI - KRONJO GT</v>
          </cell>
        </row>
        <row r="35233">
          <cell r="O35233" t="str">
            <v>PT. PINUS MERAH ABADI - KRONJO GT</v>
          </cell>
        </row>
        <row r="35234">
          <cell r="O35234" t="str">
            <v>PT. PINUS MERAH ABADI - KRONJO GT</v>
          </cell>
        </row>
        <row r="35235">
          <cell r="O35235" t="str">
            <v>PT. PINUS MERAH ABADI - KRONJO GT</v>
          </cell>
        </row>
        <row r="35236">
          <cell r="O35236" t="str">
            <v>PT. PINUS MERAH ABADI - KRONJO GT</v>
          </cell>
        </row>
        <row r="35237">
          <cell r="O35237" t="str">
            <v>PT. PINUS MERAH ABADI - KRONJO GT</v>
          </cell>
        </row>
        <row r="35238">
          <cell r="O35238" t="str">
            <v>PT. PINUS MERAH ABADI - KRONJO GT</v>
          </cell>
        </row>
        <row r="35239">
          <cell r="O35239" t="str">
            <v>PT. PINUS MERAH ABADI - KRONJO GT</v>
          </cell>
        </row>
        <row r="35240">
          <cell r="O35240" t="str">
            <v>PT. PINUS MERAH ABADI - KRONJO GT</v>
          </cell>
        </row>
        <row r="35241">
          <cell r="O35241" t="str">
            <v>PT. PINUS MERAH ABADI - KRONJO GT</v>
          </cell>
        </row>
        <row r="35242">
          <cell r="O35242" t="str">
            <v>PT. PINUS MERAH ABADI - KRONJO GT</v>
          </cell>
        </row>
        <row r="35243">
          <cell r="O35243" t="str">
            <v>PT. PINUS MERAH ABADI - KRONJO GT</v>
          </cell>
        </row>
        <row r="35244">
          <cell r="O35244" t="str">
            <v>PT. PINUS MERAH ABADI - KRONJO GT</v>
          </cell>
        </row>
        <row r="35245">
          <cell r="O35245" t="str">
            <v>PT. PINUS MERAH ABADI - KRONJO GT</v>
          </cell>
        </row>
        <row r="35246">
          <cell r="O35246" t="str">
            <v>PT. PINUS MERAH ABADI - KRONJO GT</v>
          </cell>
        </row>
        <row r="35247">
          <cell r="O35247" t="str">
            <v>PT. PINUS MERAH ABADI - KRONJO GT</v>
          </cell>
        </row>
        <row r="35248">
          <cell r="O35248" t="str">
            <v>PT. PINUS MERAH ABADI - KRONJO GT</v>
          </cell>
        </row>
        <row r="35249">
          <cell r="O35249" t="str">
            <v>PT. PINUS MERAH ABADI - KRONJO GT</v>
          </cell>
        </row>
        <row r="35250">
          <cell r="O35250" t="str">
            <v>PT. PINUS MERAH ABADI - KRONJO GT</v>
          </cell>
        </row>
        <row r="35251">
          <cell r="O35251" t="str">
            <v>PT. PINUS MERAH ABADI - KRONJO GT</v>
          </cell>
        </row>
        <row r="35252">
          <cell r="O35252" t="str">
            <v>PT. PINUS MERAH ABADI - KRONJO GT</v>
          </cell>
        </row>
        <row r="35253">
          <cell r="O35253" t="str">
            <v>PT. PINUS MERAH ABADI - KRONJO GT</v>
          </cell>
        </row>
        <row r="35254">
          <cell r="O35254" t="str">
            <v>PT. PINUS MERAH ABADI - KRONJO GT</v>
          </cell>
        </row>
        <row r="35255">
          <cell r="O35255" t="str">
            <v>PT. PINUS MERAH ABADI - KRONJO GT</v>
          </cell>
        </row>
        <row r="35256">
          <cell r="O35256" t="str">
            <v>PT. PINUS MERAH ABADI - KRONJO GT</v>
          </cell>
        </row>
        <row r="35257">
          <cell r="O35257" t="str">
            <v>PT. PINUS MERAH ABADI - KRONJO GT</v>
          </cell>
        </row>
        <row r="35258">
          <cell r="O35258" t="str">
            <v>PT. PINUS MERAH ABADI - KRONJO GT</v>
          </cell>
        </row>
        <row r="35259">
          <cell r="O35259" t="str">
            <v>PT. PINUS MERAH ABADI - KRONJO GT</v>
          </cell>
        </row>
        <row r="35260">
          <cell r="O35260" t="str">
            <v>PT. PINUS MERAH ABADI - KRONJO GT</v>
          </cell>
        </row>
        <row r="35261">
          <cell r="O35261" t="str">
            <v>PT. PINUS MERAH ABADI - KRONJO GT</v>
          </cell>
        </row>
        <row r="35262">
          <cell r="O35262" t="str">
            <v>PT. PINUS MERAH ABADI - KRONJO GT</v>
          </cell>
        </row>
        <row r="35263">
          <cell r="O35263" t="str">
            <v>PT. PINUS MERAH ABADI - KRONJO GT</v>
          </cell>
        </row>
        <row r="35264">
          <cell r="O35264" t="str">
            <v>PT. PINUS MERAH ABADI - KRONJO GT</v>
          </cell>
        </row>
        <row r="35265">
          <cell r="O35265" t="str">
            <v>PT. PINUS MERAH ABADI - KRONJO GT</v>
          </cell>
        </row>
        <row r="35266">
          <cell r="O35266" t="str">
            <v>PT. PINUS MERAH ABADI - KRONJO GT</v>
          </cell>
        </row>
        <row r="35267">
          <cell r="O35267" t="str">
            <v>PT. PINUS MERAH ABADI - KRONJO GT</v>
          </cell>
        </row>
        <row r="35268">
          <cell r="O35268" t="str">
            <v>PT. PINUS MERAH ABADI - KRONJO GT</v>
          </cell>
        </row>
        <row r="35269">
          <cell r="O35269" t="str">
            <v>PT. PINUS MERAH ABADI - KRONJO GT</v>
          </cell>
        </row>
        <row r="35270">
          <cell r="O35270" t="str">
            <v>PT. PINUS MERAH ABADI - KRONJO GT</v>
          </cell>
        </row>
        <row r="35271">
          <cell r="O35271" t="str">
            <v>PT. PINUS MERAH ABADI - KRONJO GT</v>
          </cell>
        </row>
        <row r="35272">
          <cell r="O35272" t="str">
            <v>PT. PINUS MERAH ABADI - KRONJO GT</v>
          </cell>
        </row>
        <row r="35273">
          <cell r="O35273" t="str">
            <v>PT. PINUS MERAH ABADI - KRONJO GT</v>
          </cell>
        </row>
        <row r="35274">
          <cell r="O35274" t="str">
            <v>PT. PINUS MERAH ABADI - KRONJO GT</v>
          </cell>
        </row>
        <row r="35275">
          <cell r="O35275" t="str">
            <v>PT. PINUS MERAH ABADI - KRONJO GT</v>
          </cell>
        </row>
        <row r="35276">
          <cell r="O35276" t="str">
            <v>PT. PINUS MERAH ABADI - KRONJO GT</v>
          </cell>
        </row>
        <row r="35277">
          <cell r="O35277" t="str">
            <v>PT. PINUS MERAH ABADI - KRONJO GT</v>
          </cell>
        </row>
        <row r="35278">
          <cell r="O35278" t="str">
            <v>PT. PINUS MERAH ABADI - KRONJO GT</v>
          </cell>
        </row>
        <row r="35279">
          <cell r="O35279" t="str">
            <v>PT. PINUS MERAH ABADI - KRONJO GT</v>
          </cell>
        </row>
        <row r="35280">
          <cell r="O35280" t="str">
            <v>PT. PINUS MERAH ABADI - KRONJO GT</v>
          </cell>
        </row>
        <row r="35281">
          <cell r="O35281" t="str">
            <v>PT. PINUS MERAH ABADI - KRONJO GT</v>
          </cell>
        </row>
        <row r="35282">
          <cell r="O35282" t="str">
            <v>PT. PINUS MERAH ABADI - KRONJO GT</v>
          </cell>
        </row>
        <row r="35283">
          <cell r="O35283" t="str">
            <v>PT. PINUS MERAH ABADI - KRONJO GT</v>
          </cell>
        </row>
        <row r="35284">
          <cell r="O35284" t="str">
            <v>PT. PINUS MERAH ABADI - KRONJO GT</v>
          </cell>
        </row>
        <row r="35285">
          <cell r="O35285" t="str">
            <v>PT. PINUS MERAH ABADI - KRONJO GT</v>
          </cell>
        </row>
        <row r="35286">
          <cell r="O35286" t="str">
            <v>PT. PINUS MERAH ABADI - KRONJO GT</v>
          </cell>
        </row>
        <row r="35287">
          <cell r="O35287" t="str">
            <v>PT. PINUS MERAH ABADI - KRONJO GT</v>
          </cell>
        </row>
        <row r="35288">
          <cell r="O35288" t="str">
            <v>PT. PINUS MERAH ABADI - KRONJO GT</v>
          </cell>
        </row>
        <row r="35289">
          <cell r="O35289" t="str">
            <v>PT. PINUS MERAH ABADI - KRONJO GT</v>
          </cell>
        </row>
        <row r="35290">
          <cell r="O35290" t="str">
            <v>PT. PINUS MERAH ABADI - KRONJO GT</v>
          </cell>
        </row>
        <row r="35291">
          <cell r="O35291" t="str">
            <v>PT. PINUS MERAH ABADI - KRONJO GT</v>
          </cell>
        </row>
        <row r="35292">
          <cell r="O35292" t="str">
            <v>PT. PINUS MERAH ABADI - KRONJO GT</v>
          </cell>
        </row>
        <row r="35293">
          <cell r="O35293" t="str">
            <v>PT. PINUS MERAH ABADI - KRONJO GT</v>
          </cell>
        </row>
        <row r="35294">
          <cell r="O35294" t="str">
            <v>PT. PINUS MERAH ABADI - KRONJO GT</v>
          </cell>
        </row>
        <row r="35295">
          <cell r="O35295" t="str">
            <v>PT. PINUS MERAH ABADI - KRONJO GT</v>
          </cell>
        </row>
        <row r="35296">
          <cell r="O35296" t="str">
            <v>PT. PINUS MERAH ABADI - KRONJO GT</v>
          </cell>
        </row>
        <row r="35297">
          <cell r="O35297" t="str">
            <v>PT. PINUS MERAH ABADI - KRONJO GT</v>
          </cell>
        </row>
        <row r="35298">
          <cell r="O35298" t="str">
            <v>PT. PINUS MERAH ABADI - KRONJO GT</v>
          </cell>
        </row>
        <row r="35299">
          <cell r="O35299" t="str">
            <v>PT. PINUS MERAH ABADI - KRONJO GT</v>
          </cell>
        </row>
        <row r="35300">
          <cell r="O35300" t="str">
            <v>PT. PINUS MERAH ABADI - KRONJO GT</v>
          </cell>
        </row>
        <row r="35301">
          <cell r="O35301" t="str">
            <v>PT. PINUS MERAH ABADI - KRONJO GT</v>
          </cell>
        </row>
        <row r="35302">
          <cell r="O35302" t="str">
            <v>PT. PINUS MERAH ABADI - KRONJO GT</v>
          </cell>
        </row>
        <row r="35303">
          <cell r="O35303" t="str">
            <v>PT. PINUS MERAH ABADI - KRONJO GT</v>
          </cell>
        </row>
        <row r="35304">
          <cell r="O35304" t="str">
            <v>PT. PINUS MERAH ABADI - KRONJO GT</v>
          </cell>
        </row>
        <row r="35305">
          <cell r="O35305" t="str">
            <v>PT. PINUS MERAH ABADI - KRONJO GT</v>
          </cell>
        </row>
        <row r="35306">
          <cell r="O35306" t="str">
            <v>PT. PINUS MERAH ABADI - KRONJO GT</v>
          </cell>
        </row>
        <row r="35307">
          <cell r="O35307" t="str">
            <v>PT. PINUS MERAH ABADI - KRONJO GT</v>
          </cell>
        </row>
        <row r="35308">
          <cell r="O35308" t="str">
            <v>PT. PINUS MERAH ABADI - KRONJO GT</v>
          </cell>
        </row>
        <row r="35309">
          <cell r="O35309" t="str">
            <v>PT. PINUS MERAH ABADI - KRONJO GT</v>
          </cell>
        </row>
        <row r="35310">
          <cell r="O35310" t="str">
            <v>PT. PINUS MERAH ABADI - KRONJO GT</v>
          </cell>
        </row>
        <row r="35311">
          <cell r="O35311" t="str">
            <v>PT. PINUS MERAH ABADI - KRONJO GT</v>
          </cell>
        </row>
        <row r="35312">
          <cell r="O35312" t="str">
            <v>PT. PINUS MERAH ABADI - KRONJO GT</v>
          </cell>
        </row>
        <row r="35313">
          <cell r="O35313" t="str">
            <v>PT. PINUS MERAH ABADI - KRONJO GT</v>
          </cell>
        </row>
        <row r="35314">
          <cell r="O35314" t="str">
            <v>PT. PINUS MERAH ABADI - KRONJO GT</v>
          </cell>
        </row>
        <row r="35315">
          <cell r="O35315" t="str">
            <v>PT. PINUS MERAH ABADI - KRONJO GT</v>
          </cell>
        </row>
        <row r="35316">
          <cell r="O35316" t="str">
            <v>PT. PINUS MERAH ABADI - KRONJO GT</v>
          </cell>
        </row>
        <row r="35317">
          <cell r="O35317" t="str">
            <v>PT. PINUS MERAH ABADI - KRONJO GT</v>
          </cell>
        </row>
        <row r="35318">
          <cell r="O35318" t="str">
            <v>PT. PINUS MERAH ABADI - KRONJO GT</v>
          </cell>
        </row>
        <row r="35319">
          <cell r="O35319" t="str">
            <v>PT. PINUS MERAH ABADI - KRONJO GT</v>
          </cell>
        </row>
        <row r="35320">
          <cell r="O35320" t="str">
            <v>PT. PINUS MERAH ABADI - KRONJO GT</v>
          </cell>
        </row>
        <row r="35321">
          <cell r="O35321" t="str">
            <v>PT. PINUS MERAH ABADI - KRONJO GT</v>
          </cell>
        </row>
        <row r="35322">
          <cell r="O35322" t="str">
            <v>PT. PINUS MERAH ABADI - KRONJO GT</v>
          </cell>
        </row>
        <row r="35323">
          <cell r="O35323" t="str">
            <v>PT. PINUS MERAH ABADI - KRONJO GT</v>
          </cell>
        </row>
        <row r="35324">
          <cell r="O35324" t="str">
            <v>PT. PINUS MERAH ABADI - KRONJO GT</v>
          </cell>
        </row>
        <row r="35325">
          <cell r="O35325" t="str">
            <v>PT. PINUS MERAH ABADI - KRONJO GT</v>
          </cell>
        </row>
        <row r="35326">
          <cell r="O35326" t="str">
            <v>PT. PINUS MERAH ABADI - KRONJO GT</v>
          </cell>
        </row>
        <row r="35327">
          <cell r="O35327" t="str">
            <v>PT. PINUS MERAH ABADI - KRONJO GT</v>
          </cell>
        </row>
        <row r="35328">
          <cell r="O35328" t="str">
            <v>PT. PINUS MERAH ABADI - KRONJO GT</v>
          </cell>
        </row>
        <row r="35329">
          <cell r="O35329" t="str">
            <v>PT. PINUS MERAH ABADI - KRONJO GT</v>
          </cell>
        </row>
        <row r="35330">
          <cell r="O35330" t="str">
            <v>PT. PINUS MERAH ABADI - KRONJO GT</v>
          </cell>
        </row>
        <row r="35331">
          <cell r="O35331" t="str">
            <v>PT. PINUS MERAH ABADI - KRONJO GT</v>
          </cell>
        </row>
        <row r="35332">
          <cell r="O35332" t="str">
            <v>PT. PINUS MERAH ABADI - KRONJO GT</v>
          </cell>
        </row>
        <row r="35333">
          <cell r="O35333" t="str">
            <v>PT. PINUS MERAH ABADI - KRONJO GT</v>
          </cell>
        </row>
        <row r="35334">
          <cell r="O35334" t="str">
            <v>PT. PINUS MERAH ABADI - KRONJO GT</v>
          </cell>
        </row>
        <row r="35335">
          <cell r="O35335" t="str">
            <v>PT. PINUS MERAH ABADI - KRONJO GT</v>
          </cell>
        </row>
        <row r="35336">
          <cell r="O35336" t="str">
            <v>PT. PINUS MERAH ABADI - KRONJO GT</v>
          </cell>
        </row>
        <row r="35337">
          <cell r="O35337" t="str">
            <v>PT. PINUS MERAH ABADI - KRONJO GT</v>
          </cell>
        </row>
        <row r="35338">
          <cell r="O35338" t="str">
            <v>PT. PINUS MERAH ABADI - KRONJO GT</v>
          </cell>
        </row>
        <row r="35339">
          <cell r="O35339" t="str">
            <v>PT. PINUS MERAH ABADI - KRONJO GT</v>
          </cell>
        </row>
        <row r="35340">
          <cell r="O35340" t="str">
            <v>PT. PINUS MERAH ABADI - KRONJO GT</v>
          </cell>
        </row>
        <row r="35341">
          <cell r="O35341" t="str">
            <v>PT. PINUS MERAH ABADI - KRONJO GT</v>
          </cell>
        </row>
        <row r="35342">
          <cell r="O35342" t="str">
            <v>PT. PINUS MERAH ABADI - KRONJO GT</v>
          </cell>
        </row>
        <row r="35343">
          <cell r="O35343" t="str">
            <v>PT. PINUS MERAH ABADI - KRONJO GT</v>
          </cell>
        </row>
        <row r="35344">
          <cell r="O35344" t="str">
            <v>PT. PINUS MERAH ABADI - KRONJO GT</v>
          </cell>
        </row>
        <row r="35345">
          <cell r="O35345" t="str">
            <v>PT. PINUS MERAH ABADI - KRONJO GT</v>
          </cell>
        </row>
        <row r="35346">
          <cell r="O35346" t="str">
            <v>PT. PINUS MERAH ABADI - KRONJO GT</v>
          </cell>
        </row>
        <row r="35347">
          <cell r="O35347" t="str">
            <v>PT. PINUS MERAH ABADI - KRONJO GT</v>
          </cell>
        </row>
        <row r="35348">
          <cell r="O35348" t="str">
            <v>PT. PINUS MERAH ABADI - KRONJO GT</v>
          </cell>
        </row>
        <row r="35349">
          <cell r="O35349" t="str">
            <v>PT. PINUS MERAH ABADI - KRONJO GT</v>
          </cell>
        </row>
        <row r="35350">
          <cell r="O35350" t="str">
            <v>PT. PINUS MERAH ABADI - KRONJO GT</v>
          </cell>
        </row>
        <row r="35351">
          <cell r="O35351" t="str">
            <v>PT. PINUS MERAH ABADI - KRONJO GT</v>
          </cell>
        </row>
        <row r="35352">
          <cell r="O35352" t="str">
            <v>PT. PINUS MERAH ABADI - KRONJO GT</v>
          </cell>
        </row>
        <row r="35353">
          <cell r="O35353" t="str">
            <v>PT. PINUS MERAH ABADI - KRONJO GT</v>
          </cell>
        </row>
        <row r="35354">
          <cell r="O35354" t="str">
            <v>PT. PINUS MERAH ABADI - KRONJO GT</v>
          </cell>
        </row>
        <row r="35355">
          <cell r="O35355" t="str">
            <v>PT. PINUS MERAH ABADI - KRONJO GT</v>
          </cell>
        </row>
        <row r="35356">
          <cell r="O35356" t="str">
            <v>PT. PINUS MERAH ABADI - KRONJO GT</v>
          </cell>
        </row>
        <row r="35357">
          <cell r="O35357" t="str">
            <v>PT. PINUS MERAH ABADI - KRONJO GT</v>
          </cell>
        </row>
        <row r="35358">
          <cell r="O35358" t="str">
            <v>PT. PINUS MERAH ABADI - KRONJO GT</v>
          </cell>
        </row>
        <row r="35359">
          <cell r="O35359" t="str">
            <v>PT. PINUS MERAH ABADI - KRONJO GT</v>
          </cell>
        </row>
        <row r="35360">
          <cell r="O35360" t="str">
            <v>PT. PINUS MERAH ABADI - KRONJO GT</v>
          </cell>
        </row>
        <row r="35361">
          <cell r="O35361" t="str">
            <v>PT. PINUS MERAH ABADI - KRONJO GT</v>
          </cell>
        </row>
        <row r="35362">
          <cell r="O35362" t="str">
            <v>PT. PINUS MERAH ABADI - KRONJO GT</v>
          </cell>
        </row>
        <row r="35363">
          <cell r="O35363" t="str">
            <v>PT. PINUS MERAH ABADI - KRONJO GT</v>
          </cell>
        </row>
        <row r="35364">
          <cell r="O35364" t="str">
            <v>PT. PINUS MERAH ABADI - KRONJO GT</v>
          </cell>
        </row>
        <row r="35365">
          <cell r="O35365" t="str">
            <v>PT. PINUS MERAH ABADI - KRONJO GT</v>
          </cell>
        </row>
        <row r="35366">
          <cell r="O35366" t="str">
            <v>PT. PINUS MERAH ABADI - KRONJO GT</v>
          </cell>
        </row>
        <row r="35367">
          <cell r="O35367" t="str">
            <v>PT. PINUS MERAH ABADI - KRONJO GT</v>
          </cell>
        </row>
        <row r="35368">
          <cell r="O35368" t="str">
            <v>PT. PINUS MERAH ABADI - KRONJO GT</v>
          </cell>
        </row>
        <row r="35369">
          <cell r="O35369" t="str">
            <v>PT. PINUS MERAH ABADI - KRONJO GT</v>
          </cell>
        </row>
        <row r="35370">
          <cell r="O35370" t="str">
            <v>PT. PINUS MERAH ABADI - KRONJO GT</v>
          </cell>
        </row>
        <row r="35371">
          <cell r="O35371" t="str">
            <v>PT. PINUS MERAH ABADI - KRONJO GT</v>
          </cell>
        </row>
        <row r="35372">
          <cell r="O35372" t="str">
            <v>PT. PINUS MERAH ABADI - KRONJO GT</v>
          </cell>
        </row>
        <row r="35373">
          <cell r="O35373" t="str">
            <v>PT. PINUS MERAH ABADI - KRONJO GT</v>
          </cell>
        </row>
        <row r="35374">
          <cell r="O35374" t="str">
            <v>PT. PINUS MERAH ABADI - KRONJO GT</v>
          </cell>
        </row>
        <row r="35375">
          <cell r="O35375" t="str">
            <v>PT. PINUS MERAH ABADI - KRONJO GT</v>
          </cell>
        </row>
        <row r="35376">
          <cell r="O35376" t="str">
            <v>PT. PINUS MERAH ABADI - KRONJO GT</v>
          </cell>
        </row>
        <row r="35377">
          <cell r="O35377" t="str">
            <v>PT. PINUS MERAH ABADI - KRONJO GT</v>
          </cell>
        </row>
        <row r="35378">
          <cell r="O35378" t="str">
            <v>PT. PINUS MERAH ABADI - KRONJO GT</v>
          </cell>
        </row>
        <row r="35379">
          <cell r="O35379" t="str">
            <v>PT. PINUS MERAH ABADI - KRONJO GT</v>
          </cell>
        </row>
        <row r="35380">
          <cell r="O35380" t="str">
            <v>PT. PINUS MERAH ABADI - KRONJO GT</v>
          </cell>
        </row>
        <row r="35381">
          <cell r="O35381" t="str">
            <v>PT. PINUS MERAH ABADI - KRONJO GT</v>
          </cell>
        </row>
        <row r="35382">
          <cell r="O35382" t="str">
            <v>PT. PINUS MERAH ABADI - KRONJO GT</v>
          </cell>
        </row>
        <row r="35383">
          <cell r="O35383" t="str">
            <v>PT. PINUS MERAH ABADI - KRONJO GT</v>
          </cell>
        </row>
        <row r="35384">
          <cell r="O35384" t="str">
            <v>PT. PINUS MERAH ABADI - KRONJO GT</v>
          </cell>
        </row>
        <row r="35385">
          <cell r="O35385" t="str">
            <v>PT. PINUS MERAH ABADI - KRONJO GT</v>
          </cell>
        </row>
        <row r="35386">
          <cell r="O35386" t="str">
            <v>PT. PINUS MERAH ABADI - KRONJO GT</v>
          </cell>
        </row>
        <row r="35387">
          <cell r="O35387" t="str">
            <v>PT. PINUS MERAH ABADI - KRONJO GT</v>
          </cell>
        </row>
        <row r="35388">
          <cell r="O35388" t="str">
            <v>PT. PINUS MERAH ABADI - KRONJO GT</v>
          </cell>
        </row>
        <row r="35389">
          <cell r="O35389" t="str">
            <v>PT. PINUS MERAH ABADI - KRONJO GT</v>
          </cell>
        </row>
        <row r="35390">
          <cell r="O35390" t="str">
            <v>PT. PINUS MERAH ABADI - KRONJO GT</v>
          </cell>
        </row>
        <row r="35391">
          <cell r="O35391" t="str">
            <v>PT. PINUS MERAH ABADI - KRONJO GT</v>
          </cell>
        </row>
        <row r="35392">
          <cell r="O35392" t="str">
            <v>PT. PINUS MERAH ABADI - KRONJO GT</v>
          </cell>
        </row>
        <row r="35393">
          <cell r="O35393" t="str">
            <v>PT. PINUS MERAH ABADI - KRONJO GT</v>
          </cell>
        </row>
        <row r="35394">
          <cell r="O35394" t="str">
            <v>PT. PINUS MERAH ABADI - KRONJO GT</v>
          </cell>
        </row>
        <row r="35395">
          <cell r="O35395" t="str">
            <v>PT. PINUS MERAH ABADI - KRONJO GT</v>
          </cell>
        </row>
        <row r="35396">
          <cell r="O35396" t="str">
            <v>PT. PINUS MERAH ABADI - KRONJO GT</v>
          </cell>
        </row>
        <row r="35397">
          <cell r="O35397" t="str">
            <v>PT. PINUS MERAH ABADI - KRONJO GT</v>
          </cell>
        </row>
        <row r="35398">
          <cell r="O35398" t="str">
            <v>PT. PINUS MERAH ABADI - KRONJO GT</v>
          </cell>
        </row>
        <row r="35399">
          <cell r="O35399" t="str">
            <v>PT. PINUS MERAH ABADI - KRONJO GT</v>
          </cell>
        </row>
        <row r="35400">
          <cell r="O35400" t="str">
            <v>PT. PINUS MERAH ABADI - KRONJO GT</v>
          </cell>
        </row>
        <row r="35401">
          <cell r="O35401" t="str">
            <v>PT. PINUS MERAH ABADI - KRONJO GT</v>
          </cell>
        </row>
        <row r="35402">
          <cell r="O35402" t="str">
            <v>PT. PINUS MERAH ABADI - KRONJO GT</v>
          </cell>
        </row>
        <row r="35403">
          <cell r="O35403" t="str">
            <v>PT. PINUS MERAH ABADI - KRONJO GT</v>
          </cell>
        </row>
        <row r="35404">
          <cell r="O35404" t="str">
            <v>PT. PINUS MERAH ABADI - KRONJO GT</v>
          </cell>
        </row>
        <row r="35405">
          <cell r="O35405" t="str">
            <v>PT. PINUS MERAH ABADI - KRONJO GT</v>
          </cell>
        </row>
        <row r="35406">
          <cell r="O35406" t="str">
            <v>PT. PINUS MERAH ABADI - KRONJO GT</v>
          </cell>
        </row>
        <row r="35407">
          <cell r="O35407" t="str">
            <v>PT. PINUS MERAH ABADI - KRONJO GT</v>
          </cell>
        </row>
        <row r="35408">
          <cell r="O35408" t="str">
            <v>PT. PINUS MERAH ABADI - KRONJO GT</v>
          </cell>
        </row>
        <row r="35409">
          <cell r="O35409" t="str">
            <v>PT. PINUS MERAH ABADI - KRONJO GT</v>
          </cell>
        </row>
        <row r="35410">
          <cell r="O35410" t="str">
            <v>PT. PINUS MERAH ABADI - KRONJO GT</v>
          </cell>
        </row>
        <row r="35411">
          <cell r="O35411" t="str">
            <v>PT. PINUS MERAH ABADI - KRONJO GT</v>
          </cell>
        </row>
        <row r="35412">
          <cell r="O35412" t="str">
            <v>PT. PINUS MERAH ABADI - KRONJO GT</v>
          </cell>
        </row>
        <row r="35413">
          <cell r="O35413" t="str">
            <v>PT. PINUS MERAH ABADI - KRONJO GT</v>
          </cell>
        </row>
        <row r="35414">
          <cell r="O35414" t="str">
            <v>PT. PINUS MERAH ABADI - KRONJO GT</v>
          </cell>
        </row>
        <row r="35415">
          <cell r="O35415" t="str">
            <v>PT. PINUS MERAH ABADI - KRONJO GT</v>
          </cell>
        </row>
        <row r="35416">
          <cell r="O35416" t="str">
            <v>PT. PINUS MERAH ABADI - KRONJO GT</v>
          </cell>
        </row>
        <row r="35417">
          <cell r="O35417" t="str">
            <v>PT. PINUS MERAH ABADI - KRONJO GT</v>
          </cell>
        </row>
        <row r="35418">
          <cell r="O35418" t="str">
            <v>PT. PINUS MERAH ABADI - KRONJO GT</v>
          </cell>
        </row>
        <row r="35419">
          <cell r="O35419" t="str">
            <v>PT. PINUS MERAH ABADI - KRONJO GT</v>
          </cell>
        </row>
        <row r="35420">
          <cell r="O35420" t="str">
            <v>PT. PINUS MERAH ABADI - KRONJO GT</v>
          </cell>
        </row>
        <row r="35421">
          <cell r="O35421" t="str">
            <v>PT. PINUS MERAH ABADI - KRONJO GT</v>
          </cell>
        </row>
        <row r="35422">
          <cell r="O35422" t="str">
            <v>PT. PINUS MERAH ABADI - KRONJO GT</v>
          </cell>
        </row>
        <row r="35423">
          <cell r="O35423" t="str">
            <v>PT. PINUS MERAH ABADI - KRONJO GT</v>
          </cell>
        </row>
        <row r="35424">
          <cell r="O35424" t="str">
            <v>PT. PINUS MERAH ABADI - KRONJO GT</v>
          </cell>
        </row>
        <row r="35425">
          <cell r="O35425" t="str">
            <v>PT. PINUS MERAH ABADI - KRONJO GT</v>
          </cell>
        </row>
        <row r="35426">
          <cell r="O35426" t="str">
            <v>PT. PINUS MERAH ABADI - KRONJO GT</v>
          </cell>
        </row>
        <row r="35427">
          <cell r="O35427" t="str">
            <v>PT. PINUS MERAH ABADI - KRONJO GT</v>
          </cell>
        </row>
        <row r="35428">
          <cell r="O35428" t="str">
            <v>PT. PINUS MERAH ABADI - KRONJO GT</v>
          </cell>
        </row>
        <row r="35429">
          <cell r="O35429" t="str">
            <v>PT. PINUS MERAH ABADI - KRONJO GT</v>
          </cell>
        </row>
        <row r="35430">
          <cell r="O35430" t="str">
            <v>PT. PINUS MERAH ABADI - KRONJO GT</v>
          </cell>
        </row>
        <row r="35431">
          <cell r="O35431" t="str">
            <v>PT. PINUS MERAH ABADI - KRONJO GT</v>
          </cell>
        </row>
        <row r="35432">
          <cell r="O35432" t="str">
            <v>PT. PINUS MERAH ABADI - KRONJO GT</v>
          </cell>
        </row>
        <row r="35433">
          <cell r="O35433" t="str">
            <v>PT. PINUS MERAH ABADI - KRONJO GT</v>
          </cell>
        </row>
        <row r="35434">
          <cell r="O35434" t="str">
            <v>PT. PINUS MERAH ABADI - KRONJO GT</v>
          </cell>
        </row>
        <row r="35435">
          <cell r="O35435" t="str">
            <v>PT. PINUS MERAH ABADI - KRONJO GT</v>
          </cell>
        </row>
        <row r="35436">
          <cell r="O35436" t="str">
            <v>PT. PINUS MERAH ABADI - KRONJO GT</v>
          </cell>
        </row>
        <row r="35437">
          <cell r="O35437" t="str">
            <v>PT. PINUS MERAH ABADI - KRONJO GT</v>
          </cell>
        </row>
        <row r="35438">
          <cell r="O35438" t="str">
            <v>PT. PINUS MERAH ABADI - KRONJO GT</v>
          </cell>
        </row>
        <row r="35439">
          <cell r="O35439" t="str">
            <v>PT. PINUS MERAH ABADI - KRONJO GT</v>
          </cell>
        </row>
        <row r="35440">
          <cell r="O35440" t="str">
            <v>PT. PINUS MERAH ABADI - KRONJO GT</v>
          </cell>
        </row>
        <row r="35441">
          <cell r="O35441" t="str">
            <v>PT. PINUS MERAH ABADI - KRONJO GT</v>
          </cell>
        </row>
        <row r="35442">
          <cell r="O35442" t="str">
            <v>PT. PINUS MERAH ABADI - KRONJO GT</v>
          </cell>
        </row>
        <row r="35443">
          <cell r="O35443" t="str">
            <v>PT. PINUS MERAH ABADI - KRONJO GT</v>
          </cell>
        </row>
        <row r="35444">
          <cell r="O35444" t="str">
            <v>PT. PINUS MERAH ABADI - KRONJO GT</v>
          </cell>
        </row>
        <row r="35445">
          <cell r="O35445" t="str">
            <v>PT. PINUS MERAH ABADI - KRONJO GT</v>
          </cell>
        </row>
        <row r="35446">
          <cell r="O35446" t="str">
            <v>PT. PINUS MERAH ABADI - KRONJO GT</v>
          </cell>
        </row>
        <row r="35447">
          <cell r="O35447" t="str">
            <v>PT. PINUS MERAH ABADI - KRONJO GT</v>
          </cell>
        </row>
        <row r="35448">
          <cell r="O35448" t="str">
            <v>PT. PINUS MERAH ABADI - KRONJO GT</v>
          </cell>
        </row>
        <row r="35449">
          <cell r="O35449" t="str">
            <v>PT. PINUS MERAH ABADI - KRONJO GT</v>
          </cell>
        </row>
        <row r="35450">
          <cell r="O35450" t="str">
            <v>PT. PINUS MERAH ABADI - KRONJO GT</v>
          </cell>
        </row>
        <row r="35451">
          <cell r="O35451" t="str">
            <v>PT. PINUS MERAH ABADI - KRONJO GT</v>
          </cell>
        </row>
        <row r="35452">
          <cell r="O35452" t="str">
            <v>PT. PINUS MERAH ABADI - KRONJO GT</v>
          </cell>
        </row>
        <row r="35453">
          <cell r="O35453" t="str">
            <v>PT. PINUS MERAH ABADI - KRONJO GT</v>
          </cell>
        </row>
        <row r="35454">
          <cell r="O35454" t="str">
            <v>PT. PINUS MERAH ABADI - KRONJO GT</v>
          </cell>
        </row>
        <row r="35455">
          <cell r="O35455" t="str">
            <v>PT. PINUS MERAH ABADI - KRONJO GT</v>
          </cell>
        </row>
        <row r="35456">
          <cell r="O35456" t="str">
            <v>PT. PINUS MERAH ABADI - KRONJO GT</v>
          </cell>
        </row>
        <row r="35457">
          <cell r="O35457" t="str">
            <v>PT. PINUS MERAH ABADI - KRONJO GT</v>
          </cell>
        </row>
        <row r="35458">
          <cell r="O35458" t="str">
            <v>PT. PINUS MERAH ABADI - KRONJO GT</v>
          </cell>
        </row>
        <row r="35459">
          <cell r="O35459" t="str">
            <v>PT. PINUS MERAH ABADI - KRONJO GT</v>
          </cell>
        </row>
        <row r="35460">
          <cell r="O35460" t="str">
            <v>PT. PINUS MERAH ABADI - KRONJO GT</v>
          </cell>
        </row>
        <row r="35461">
          <cell r="O35461" t="str">
            <v>PT. PINUS MERAH ABADI - KRONJO GT</v>
          </cell>
        </row>
        <row r="35462">
          <cell r="O35462" t="str">
            <v>PT. PINUS MERAH ABADI - KRONJO GT</v>
          </cell>
        </row>
        <row r="35463">
          <cell r="O35463" t="str">
            <v>PT. PINUS MERAH ABADI - KRONJO GT</v>
          </cell>
        </row>
        <row r="35464">
          <cell r="O35464" t="str">
            <v>PT. PINUS MERAH ABADI - KRONJO GT</v>
          </cell>
        </row>
        <row r="35465">
          <cell r="O35465" t="str">
            <v>PT. PINUS MERAH ABADI - KRONJO GT</v>
          </cell>
        </row>
        <row r="35466">
          <cell r="O35466" t="str">
            <v>PT. PINUS MERAH ABADI - KRONJO GT</v>
          </cell>
        </row>
        <row r="35467">
          <cell r="O35467" t="str">
            <v>PT. PINUS MERAH ABADI - KRONJO GT</v>
          </cell>
        </row>
        <row r="35468">
          <cell r="O35468" t="str">
            <v>PT. PINUS MERAH ABADI - KRONJO GT</v>
          </cell>
        </row>
        <row r="35469">
          <cell r="O35469" t="str">
            <v>PT. PINUS MERAH ABADI - KRONJO GT</v>
          </cell>
        </row>
        <row r="35470">
          <cell r="O35470" t="str">
            <v>PT. PINUS MERAH ABADI - KRONJO GT</v>
          </cell>
        </row>
        <row r="35471">
          <cell r="O35471" t="str">
            <v>PT. PINUS MERAH ABADI - KRONJO GT</v>
          </cell>
        </row>
        <row r="35472">
          <cell r="O35472" t="str">
            <v>PT. PINUS MERAH ABADI - KRONJO GT</v>
          </cell>
        </row>
        <row r="35473">
          <cell r="O35473" t="str">
            <v>PT. PINUS MERAH ABADI - KRONJO GT</v>
          </cell>
        </row>
        <row r="35474">
          <cell r="O35474" t="str">
            <v>PT. PINUS MERAH ABADI - KRONJO GT</v>
          </cell>
        </row>
        <row r="35475">
          <cell r="O35475" t="str">
            <v>PT. PINUS MERAH ABADI - KRONJO GT</v>
          </cell>
        </row>
        <row r="35476">
          <cell r="O35476" t="str">
            <v>PT. PINUS MERAH ABADI - KRONJO GT</v>
          </cell>
        </row>
        <row r="35477">
          <cell r="O35477" t="str">
            <v>PT. PINUS MERAH ABADI - KRONJO GT</v>
          </cell>
        </row>
        <row r="35478">
          <cell r="O35478" t="str">
            <v>PT. PINUS MERAH ABADI - KRONJO GT</v>
          </cell>
        </row>
        <row r="35479">
          <cell r="O35479" t="str">
            <v>PT. PINUS MERAH ABADI - KRONJO GT</v>
          </cell>
        </row>
        <row r="35480">
          <cell r="O35480" t="str">
            <v>PT. PINUS MERAH ABADI - KRONJO GT</v>
          </cell>
        </row>
        <row r="35481">
          <cell r="O35481" t="str">
            <v>PT. PINUS MERAH ABADI - KRONJO GT</v>
          </cell>
        </row>
        <row r="35482">
          <cell r="O35482" t="str">
            <v>PT. PINUS MERAH ABADI - KRONJO GT</v>
          </cell>
        </row>
        <row r="35483">
          <cell r="O35483" t="str">
            <v>PT. PINUS MERAH ABADI - KRONJO GT</v>
          </cell>
        </row>
        <row r="35484">
          <cell r="O35484" t="str">
            <v>PT. PINUS MERAH ABADI - KRONJO GT</v>
          </cell>
        </row>
        <row r="35485">
          <cell r="O35485" t="str">
            <v>PT. PINUS MERAH ABADI - KRONJO GT</v>
          </cell>
        </row>
        <row r="35486">
          <cell r="O35486" t="str">
            <v>PT. PINUS MERAH ABADI - KRONJO GT</v>
          </cell>
        </row>
        <row r="35487">
          <cell r="O35487" t="str">
            <v>PT. PINUS MERAH ABADI - KRONJO GT</v>
          </cell>
        </row>
        <row r="35488">
          <cell r="O35488" t="str">
            <v>PT. PINUS MERAH ABADI - KRONJO GT</v>
          </cell>
        </row>
        <row r="35489">
          <cell r="O35489" t="str">
            <v>PT. PINUS MERAH ABADI - KRONJO GT</v>
          </cell>
        </row>
        <row r="35490">
          <cell r="O35490" t="str">
            <v>PT. PINUS MERAH ABADI - KRONJO GT</v>
          </cell>
        </row>
        <row r="35491">
          <cell r="O35491" t="str">
            <v>PT. PINUS MERAH ABADI - KRONJO GT</v>
          </cell>
        </row>
        <row r="35492">
          <cell r="O35492" t="str">
            <v>PT. PINUS MERAH ABADI - KRONJO GT</v>
          </cell>
        </row>
        <row r="35493">
          <cell r="O35493" t="str">
            <v>PT. PINUS MERAH ABADI - KRONJO GT</v>
          </cell>
        </row>
        <row r="35494">
          <cell r="O35494" t="str">
            <v>PT. PINUS MERAH ABADI - KRONJO GT</v>
          </cell>
        </row>
        <row r="35495">
          <cell r="O35495" t="str">
            <v>PT. PINUS MERAH ABADI - KRONJO GT</v>
          </cell>
        </row>
        <row r="35496">
          <cell r="O35496" t="str">
            <v>PT. PINUS MERAH ABADI - KRONJO GT</v>
          </cell>
        </row>
        <row r="35497">
          <cell r="O35497" t="str">
            <v>PT. PINUS MERAH ABADI - KRONJO GT</v>
          </cell>
        </row>
        <row r="35498">
          <cell r="O35498" t="str">
            <v>PT. PINUS MERAH ABADI - KRONJO GT</v>
          </cell>
        </row>
        <row r="35499">
          <cell r="O35499" t="str">
            <v>PT. PINUS MERAH ABADI - KRONJO GT</v>
          </cell>
        </row>
        <row r="35500">
          <cell r="O35500" t="str">
            <v>PT. PINUS MERAH ABADI - KRONJO GT</v>
          </cell>
        </row>
        <row r="35501">
          <cell r="O35501" t="str">
            <v>PT. PINUS MERAH ABADI - KRONJO GT</v>
          </cell>
        </row>
        <row r="35502">
          <cell r="O35502" t="str">
            <v>PT. PINUS MERAH ABADI - KRONJO GT</v>
          </cell>
        </row>
        <row r="35503">
          <cell r="O35503" t="str">
            <v>PT. PINUS MERAH ABADI - KRONJO GT</v>
          </cell>
        </row>
        <row r="35504">
          <cell r="O35504" t="str">
            <v>PT. PINUS MERAH ABADI - KRONJO GT</v>
          </cell>
        </row>
        <row r="35505">
          <cell r="O35505" t="str">
            <v>PT. PINUS MERAH ABADI - KRONJO GT</v>
          </cell>
        </row>
        <row r="35506">
          <cell r="O35506" t="str">
            <v>PT. PINUS MERAH ABADI - KRONJO GT</v>
          </cell>
        </row>
        <row r="35507">
          <cell r="O35507" t="str">
            <v>PT. PINUS MERAH ABADI - KRONJO GT</v>
          </cell>
        </row>
        <row r="35508">
          <cell r="O35508" t="str">
            <v>PT. PINUS MERAH ABADI - KRONJO GT</v>
          </cell>
        </row>
        <row r="35509">
          <cell r="O35509" t="str">
            <v>PT. PINUS MERAH ABADI - KRONJO GT</v>
          </cell>
        </row>
        <row r="35510">
          <cell r="O35510" t="str">
            <v>PT. PINUS MERAH ABADI - KRONJO GT</v>
          </cell>
        </row>
        <row r="35511">
          <cell r="O35511" t="str">
            <v>PT. PINUS MERAH ABADI - KRONJO GT</v>
          </cell>
        </row>
        <row r="35512">
          <cell r="O35512" t="str">
            <v>PT. PINUS MERAH ABADI - KRONJO GT</v>
          </cell>
        </row>
        <row r="35513">
          <cell r="O35513" t="str">
            <v>PT. PINUS MERAH ABADI - KRONJO GT</v>
          </cell>
        </row>
        <row r="35514">
          <cell r="O35514" t="str">
            <v>PT. PINUS MERAH ABADI - KRONJO GT</v>
          </cell>
        </row>
        <row r="35515">
          <cell r="O35515" t="str">
            <v>PT. PINUS MERAH ABADI - KRONJO GT</v>
          </cell>
        </row>
        <row r="35516">
          <cell r="O35516" t="str">
            <v>PT. PINUS MERAH ABADI - KRONJO GT</v>
          </cell>
        </row>
        <row r="35517">
          <cell r="O35517" t="str">
            <v>PT. PINUS MERAH ABADI - KRONJO GT</v>
          </cell>
        </row>
        <row r="35518">
          <cell r="O35518" t="str">
            <v>PT. PINUS MERAH ABADI - KRONJO GT</v>
          </cell>
        </row>
        <row r="35519">
          <cell r="O35519" t="str">
            <v>PT. PINUS MERAH ABADI - KRONJO GT</v>
          </cell>
        </row>
        <row r="35520">
          <cell r="O35520" t="str">
            <v>PT. PINUS MERAH ABADI - KRONJO GT</v>
          </cell>
        </row>
        <row r="35521">
          <cell r="O35521" t="str">
            <v>PT. PINUS MERAH ABADI - KRONJO GT</v>
          </cell>
        </row>
        <row r="35522">
          <cell r="O35522" t="str">
            <v>PT. PINUS MERAH ABADI - KRONJO GT</v>
          </cell>
        </row>
        <row r="35523">
          <cell r="O35523" t="str">
            <v>PT. PINUS MERAH ABADI - KRONJO GT</v>
          </cell>
        </row>
        <row r="35524">
          <cell r="O35524" t="str">
            <v>PT. PINUS MERAH ABADI - KRONJO GT</v>
          </cell>
        </row>
        <row r="35525">
          <cell r="O35525" t="str">
            <v>PT. PINUS MERAH ABADI - KRONJO GT</v>
          </cell>
        </row>
        <row r="35526">
          <cell r="O35526" t="str">
            <v>PT. PINUS MERAH ABADI - KRONJO GT</v>
          </cell>
        </row>
        <row r="35527">
          <cell r="O35527" t="str">
            <v>PT. PINUS MERAH ABADI - KRONJO GT</v>
          </cell>
        </row>
        <row r="35528">
          <cell r="O35528" t="str">
            <v>PT. PINUS MERAH ABADI - KRONJO GT</v>
          </cell>
        </row>
        <row r="35529">
          <cell r="O35529" t="str">
            <v>PT. PINUS MERAH ABADI - KRONJO GT</v>
          </cell>
        </row>
        <row r="35530">
          <cell r="O35530" t="str">
            <v>PT. PINUS MERAH ABADI - KRONJO GT</v>
          </cell>
        </row>
        <row r="35531">
          <cell r="O35531" t="str">
            <v>PT. PINUS MERAH ABADI - KRONJO GT</v>
          </cell>
        </row>
        <row r="35532">
          <cell r="O35532" t="str">
            <v>PT. PINUS MERAH ABADI - KRONJO GT</v>
          </cell>
        </row>
        <row r="35533">
          <cell r="O35533" t="str">
            <v>PT. PINUS MERAH ABADI - KRONJO GT</v>
          </cell>
        </row>
        <row r="35534">
          <cell r="O35534" t="str">
            <v>PT. PINUS MERAH ABADI - KRONJO GT</v>
          </cell>
        </row>
        <row r="35535">
          <cell r="O35535" t="str">
            <v>PT. PINUS MERAH ABADI - KRONJO GT</v>
          </cell>
        </row>
        <row r="35536">
          <cell r="O35536" t="str">
            <v>PT. PINUS MERAH ABADI - KRONJO GT</v>
          </cell>
        </row>
        <row r="35537">
          <cell r="O35537" t="str">
            <v>PT. PINUS MERAH ABADI - KRONJO GT</v>
          </cell>
        </row>
        <row r="35538">
          <cell r="O35538" t="str">
            <v>PT. PINUS MERAH ABADI - KRONJO GT</v>
          </cell>
        </row>
        <row r="35539">
          <cell r="O35539" t="str">
            <v>PT. PINUS MERAH ABADI - KRONJO GT</v>
          </cell>
        </row>
        <row r="35540">
          <cell r="O35540" t="str">
            <v>PT. PINUS MERAH ABADI - KRONJO GT</v>
          </cell>
        </row>
        <row r="35541">
          <cell r="O35541" t="str">
            <v>PT. PINUS MERAH ABADI - KRONJO GT</v>
          </cell>
        </row>
        <row r="35542">
          <cell r="O35542" t="str">
            <v>PT. PINUS MERAH ABADI - KRONJO GT</v>
          </cell>
        </row>
        <row r="35543">
          <cell r="O35543" t="str">
            <v>PT. PINUS MERAH ABADI - KRONJO GT</v>
          </cell>
        </row>
        <row r="35544">
          <cell r="O35544" t="str">
            <v>PT. PINUS MERAH ABADI - KRONJO GT</v>
          </cell>
        </row>
        <row r="35545">
          <cell r="O35545" t="str">
            <v>PT. PINUS MERAH ABADI - KRONJO GT</v>
          </cell>
        </row>
        <row r="35546">
          <cell r="O35546" t="str">
            <v>PT. PINUS MERAH ABADI - KRONJO GT</v>
          </cell>
        </row>
        <row r="35547">
          <cell r="O35547" t="str">
            <v>PT. PINUS MERAH ABADI - KRONJO GT</v>
          </cell>
        </row>
        <row r="35548">
          <cell r="O35548" t="str">
            <v>PT. PINUS MERAH ABADI - KRONJO GT</v>
          </cell>
        </row>
        <row r="35549">
          <cell r="O35549" t="str">
            <v>PT. PINUS MERAH ABADI - KRONJO GT</v>
          </cell>
        </row>
        <row r="35550">
          <cell r="O35550" t="str">
            <v>PT. PINUS MERAH ABADI - KRONJO GT</v>
          </cell>
        </row>
        <row r="35551">
          <cell r="O35551" t="str">
            <v>PT. PINUS MERAH ABADI - KRONJO GT</v>
          </cell>
        </row>
        <row r="35552">
          <cell r="O35552" t="str">
            <v>PT. PINUS MERAH ABADI - KRONJO GT</v>
          </cell>
        </row>
        <row r="35553">
          <cell r="O35553" t="str">
            <v>PT. PINUS MERAH ABADI - KRONJO GT</v>
          </cell>
        </row>
        <row r="35554">
          <cell r="O35554" t="str">
            <v>PT. PINUS MERAH ABADI - KRONJO GT</v>
          </cell>
        </row>
        <row r="35555">
          <cell r="O35555" t="str">
            <v>PT. PINUS MERAH ABADI - KRONJO GT</v>
          </cell>
        </row>
        <row r="35556">
          <cell r="O35556" t="str">
            <v>PT. PINUS MERAH ABADI - KRONJO GT</v>
          </cell>
        </row>
        <row r="35557">
          <cell r="O35557" t="str">
            <v>PT. PINUS MERAH ABADI - KRONJO GT</v>
          </cell>
        </row>
        <row r="35558">
          <cell r="O35558" t="str">
            <v>PT. PINUS MERAH ABADI - KRONJO GT</v>
          </cell>
        </row>
        <row r="35559">
          <cell r="O35559" t="str">
            <v>PT. PINUS MERAH ABADI - KRONJO GT</v>
          </cell>
        </row>
        <row r="35560">
          <cell r="O35560" t="str">
            <v>PT. PINUS MERAH ABADI - KRONJO GT</v>
          </cell>
        </row>
        <row r="35561">
          <cell r="O35561" t="str">
            <v>PT. PINUS MERAH ABADI - KRONJO GT</v>
          </cell>
        </row>
        <row r="35562">
          <cell r="O35562" t="str">
            <v>PT. PINUS MERAH ABADI - KRONJO GT</v>
          </cell>
        </row>
        <row r="35563">
          <cell r="O35563" t="str">
            <v>PT. PINUS MERAH ABADI - KRONJO GT</v>
          </cell>
        </row>
        <row r="35564">
          <cell r="O35564" t="str">
            <v>PT. PINUS MERAH ABADI - KRONJO GT</v>
          </cell>
        </row>
        <row r="35565">
          <cell r="O35565" t="str">
            <v>PT. PINUS MERAH ABADI - KRONJO GT</v>
          </cell>
        </row>
        <row r="35566">
          <cell r="O35566" t="str">
            <v>PT. PINUS MERAH ABADI - KRONJO GT</v>
          </cell>
        </row>
        <row r="35567">
          <cell r="O35567" t="str">
            <v>PT. PINUS MERAH ABADI - KRONJO GT</v>
          </cell>
        </row>
        <row r="35568">
          <cell r="O35568" t="str">
            <v>PT. PINUS MERAH ABADI - KRONJO GT</v>
          </cell>
        </row>
        <row r="35569">
          <cell r="O35569" t="str">
            <v>PT. PINUS MERAH ABADI - KRONJO GT</v>
          </cell>
        </row>
        <row r="35570">
          <cell r="O35570" t="str">
            <v>PT. PINUS MERAH ABADI - KRONJO GT</v>
          </cell>
        </row>
        <row r="35571">
          <cell r="O35571" t="str">
            <v>PT. PINUS MERAH ABADI - KRONJO GT</v>
          </cell>
        </row>
        <row r="35572">
          <cell r="O35572" t="str">
            <v>PT. PINUS MERAH ABADI - KRONJO GT</v>
          </cell>
        </row>
        <row r="35573">
          <cell r="O35573" t="str">
            <v>PT. PINUS MERAH ABADI - KRONJO GT</v>
          </cell>
        </row>
        <row r="35574">
          <cell r="O35574" t="str">
            <v>PT. PINUS MERAH ABADI - KRONJO GT</v>
          </cell>
        </row>
        <row r="35575">
          <cell r="O35575" t="str">
            <v>PT. PINUS MERAH ABADI - KRONJO GT</v>
          </cell>
        </row>
        <row r="35576">
          <cell r="O35576" t="str">
            <v>PT. PINUS MERAH ABADI - KRONJO GT</v>
          </cell>
        </row>
        <row r="35577">
          <cell r="O35577" t="str">
            <v>PT. PINUS MERAH ABADI - KRONJO GT</v>
          </cell>
        </row>
        <row r="35578">
          <cell r="O35578" t="str">
            <v>PT. PINUS MERAH ABADI - KRONJO GT</v>
          </cell>
        </row>
        <row r="35579">
          <cell r="O35579" t="str">
            <v>PT. PINUS MERAH ABADI - KRONJO GT</v>
          </cell>
        </row>
        <row r="35580">
          <cell r="O35580" t="str">
            <v>PT. PINUS MERAH ABADI - KRONJO GT</v>
          </cell>
        </row>
        <row r="35581">
          <cell r="O35581" t="str">
            <v>PT. PINUS MERAH ABADI - KRONJO GT</v>
          </cell>
        </row>
        <row r="35582">
          <cell r="O35582" t="str">
            <v>PT. PINUS MERAH ABADI - KRONJO GT</v>
          </cell>
        </row>
        <row r="35583">
          <cell r="O35583" t="str">
            <v>PT. PINUS MERAH ABADI - KRONJO GT</v>
          </cell>
        </row>
        <row r="35584">
          <cell r="O35584" t="str">
            <v>PT. PINUS MERAH ABADI - KRONJO GT</v>
          </cell>
        </row>
        <row r="35585">
          <cell r="O35585" t="str">
            <v>PT. PINUS MERAH ABADI - KRONJO GT</v>
          </cell>
        </row>
        <row r="35586">
          <cell r="O35586" t="str">
            <v>PT. PINUS MERAH ABADI - KRONJO GT</v>
          </cell>
        </row>
        <row r="35587">
          <cell r="O35587" t="str">
            <v>PT. PINUS MERAH ABADI - KRONJO GT</v>
          </cell>
        </row>
        <row r="35588">
          <cell r="O35588" t="str">
            <v>PT. PINUS MERAH ABADI - KRONJO GT</v>
          </cell>
        </row>
        <row r="35589">
          <cell r="O35589" t="str">
            <v>PT. PINUS MERAH ABADI - KRONJO GT</v>
          </cell>
        </row>
        <row r="35590">
          <cell r="O35590" t="str">
            <v>PT. PINUS MERAH ABADI - KRONJO GT</v>
          </cell>
        </row>
        <row r="35591">
          <cell r="O35591" t="str">
            <v>PT. PINUS MERAH ABADI - KRONJO GT</v>
          </cell>
        </row>
        <row r="35592">
          <cell r="O35592" t="str">
            <v>PT. PINUS MERAH ABADI - KRONJO GT</v>
          </cell>
        </row>
        <row r="35593">
          <cell r="O35593" t="str">
            <v>PT. PINUS MERAH ABADI - KRONJO GT</v>
          </cell>
        </row>
        <row r="35594">
          <cell r="O35594" t="str">
            <v>PT. PINUS MERAH ABADI - KRONJO GT</v>
          </cell>
        </row>
        <row r="35595">
          <cell r="O35595" t="str">
            <v>PT. PINUS MERAH ABADI - KRONJO GT</v>
          </cell>
        </row>
        <row r="35596">
          <cell r="O35596" t="str">
            <v>PT. PINUS MERAH ABADI - KRONJO GT</v>
          </cell>
        </row>
        <row r="35597">
          <cell r="O35597" t="str">
            <v>PT. PINUS MERAH ABADI - KRONJO GT</v>
          </cell>
        </row>
        <row r="35598">
          <cell r="O35598" t="str">
            <v>PT. PINUS MERAH ABADI - KRONJO GT</v>
          </cell>
        </row>
        <row r="35599">
          <cell r="O35599" t="str">
            <v>PT. PINUS MERAH ABADI - KRONJO GT</v>
          </cell>
        </row>
        <row r="35600">
          <cell r="O35600" t="str">
            <v>PT. PINUS MERAH ABADI - KRONJO GT</v>
          </cell>
        </row>
        <row r="35601">
          <cell r="O35601" t="str">
            <v>PT. PINUS MERAH ABADI - KRONJO GT</v>
          </cell>
        </row>
        <row r="35602">
          <cell r="O35602" t="str">
            <v>PT. PINUS MERAH ABADI - KRONJO GT</v>
          </cell>
        </row>
        <row r="35603">
          <cell r="O35603" t="str">
            <v>PT. PINUS MERAH ABADI - KRONJO GT</v>
          </cell>
        </row>
        <row r="35604">
          <cell r="O35604" t="str">
            <v>PT. PINUS MERAH ABADI - KRONJO GT</v>
          </cell>
        </row>
        <row r="35605">
          <cell r="O35605" t="str">
            <v>PT. PINUS MERAH ABADI - KRONJO GT</v>
          </cell>
        </row>
        <row r="35606">
          <cell r="O35606" t="str">
            <v>PT. PINUS MERAH ABADI - KRONJO GT</v>
          </cell>
        </row>
        <row r="35607">
          <cell r="O35607" t="str">
            <v>PT. PINUS MERAH ABADI - KRONJO GT</v>
          </cell>
        </row>
        <row r="35608">
          <cell r="O35608" t="str">
            <v>PT. PINUS MERAH ABADI - KRONJO GT</v>
          </cell>
        </row>
        <row r="35609">
          <cell r="O35609" t="str">
            <v>PT. PINUS MERAH ABADI - KRONJO GT</v>
          </cell>
        </row>
        <row r="35610">
          <cell r="O35610" t="str">
            <v>PT. PINUS MERAH ABADI - KRONJO GT</v>
          </cell>
        </row>
        <row r="35611">
          <cell r="O35611" t="str">
            <v>PT. PINUS MERAH ABADI - KRONJO GT</v>
          </cell>
        </row>
        <row r="35612">
          <cell r="O35612" t="str">
            <v>PT. PINUS MERAH ABADI - KRONJO GT</v>
          </cell>
        </row>
        <row r="35613">
          <cell r="O35613" t="str">
            <v>PT. PINUS MERAH ABADI - KRONJO GT</v>
          </cell>
        </row>
        <row r="35614">
          <cell r="O35614" t="str">
            <v>PT. PINUS MERAH ABADI - KRONJO GT</v>
          </cell>
        </row>
        <row r="35615">
          <cell r="O35615" t="str">
            <v>PT. PINUS MERAH ABADI - KRONJO GT</v>
          </cell>
        </row>
        <row r="35616">
          <cell r="O35616" t="str">
            <v>PT. PINUS MERAH ABADI - KRONJO GT</v>
          </cell>
        </row>
        <row r="35617">
          <cell r="O35617" t="str">
            <v>PT. PINUS MERAH ABADI - KRONJO GT</v>
          </cell>
        </row>
        <row r="35618">
          <cell r="O35618" t="str">
            <v>PT. PINUS MERAH ABADI - KRONJO GT</v>
          </cell>
        </row>
        <row r="35619">
          <cell r="O35619" t="str">
            <v>PT. PINUS MERAH ABADI - KRONJO GT</v>
          </cell>
        </row>
        <row r="35620">
          <cell r="O35620" t="str">
            <v>PT. PINUS MERAH ABADI - KRONJO GT</v>
          </cell>
        </row>
        <row r="35621">
          <cell r="O35621" t="str">
            <v>PT. PINUS MERAH ABADI - KRONJO GT</v>
          </cell>
        </row>
        <row r="35622">
          <cell r="O35622" t="str">
            <v>PT. PINUS MERAH ABADI - KRONJO GT</v>
          </cell>
        </row>
        <row r="35623">
          <cell r="O35623" t="str">
            <v>PT. PINUS MERAH ABADI - KRONJO GT</v>
          </cell>
        </row>
        <row r="35624">
          <cell r="O35624" t="str">
            <v>PT. PINUS MERAH ABADI - KRONJO GT</v>
          </cell>
        </row>
        <row r="35625">
          <cell r="O35625" t="str">
            <v>PT. PINUS MERAH ABADI - KRONJO GT</v>
          </cell>
        </row>
        <row r="35626">
          <cell r="O35626" t="str">
            <v>PT. PINUS MERAH ABADI - KRONJO GT</v>
          </cell>
        </row>
        <row r="35627">
          <cell r="O35627" t="str">
            <v>PT. PINUS MERAH ABADI - KRONJO GT</v>
          </cell>
        </row>
        <row r="35628">
          <cell r="O35628" t="str">
            <v>PT. PINUS MERAH ABADI - KRONJO GT</v>
          </cell>
        </row>
        <row r="35629">
          <cell r="O35629" t="str">
            <v>PT. PINUS MERAH ABADI - KRONJO GT</v>
          </cell>
        </row>
        <row r="35630">
          <cell r="O35630" t="str">
            <v>PT. PINUS MERAH ABADI - KRONJO GT</v>
          </cell>
        </row>
        <row r="35631">
          <cell r="O35631" t="str">
            <v>PT. PINUS MERAH ABADI - KRONJO GT</v>
          </cell>
        </row>
        <row r="35632">
          <cell r="O35632" t="str">
            <v>PT. PINUS MERAH ABADI - KRONJO GT</v>
          </cell>
        </row>
        <row r="35633">
          <cell r="O35633" t="str">
            <v>PT. PINUS MERAH ABADI - KRONJO GT</v>
          </cell>
        </row>
        <row r="35634">
          <cell r="O35634" t="str">
            <v>PT. PINUS MERAH ABADI - KRONJO GT</v>
          </cell>
        </row>
        <row r="35635">
          <cell r="O35635" t="str">
            <v>PT. PINUS MERAH ABADI - KRONJO GT</v>
          </cell>
        </row>
        <row r="35636">
          <cell r="O35636" t="str">
            <v>PT. PINUS MERAH ABADI - KRONJO GT</v>
          </cell>
        </row>
        <row r="35637">
          <cell r="O35637" t="str">
            <v>PT. PINUS MERAH ABADI - KRONJO GT</v>
          </cell>
        </row>
        <row r="35638">
          <cell r="O35638" t="str">
            <v>PT. PINUS MERAH ABADI - KRONJO GT</v>
          </cell>
        </row>
        <row r="35639">
          <cell r="O35639" t="str">
            <v>PT. PINUS MERAH ABADI - KRONJO GT</v>
          </cell>
        </row>
        <row r="35640">
          <cell r="O35640" t="str">
            <v>PT. PINUS MERAH ABADI - KRONJO GT</v>
          </cell>
        </row>
        <row r="35641">
          <cell r="O35641" t="str">
            <v>PT. PINUS MERAH ABADI - KRONJO GT</v>
          </cell>
        </row>
        <row r="35642">
          <cell r="O35642" t="str">
            <v>PT. PINUS MERAH ABADI - KRONJO GT</v>
          </cell>
        </row>
        <row r="35643">
          <cell r="O35643" t="str">
            <v>PT. PINUS MERAH ABADI - KRONJO GT</v>
          </cell>
        </row>
        <row r="35644">
          <cell r="O35644" t="str">
            <v>PT. PINUS MERAH ABADI - KRONJO GT</v>
          </cell>
        </row>
        <row r="35645">
          <cell r="O35645" t="str">
            <v>PT. PINUS MERAH ABADI - KRONJO GT</v>
          </cell>
        </row>
        <row r="35646">
          <cell r="O35646" t="str">
            <v>PT. PINUS MERAH ABADI - KRONJO GT</v>
          </cell>
        </row>
        <row r="35647">
          <cell r="O35647" t="str">
            <v>PT. PINUS MERAH ABADI - KRONJO GT</v>
          </cell>
        </row>
        <row r="35648">
          <cell r="O35648" t="str">
            <v>PT. PINUS MERAH ABADI - KRONJO GT</v>
          </cell>
        </row>
        <row r="35649">
          <cell r="O35649" t="str">
            <v>PT. PINUS MERAH ABADI - KRONJO GT</v>
          </cell>
        </row>
        <row r="35650">
          <cell r="O35650" t="str">
            <v>PT. PINUS MERAH ABADI - KRONJO GT</v>
          </cell>
        </row>
        <row r="35651">
          <cell r="O35651" t="str">
            <v>PT. PINUS MERAH ABADI - KRONJO GT</v>
          </cell>
        </row>
        <row r="35652">
          <cell r="O35652" t="str">
            <v>PT. PINUS MERAH ABADI - KRONJO GT</v>
          </cell>
        </row>
        <row r="35653">
          <cell r="O35653" t="str">
            <v>PT. PINUS MERAH ABADI - KRONJO GT</v>
          </cell>
        </row>
        <row r="35654">
          <cell r="O35654" t="str">
            <v>PT. PINUS MERAH ABADI - KRONJO GT</v>
          </cell>
        </row>
        <row r="35655">
          <cell r="O35655" t="str">
            <v>PT. PINUS MERAH ABADI - KRONJO GT</v>
          </cell>
        </row>
        <row r="35656">
          <cell r="O35656" t="str">
            <v>PT. PINUS MERAH ABADI - KRONJO GT</v>
          </cell>
        </row>
        <row r="35657">
          <cell r="O35657" t="str">
            <v>PT. PINUS MERAH ABADI - KRONJO GT</v>
          </cell>
        </row>
        <row r="35658">
          <cell r="O35658" t="str">
            <v>PT. PINUS MERAH ABADI - KRONJO GT</v>
          </cell>
        </row>
        <row r="35659">
          <cell r="O35659" t="str">
            <v>PT. PINUS MERAH ABADI - KRONJO GT</v>
          </cell>
        </row>
        <row r="35660">
          <cell r="O35660" t="str">
            <v>PT. PINUS MERAH ABADI - KRONJO GT</v>
          </cell>
        </row>
        <row r="35661">
          <cell r="O35661" t="str">
            <v>PT. PINUS MERAH ABADI - KRONJO GT</v>
          </cell>
        </row>
        <row r="35662">
          <cell r="O35662" t="str">
            <v>PT. PINUS MERAH ABADI - KRONJO GT</v>
          </cell>
        </row>
        <row r="35663">
          <cell r="O35663" t="str">
            <v>PT. PINUS MERAH ABADI - KRONJO GT</v>
          </cell>
        </row>
        <row r="35664">
          <cell r="O35664" t="str">
            <v>PT. PINUS MERAH ABADI - KRONJO GT</v>
          </cell>
        </row>
        <row r="35665">
          <cell r="O35665" t="str">
            <v>PT. PINUS MERAH ABADI - KRONJO GT</v>
          </cell>
        </row>
        <row r="35666">
          <cell r="O35666" t="str">
            <v>PT. PINUS MERAH ABADI - KRONJO GT</v>
          </cell>
        </row>
        <row r="35667">
          <cell r="O35667" t="str">
            <v>PT. PINUS MERAH ABADI - KRONJO GT</v>
          </cell>
        </row>
        <row r="35668">
          <cell r="O35668" t="str">
            <v>PT. PINUS MERAH ABADI - KRONJO GT</v>
          </cell>
        </row>
        <row r="35669">
          <cell r="O35669" t="str">
            <v>PT. PINUS MERAH ABADI - KRONJO GT</v>
          </cell>
        </row>
        <row r="35670">
          <cell r="O35670" t="str">
            <v>PT. PINUS MERAH ABADI - KRONJO GT</v>
          </cell>
        </row>
        <row r="35671">
          <cell r="O35671" t="str">
            <v>PT. PINUS MERAH ABADI - KRONJO GT</v>
          </cell>
        </row>
        <row r="35672">
          <cell r="O35672" t="str">
            <v>PT. PINUS MERAH ABADI - KRONJO GT</v>
          </cell>
        </row>
        <row r="35673">
          <cell r="O35673" t="str">
            <v>PT. PINUS MERAH ABADI - KRONJO GT</v>
          </cell>
        </row>
        <row r="35674">
          <cell r="O35674" t="str">
            <v>PT. PINUS MERAH ABADI - KRONJO GT</v>
          </cell>
        </row>
        <row r="35675">
          <cell r="O35675" t="str">
            <v>PT. PINUS MERAH ABADI - KRONJO GT</v>
          </cell>
        </row>
        <row r="35676">
          <cell r="O35676" t="str">
            <v>PT. PINUS MERAH ABADI - KRONJO GT</v>
          </cell>
        </row>
        <row r="35677">
          <cell r="O35677" t="str">
            <v>PT. PINUS MERAH ABADI - KRONJO GT</v>
          </cell>
        </row>
        <row r="35678">
          <cell r="O35678" t="str">
            <v>PT. PINUS MERAH ABADI - KRONJO GT</v>
          </cell>
        </row>
        <row r="35679">
          <cell r="O35679" t="str">
            <v>PT. PINUS MERAH ABADI - KRONJO GT</v>
          </cell>
        </row>
        <row r="35680">
          <cell r="O35680" t="str">
            <v>PT. PINUS MERAH ABADI - KRONJO GT</v>
          </cell>
        </row>
        <row r="35681">
          <cell r="O35681" t="str">
            <v>PT. PINUS MERAH ABADI - KRONJO GT</v>
          </cell>
        </row>
        <row r="35682">
          <cell r="O35682" t="str">
            <v>PT. PINUS MERAH ABADI - KRONJO GT</v>
          </cell>
        </row>
        <row r="35683">
          <cell r="O35683" t="str">
            <v>PT. PINUS MERAH ABADI - KRONJO GT</v>
          </cell>
        </row>
        <row r="35684">
          <cell r="O35684" t="str">
            <v>PT. PINUS MERAH ABADI - KRONJO GT</v>
          </cell>
        </row>
        <row r="35685">
          <cell r="O35685" t="str">
            <v>PT. PINUS MERAH ABADI - KRONJO GT</v>
          </cell>
        </row>
        <row r="35686">
          <cell r="O35686" t="str">
            <v>PT. PINUS MERAH ABADI - KRONJO GT</v>
          </cell>
        </row>
        <row r="35687">
          <cell r="O35687" t="str">
            <v>PT. PINUS MERAH ABADI - KRONJO GT</v>
          </cell>
        </row>
        <row r="35688">
          <cell r="O35688" t="str">
            <v>PT. PINUS MERAH ABADI - KRONJO GT</v>
          </cell>
        </row>
        <row r="35689">
          <cell r="O35689" t="str">
            <v>PT. PINUS MERAH ABADI - KRONJO GT</v>
          </cell>
        </row>
        <row r="35690">
          <cell r="O35690" t="str">
            <v>PT. PINUS MERAH ABADI - KRONJO GT</v>
          </cell>
        </row>
        <row r="35691">
          <cell r="O35691" t="str">
            <v>PT. PINUS MERAH ABADI - KRONJO GT</v>
          </cell>
        </row>
        <row r="35692">
          <cell r="O35692" t="str">
            <v>PT. PINUS MERAH ABADI - KRONJO GT</v>
          </cell>
        </row>
        <row r="35693">
          <cell r="O35693" t="str">
            <v>PT. PINUS MERAH ABADI - KRONJO GT</v>
          </cell>
        </row>
        <row r="35694">
          <cell r="O35694" t="str">
            <v>PT. PINUS MERAH ABADI - KRONJO GT</v>
          </cell>
        </row>
        <row r="35695">
          <cell r="O35695" t="str">
            <v>PT. PINUS MERAH ABADI - KRONJO GT</v>
          </cell>
        </row>
        <row r="35696">
          <cell r="O35696" t="str">
            <v>PT. PINUS MERAH ABADI - KRONJO GT</v>
          </cell>
        </row>
        <row r="35697">
          <cell r="O35697" t="str">
            <v>PT. PINUS MERAH ABADI - KRONJO GT</v>
          </cell>
        </row>
        <row r="35698">
          <cell r="O35698" t="str">
            <v>PT. PINUS MERAH ABADI - KRONJO GT</v>
          </cell>
        </row>
        <row r="35699">
          <cell r="O35699" t="str">
            <v>PT. PINUS MERAH ABADI - KRONJO GT</v>
          </cell>
        </row>
        <row r="35700">
          <cell r="O35700" t="str">
            <v>PT. PINUS MERAH ABADI - KRONJO GT</v>
          </cell>
        </row>
        <row r="35701">
          <cell r="O35701" t="str">
            <v>PT. PINUS MERAH ABADI - KRONJO GT</v>
          </cell>
        </row>
        <row r="35702">
          <cell r="O35702" t="str">
            <v>PT. PINUS MERAH ABADI - KRONJO GT</v>
          </cell>
        </row>
        <row r="35703">
          <cell r="O35703" t="str">
            <v>PT. PINUS MERAH ABADI - KRONJO GT</v>
          </cell>
        </row>
        <row r="35704">
          <cell r="O35704" t="str">
            <v>PT. PINUS MERAH ABADI - KRONJO GT</v>
          </cell>
        </row>
        <row r="35705">
          <cell r="O35705" t="str">
            <v>PT. PINUS MERAH ABADI - KRONJO GT</v>
          </cell>
        </row>
        <row r="35706">
          <cell r="O35706" t="str">
            <v>PT. PINUS MERAH ABADI - KRONJO GT</v>
          </cell>
        </row>
        <row r="35707">
          <cell r="O35707" t="str">
            <v>PT. PINUS MERAH ABADI - KRONJO GT</v>
          </cell>
        </row>
        <row r="35708">
          <cell r="O35708" t="str">
            <v>PT. PINUS MERAH ABADI - KRONJO GT</v>
          </cell>
        </row>
        <row r="35709">
          <cell r="O35709" t="str">
            <v>PT. PINUS MERAH ABADI - KRONJO GT</v>
          </cell>
        </row>
        <row r="35710">
          <cell r="O35710" t="str">
            <v>PT. PINUS MERAH ABADI - KRONJO GT</v>
          </cell>
        </row>
        <row r="35711">
          <cell r="O35711" t="str">
            <v>PT. PINUS MERAH ABADI - KRONJO GT</v>
          </cell>
        </row>
        <row r="35712">
          <cell r="O35712" t="str">
            <v>PT. PINUS MERAH ABADI - KRONJO GT</v>
          </cell>
        </row>
        <row r="35713">
          <cell r="O35713" t="str">
            <v>PT. PINUS MERAH ABADI - KRONJO GT</v>
          </cell>
        </row>
        <row r="35714">
          <cell r="O35714" t="str">
            <v>PT. PINUS MERAH ABADI - KRONJO GT</v>
          </cell>
        </row>
        <row r="35715">
          <cell r="O35715" t="str">
            <v>PT. PINUS MERAH ABADI - KRONJO GT</v>
          </cell>
        </row>
        <row r="35716">
          <cell r="O35716" t="str">
            <v>PT. PINUS MERAH ABADI - KRONJO GT</v>
          </cell>
        </row>
        <row r="35717">
          <cell r="O35717" t="str">
            <v>PT. PINUS MERAH ABADI - KRONJO GT</v>
          </cell>
        </row>
        <row r="35718">
          <cell r="O35718" t="str">
            <v>PT. PINUS MERAH ABADI - KRONJO GT</v>
          </cell>
        </row>
        <row r="35719">
          <cell r="O35719" t="str">
            <v>PT. PINUS MERAH ABADI - KRONJO GT</v>
          </cell>
        </row>
        <row r="35720">
          <cell r="O35720" t="str">
            <v>PT. PINUS MERAH ABADI - KRONJO GT</v>
          </cell>
        </row>
        <row r="35721">
          <cell r="O35721" t="str">
            <v>PT. PINUS MERAH ABADI - KRONJO GT</v>
          </cell>
        </row>
        <row r="35722">
          <cell r="O35722" t="str">
            <v>PT. PINUS MERAH ABADI - KRONJO GT</v>
          </cell>
        </row>
        <row r="35723">
          <cell r="O35723" t="str">
            <v>PT. PINUS MERAH ABADI - KRONJO GT</v>
          </cell>
        </row>
        <row r="35724">
          <cell r="O35724" t="str">
            <v>PT. PINUS MERAH ABADI - KRONJO GT</v>
          </cell>
        </row>
        <row r="35725">
          <cell r="O35725" t="str">
            <v>PT. PINUS MERAH ABADI - KRONJO GT</v>
          </cell>
        </row>
        <row r="35726">
          <cell r="O35726" t="str">
            <v>PT. PINUS MERAH ABADI - KRONJO GT</v>
          </cell>
        </row>
        <row r="35727">
          <cell r="O35727" t="str">
            <v>PT. PINUS MERAH ABADI - KRONJO GT</v>
          </cell>
        </row>
        <row r="35728">
          <cell r="O35728" t="str">
            <v>PT. PINUS MERAH ABADI - KRONJO GT</v>
          </cell>
        </row>
        <row r="35729">
          <cell r="O35729" t="str">
            <v>PT. PINUS MERAH ABADI - KRONJO GT</v>
          </cell>
        </row>
        <row r="35730">
          <cell r="O35730" t="str">
            <v>PT. PINUS MERAH ABADI - KRONJO GT</v>
          </cell>
        </row>
        <row r="35731">
          <cell r="O35731" t="str">
            <v>PT. PINUS MERAH ABADI - KRONJO GT</v>
          </cell>
        </row>
        <row r="35732">
          <cell r="O35732" t="str">
            <v>PT. PINUS MERAH ABADI - KRONJO GT</v>
          </cell>
        </row>
        <row r="35733">
          <cell r="O35733" t="str">
            <v>PT. PINUS MERAH ABADI - KRONJO GT</v>
          </cell>
        </row>
        <row r="35734">
          <cell r="O35734" t="str">
            <v>PT. PINUS MERAH ABADI - KRONJO GT</v>
          </cell>
        </row>
        <row r="35735">
          <cell r="O35735" t="str">
            <v>PT. PINUS MERAH ABADI - KRONJO GT</v>
          </cell>
        </row>
        <row r="35736">
          <cell r="O35736" t="str">
            <v>PT. PINUS MERAH ABADI - KRONJO GT</v>
          </cell>
        </row>
        <row r="35737">
          <cell r="O35737" t="str">
            <v>PT. PINUS MERAH ABADI - KRONJO GT</v>
          </cell>
        </row>
        <row r="35738">
          <cell r="O35738" t="str">
            <v>PT. PINUS MERAH ABADI - KRONJO GT</v>
          </cell>
        </row>
        <row r="35739">
          <cell r="O35739" t="str">
            <v>PT. PINUS MERAH ABADI - KRONJO GT</v>
          </cell>
        </row>
        <row r="35740">
          <cell r="O35740" t="str">
            <v>PT. PINUS MERAH ABADI - KRONJO GT</v>
          </cell>
        </row>
        <row r="35741">
          <cell r="O35741" t="str">
            <v>PT. PINUS MERAH ABADI - KRONJO GT</v>
          </cell>
        </row>
        <row r="35742">
          <cell r="O35742" t="str">
            <v>PT. PINUS MERAH ABADI - KRONJO GT</v>
          </cell>
        </row>
        <row r="35743">
          <cell r="O35743" t="str">
            <v>PT. PINUS MERAH ABADI - KRONJO GT</v>
          </cell>
        </row>
        <row r="35744">
          <cell r="O35744" t="str">
            <v>PT. PINUS MERAH ABADI - KRONJO GT</v>
          </cell>
        </row>
        <row r="35745">
          <cell r="O35745" t="str">
            <v>PT. PINUS MERAH ABADI - KRONJO GT</v>
          </cell>
        </row>
        <row r="35746">
          <cell r="O35746" t="str">
            <v>PT. PINUS MERAH ABADI - KRONJO GT</v>
          </cell>
        </row>
        <row r="35747">
          <cell r="O35747" t="str">
            <v>PT. PINUS MERAH ABADI - KRONJO GT</v>
          </cell>
        </row>
        <row r="35748">
          <cell r="O35748" t="str">
            <v>PT. PINUS MERAH ABADI - KRONJO GT</v>
          </cell>
        </row>
        <row r="35749">
          <cell r="O35749" t="str">
            <v>PT. PINUS MERAH ABADI - KRONJO GT</v>
          </cell>
        </row>
        <row r="35750">
          <cell r="O35750" t="str">
            <v>PT. PINUS MERAH ABADI - KRONJO GT</v>
          </cell>
        </row>
        <row r="35751">
          <cell r="O35751" t="str">
            <v>PT. PINUS MERAH ABADI - KRONJO GT</v>
          </cell>
        </row>
        <row r="35752">
          <cell r="O35752" t="str">
            <v>PT. PINUS MERAH ABADI - KRONJO GT</v>
          </cell>
        </row>
        <row r="35753">
          <cell r="O35753" t="str">
            <v>PT. PINUS MERAH ABADI - KRONJO GT</v>
          </cell>
        </row>
        <row r="35754">
          <cell r="O35754" t="str">
            <v>PT. PINUS MERAH ABADI - KRONJO GT</v>
          </cell>
        </row>
        <row r="35755">
          <cell r="O35755" t="str">
            <v>PT. PINUS MERAH ABADI - KRONJO GT</v>
          </cell>
        </row>
        <row r="35756">
          <cell r="O35756" t="str">
            <v>PT. PINUS MERAH ABADI - KRONJO GT</v>
          </cell>
        </row>
        <row r="35757">
          <cell r="O35757" t="str">
            <v>PT. PINUS MERAH ABADI - KRONJO GT</v>
          </cell>
        </row>
        <row r="35758">
          <cell r="O35758" t="str">
            <v>PT. PINUS MERAH ABADI - KRONJO GT</v>
          </cell>
        </row>
        <row r="35759">
          <cell r="O35759" t="str">
            <v>PT. PINUS MERAH ABADI - KRONJO GT</v>
          </cell>
        </row>
        <row r="35760">
          <cell r="O35760" t="str">
            <v>PT. PINUS MERAH ABADI - KRONJO GT</v>
          </cell>
        </row>
        <row r="35761">
          <cell r="O35761" t="str">
            <v>PT. PINUS MERAH ABADI - KRONJO GT</v>
          </cell>
        </row>
        <row r="35762">
          <cell r="O35762" t="str">
            <v>PT. PINUS MERAH ABADI - KRONJO GT</v>
          </cell>
        </row>
        <row r="35763">
          <cell r="O35763" t="str">
            <v>PT. PINUS MERAH ABADI - KRONJO GT</v>
          </cell>
        </row>
        <row r="35764">
          <cell r="O35764" t="str">
            <v>PT. PINUS MERAH ABADI - KRONJO GT</v>
          </cell>
        </row>
        <row r="35765">
          <cell r="O35765" t="str">
            <v>PT. PINUS MERAH ABADI - KRONJO GT</v>
          </cell>
        </row>
        <row r="35766">
          <cell r="O35766" t="str">
            <v>PT. PINUS MERAH ABADI - KRONJO GT</v>
          </cell>
        </row>
        <row r="35767">
          <cell r="O35767" t="str">
            <v>PT. PINUS MERAH ABADI - KRONJO GT</v>
          </cell>
        </row>
        <row r="35768">
          <cell r="O35768" t="str">
            <v>PT. PINUS MERAH ABADI - KRONJO GT</v>
          </cell>
        </row>
        <row r="35769">
          <cell r="O35769" t="str">
            <v>PT. PINUS MERAH ABADI - KRONJO GT</v>
          </cell>
        </row>
        <row r="35770">
          <cell r="O35770" t="str">
            <v>PT. PINUS MERAH ABADI - KRONJO GT</v>
          </cell>
        </row>
        <row r="35771">
          <cell r="O35771" t="str">
            <v>PT. PINUS MERAH ABADI - KRONJO GT</v>
          </cell>
        </row>
        <row r="35772">
          <cell r="O35772" t="str">
            <v>PT. PINUS MERAH ABADI - KRONJO GT</v>
          </cell>
        </row>
        <row r="35773">
          <cell r="O35773" t="str">
            <v>PT. PINUS MERAH ABADI - KRONJO GT</v>
          </cell>
        </row>
        <row r="35774">
          <cell r="O35774" t="str">
            <v>PT. PINUS MERAH ABADI - KRONJO GT</v>
          </cell>
        </row>
        <row r="35775">
          <cell r="O35775" t="str">
            <v>PT. PINUS MERAH ABADI - KRONJO GT</v>
          </cell>
        </row>
        <row r="35776">
          <cell r="O35776" t="str">
            <v>PT. PINUS MERAH ABADI - KRONJO GT</v>
          </cell>
        </row>
        <row r="35777">
          <cell r="O35777" t="str">
            <v>PT. PINUS MERAH ABADI - KRONJO GT</v>
          </cell>
        </row>
        <row r="35778">
          <cell r="O35778" t="str">
            <v>PT. PINUS MERAH ABADI - KRONJO GT</v>
          </cell>
        </row>
        <row r="35779">
          <cell r="O35779" t="str">
            <v>PT. PINUS MERAH ABADI - KRONJO GT</v>
          </cell>
        </row>
        <row r="35780">
          <cell r="O35780" t="str">
            <v>PT. PINUS MERAH ABADI - KRONJO GT</v>
          </cell>
        </row>
        <row r="35781">
          <cell r="O35781" t="str">
            <v>PT. PINUS MERAH ABADI - KRONJO GT</v>
          </cell>
        </row>
        <row r="35782">
          <cell r="O35782" t="str">
            <v>PT. PINUS MERAH ABADI - KRONJO GT</v>
          </cell>
        </row>
        <row r="35783">
          <cell r="O35783" t="str">
            <v>PT. PINUS MERAH ABADI - KRONJO GT</v>
          </cell>
        </row>
        <row r="35784">
          <cell r="O35784" t="str">
            <v>PT. PINUS MERAH ABADI - KRONJO GT</v>
          </cell>
        </row>
        <row r="35785">
          <cell r="O35785" t="str">
            <v>PT. PINUS MERAH ABADI - KRONJO GT</v>
          </cell>
        </row>
        <row r="35786">
          <cell r="O35786" t="str">
            <v>PT. PINUS MERAH ABADI - KRONJO GT</v>
          </cell>
        </row>
        <row r="35787">
          <cell r="O35787" t="str">
            <v>PT. PINUS MERAH ABADI - KRONJO GT</v>
          </cell>
        </row>
        <row r="35788">
          <cell r="O35788" t="str">
            <v>PT. PINUS MERAH ABADI - KRONJO GT</v>
          </cell>
        </row>
        <row r="35789">
          <cell r="O35789" t="str">
            <v>PT. PINUS MERAH ABADI - KRONJO GT</v>
          </cell>
        </row>
        <row r="35790">
          <cell r="O35790" t="str">
            <v>PT. PINUS MERAH ABADI - KRONJO GT</v>
          </cell>
        </row>
        <row r="35791">
          <cell r="O35791" t="str">
            <v>PT. PINUS MERAH ABADI - KRONJO GT</v>
          </cell>
        </row>
        <row r="35792">
          <cell r="O35792" t="str">
            <v>PT. PINUS MERAH ABADI - KRONJO GT</v>
          </cell>
        </row>
        <row r="35793">
          <cell r="O35793" t="str">
            <v>PT. PINUS MERAH ABADI - KRONJO GT</v>
          </cell>
        </row>
        <row r="35794">
          <cell r="O35794" t="str">
            <v>PT. PINUS MERAH ABADI - KRONJO GT</v>
          </cell>
        </row>
        <row r="35795">
          <cell r="O35795" t="str">
            <v>PT. PINUS MERAH ABADI - KRONJO GT</v>
          </cell>
        </row>
        <row r="35796">
          <cell r="O35796" t="str">
            <v>PT. PINUS MERAH ABADI - KRONJO GT</v>
          </cell>
        </row>
        <row r="35797">
          <cell r="O35797" t="str">
            <v>PT. PINUS MERAH ABADI - KRONJO GT</v>
          </cell>
        </row>
        <row r="35798">
          <cell r="O35798" t="str">
            <v>PT. PINUS MERAH ABADI - KRONJO GT</v>
          </cell>
        </row>
        <row r="35799">
          <cell r="O35799" t="str">
            <v>PT. PINUS MERAH ABADI - KRONJO GT</v>
          </cell>
        </row>
        <row r="35800">
          <cell r="O35800" t="str">
            <v>PT. PINUS MERAH ABADI - KRONJO GT</v>
          </cell>
        </row>
        <row r="35801">
          <cell r="O35801" t="str">
            <v>PT. PINUS MERAH ABADI - KRONJO GT</v>
          </cell>
        </row>
        <row r="35802">
          <cell r="O35802" t="str">
            <v>PT. PINUS MERAH ABADI - KRONJO GT</v>
          </cell>
        </row>
        <row r="35803">
          <cell r="O35803" t="str">
            <v>PT. PINUS MERAH ABADI - KRONJO GT</v>
          </cell>
        </row>
        <row r="35804">
          <cell r="O35804" t="str">
            <v>PT. PINUS MERAH ABADI - KRONJO GT</v>
          </cell>
        </row>
        <row r="35805">
          <cell r="O35805" t="str">
            <v>PT. PINUS MERAH ABADI - KRONJO GT</v>
          </cell>
        </row>
        <row r="35806">
          <cell r="O35806" t="str">
            <v>PT. PINUS MERAH ABADI - KRONJO GT</v>
          </cell>
        </row>
        <row r="35807">
          <cell r="O35807" t="str">
            <v>PT. PINUS MERAH ABADI - KRONJO GT</v>
          </cell>
        </row>
        <row r="35808">
          <cell r="O35808" t="str">
            <v>PT. PINUS MERAH ABADI - KRONJO GT</v>
          </cell>
        </row>
        <row r="35809">
          <cell r="O35809" t="str">
            <v>PT. PINUS MERAH ABADI - KRONJO GT</v>
          </cell>
        </row>
        <row r="35810">
          <cell r="O35810" t="str">
            <v>PT. PINUS MERAH ABADI - KRONJO GT</v>
          </cell>
        </row>
        <row r="35811">
          <cell r="O35811" t="str">
            <v>PT. PINUS MERAH ABADI - KRONJO GT</v>
          </cell>
        </row>
        <row r="35812">
          <cell r="O35812" t="str">
            <v>PT. PINUS MERAH ABADI - KRONJO GT</v>
          </cell>
        </row>
        <row r="35813">
          <cell r="O35813" t="str">
            <v>PT. PINUS MERAH ABADI - KRONJO GT</v>
          </cell>
        </row>
        <row r="35814">
          <cell r="O35814" t="str">
            <v>PT. PINUS MERAH ABADI - KRONJO GT</v>
          </cell>
        </row>
        <row r="35815">
          <cell r="O35815" t="str">
            <v>PT. PINUS MERAH ABADI - KRONJO GT</v>
          </cell>
        </row>
        <row r="35816">
          <cell r="O35816" t="str">
            <v>PT. PINUS MERAH ABADI - KRONJO GT</v>
          </cell>
        </row>
        <row r="35817">
          <cell r="O35817" t="str">
            <v>PT. PINUS MERAH ABADI - KRONJO GT</v>
          </cell>
        </row>
        <row r="35818">
          <cell r="O35818" t="str">
            <v>PT. PINUS MERAH ABADI - KRONJO GT</v>
          </cell>
        </row>
        <row r="35819">
          <cell r="O35819" t="str">
            <v>PT. PINUS MERAH ABADI - KRONJO GT</v>
          </cell>
        </row>
        <row r="35820">
          <cell r="O35820" t="str">
            <v>PT. PINUS MERAH ABADI - KRONJO GT</v>
          </cell>
        </row>
        <row r="35821">
          <cell r="O35821" t="str">
            <v>PT. PINUS MERAH ABADI - KRONJO GT</v>
          </cell>
        </row>
        <row r="35822">
          <cell r="O35822" t="str">
            <v>PT. PINUS MERAH ABADI - KRONJO GT</v>
          </cell>
        </row>
        <row r="35823">
          <cell r="O35823" t="str">
            <v>PT. PINUS MERAH ABADI - KRONJO GT</v>
          </cell>
        </row>
        <row r="35824">
          <cell r="O35824" t="str">
            <v>PT. PINUS MERAH ABADI - KRONJO GT</v>
          </cell>
        </row>
        <row r="35825">
          <cell r="O35825" t="str">
            <v>PT. PINUS MERAH ABADI - KRONJO GT</v>
          </cell>
        </row>
        <row r="35826">
          <cell r="O35826" t="str">
            <v>PT. PINUS MERAH ABADI - KRONJO GT</v>
          </cell>
        </row>
        <row r="35827">
          <cell r="O35827" t="str">
            <v>PT. PINUS MERAH ABADI - KRONJO GT</v>
          </cell>
        </row>
        <row r="35828">
          <cell r="O35828" t="str">
            <v>PT. PINUS MERAH ABADI - KRONJO GT</v>
          </cell>
        </row>
        <row r="35829">
          <cell r="O35829" t="str">
            <v>PT. PINUS MERAH ABADI - KRONJO GT</v>
          </cell>
        </row>
        <row r="35830">
          <cell r="O35830" t="str">
            <v>PT. PINUS MERAH ABADI - KRONJO GT</v>
          </cell>
        </row>
        <row r="35831">
          <cell r="O35831" t="str">
            <v>PT. PINUS MERAH ABADI - KRONJO GT</v>
          </cell>
        </row>
        <row r="35832">
          <cell r="O35832" t="str">
            <v>PT. PINUS MERAH ABADI - KRONJO GT</v>
          </cell>
        </row>
        <row r="35833">
          <cell r="O35833" t="str">
            <v>PT. PINUS MERAH ABADI - KRONJO GT</v>
          </cell>
        </row>
        <row r="35834">
          <cell r="O35834" t="str">
            <v>PT. PINUS MERAH ABADI - KRONJO GT</v>
          </cell>
        </row>
        <row r="35835">
          <cell r="O35835" t="str">
            <v>PT. PINUS MERAH ABADI - KRONJO GT</v>
          </cell>
        </row>
        <row r="35836">
          <cell r="O35836" t="str">
            <v>PT. PINUS MERAH ABADI - KRONJO GT</v>
          </cell>
        </row>
        <row r="35837">
          <cell r="O35837" t="str">
            <v>PT. PINUS MERAH ABADI - KRONJO GT</v>
          </cell>
        </row>
        <row r="35838">
          <cell r="O35838" t="str">
            <v>PT. PINUS MERAH ABADI - KRONJO GT</v>
          </cell>
        </row>
        <row r="35839">
          <cell r="O35839" t="str">
            <v>PT. PINUS MERAH ABADI - KRONJO GT</v>
          </cell>
        </row>
        <row r="35840">
          <cell r="O35840" t="str">
            <v>PT. PINUS MERAH ABADI - KRONJO GT</v>
          </cell>
        </row>
        <row r="35841">
          <cell r="O35841" t="str">
            <v>PT. PINUS MERAH ABADI - KRONJO GT</v>
          </cell>
        </row>
        <row r="35842">
          <cell r="O35842" t="str">
            <v>PT. PINUS MERAH ABADI - KRONJO GT</v>
          </cell>
        </row>
        <row r="35843">
          <cell r="O35843" t="str">
            <v>PT. PINUS MERAH ABADI - KRONJO GT</v>
          </cell>
        </row>
        <row r="35844">
          <cell r="O35844" t="str">
            <v>PT. PINUS MERAH ABADI - KRONJO GT</v>
          </cell>
        </row>
        <row r="35845">
          <cell r="O35845" t="str">
            <v>PT. PINUS MERAH ABADI - KRONJO GT</v>
          </cell>
        </row>
        <row r="35846">
          <cell r="O35846" t="str">
            <v>PT. PINUS MERAH ABADI - KRONJO GT</v>
          </cell>
        </row>
        <row r="35847">
          <cell r="O35847" t="str">
            <v>PT. PINUS MERAH ABADI - KRONJO GT</v>
          </cell>
        </row>
        <row r="35848">
          <cell r="O35848" t="str">
            <v>PT. PINUS MERAH ABADI - KRONJO GT</v>
          </cell>
        </row>
        <row r="35849">
          <cell r="O35849" t="str">
            <v>PT. PINUS MERAH ABADI - KRONJO GT</v>
          </cell>
        </row>
        <row r="35850">
          <cell r="O35850" t="str">
            <v>PT. PINUS MERAH ABADI - KRONJO GT</v>
          </cell>
        </row>
        <row r="35851">
          <cell r="O35851" t="str">
            <v>PT. PINUS MERAH ABADI - KRONJO GT</v>
          </cell>
        </row>
        <row r="35852">
          <cell r="O35852" t="str">
            <v>PT. PINUS MERAH ABADI - KRONJO GT</v>
          </cell>
        </row>
        <row r="35853">
          <cell r="O35853" t="str">
            <v>PT. PINUS MERAH ABADI - KRONJO GT</v>
          </cell>
        </row>
        <row r="35854">
          <cell r="O35854" t="str">
            <v>PT. PINUS MERAH ABADI - KRONJO GT</v>
          </cell>
        </row>
        <row r="35855">
          <cell r="O35855" t="str">
            <v>PT. PINUS MERAH ABADI - KRONJO GT</v>
          </cell>
        </row>
        <row r="35856">
          <cell r="O35856" t="str">
            <v>PT. PINUS MERAH ABADI - KRONJO GT</v>
          </cell>
        </row>
        <row r="35857">
          <cell r="O35857" t="str">
            <v>PT. PINUS MERAH ABADI - KRONJO GT</v>
          </cell>
        </row>
        <row r="35858">
          <cell r="O35858" t="str">
            <v>PT. PINUS MERAH ABADI - KRONJO GT</v>
          </cell>
        </row>
        <row r="35859">
          <cell r="O35859" t="str">
            <v>PT. PINUS MERAH ABADI - KRONJO GT</v>
          </cell>
        </row>
        <row r="35860">
          <cell r="O35860" t="str">
            <v>PT. PINUS MERAH ABADI - KRONJO GT</v>
          </cell>
        </row>
        <row r="35861">
          <cell r="O35861" t="str">
            <v>PT. PINUS MERAH ABADI - KRONJO GT</v>
          </cell>
        </row>
        <row r="35862">
          <cell r="O35862" t="str">
            <v>PT. PINUS MERAH ABADI - KRONJO GT</v>
          </cell>
        </row>
        <row r="35863">
          <cell r="O35863" t="str">
            <v>PT. PINUS MERAH ABADI - KRONJO GT</v>
          </cell>
        </row>
        <row r="35864">
          <cell r="O35864" t="str">
            <v>PT. PINUS MERAH ABADI - KRONJO GT</v>
          </cell>
        </row>
        <row r="35865">
          <cell r="O35865" t="str">
            <v>PT. PINUS MERAH ABADI - KRONJO GT</v>
          </cell>
        </row>
        <row r="35866">
          <cell r="O35866" t="str">
            <v>PT. PINUS MERAH ABADI - KRONJO GT</v>
          </cell>
        </row>
        <row r="35867">
          <cell r="O35867" t="str">
            <v>PT. PINUS MERAH ABADI - KRONJO GT</v>
          </cell>
        </row>
        <row r="35868">
          <cell r="O35868" t="str">
            <v>PT. PINUS MERAH ABADI - KRONJO GT</v>
          </cell>
        </row>
        <row r="35869">
          <cell r="O35869" t="str">
            <v>PT. PINUS MERAH ABADI - KRONJO GT</v>
          </cell>
        </row>
        <row r="35870">
          <cell r="O35870" t="str">
            <v>PT. PINUS MERAH ABADI - KRONJO GT</v>
          </cell>
        </row>
        <row r="35871">
          <cell r="O35871" t="str">
            <v>PT. PINUS MERAH ABADI - KRONJO GT</v>
          </cell>
        </row>
        <row r="35872">
          <cell r="O35872" t="str">
            <v>PT. PINUS MERAH ABADI - KRONJO GT</v>
          </cell>
        </row>
        <row r="35873">
          <cell r="O35873" t="str">
            <v>PT. PINUS MERAH ABADI - KRONJO GT</v>
          </cell>
        </row>
        <row r="35874">
          <cell r="O35874" t="str">
            <v>PT. PINUS MERAH ABADI - KRONJO GT</v>
          </cell>
        </row>
        <row r="35875">
          <cell r="O35875" t="str">
            <v>PT. PINUS MERAH ABADI - KRONJO GT</v>
          </cell>
        </row>
        <row r="35876">
          <cell r="O35876" t="str">
            <v>PT. PINUS MERAH ABADI - KRONJO GT</v>
          </cell>
        </row>
        <row r="35877">
          <cell r="O35877" t="str">
            <v>PT. PINUS MERAH ABADI - KRONJO GT</v>
          </cell>
        </row>
        <row r="35878">
          <cell r="O35878" t="str">
            <v>PT. PINUS MERAH ABADI - KRONJO GT</v>
          </cell>
        </row>
        <row r="35879">
          <cell r="O35879" t="str">
            <v>PT. PINUS MERAH ABADI - KRONJO GT</v>
          </cell>
        </row>
        <row r="35880">
          <cell r="O35880" t="str">
            <v>PT. PINUS MERAH ABADI - KRONJO GT</v>
          </cell>
        </row>
        <row r="35881">
          <cell r="O35881" t="str">
            <v>PT. PINUS MERAH ABADI - KRONJO GT</v>
          </cell>
        </row>
        <row r="35882">
          <cell r="O35882" t="str">
            <v>PT. PINUS MERAH ABADI - KRONJO GT</v>
          </cell>
        </row>
        <row r="35883">
          <cell r="O35883" t="str">
            <v>PT. PINUS MERAH ABADI - KRONJO GT</v>
          </cell>
        </row>
        <row r="35884">
          <cell r="O35884" t="str">
            <v>PT. PINUS MERAH ABADI - KRONJO GT</v>
          </cell>
        </row>
        <row r="35885">
          <cell r="O35885" t="str">
            <v>PT. PINUS MERAH ABADI - KRONJO GT</v>
          </cell>
        </row>
        <row r="35886">
          <cell r="O35886" t="str">
            <v>PT. PINUS MERAH ABADI - KRONJO GT</v>
          </cell>
        </row>
        <row r="35887">
          <cell r="O35887" t="str">
            <v>PT. PINUS MERAH ABADI - KRONJO GT</v>
          </cell>
        </row>
        <row r="35888">
          <cell r="O35888" t="str">
            <v>PT. PINUS MERAH ABADI - KRONJO GT</v>
          </cell>
        </row>
        <row r="35889">
          <cell r="O35889" t="str">
            <v>PT. PINUS MERAH ABADI - KRONJO GT</v>
          </cell>
        </row>
        <row r="35890">
          <cell r="O35890" t="str">
            <v>PT. PINUS MERAH ABADI - KRONJO GT</v>
          </cell>
        </row>
        <row r="35891">
          <cell r="O35891" t="str">
            <v>PT. PINUS MERAH ABADI - MALINGPING</v>
          </cell>
        </row>
        <row r="35892">
          <cell r="O35892" t="str">
            <v>PT. PINUS MERAH ABADI - MALINGPING</v>
          </cell>
        </row>
        <row r="35893">
          <cell r="O35893" t="str">
            <v>PT. PINUS MERAH ABADI - MALINGPING</v>
          </cell>
        </row>
        <row r="35894">
          <cell r="O35894" t="str">
            <v>PT. PINUS MERAH ABADI - MALINGPING</v>
          </cell>
        </row>
        <row r="35895">
          <cell r="O35895" t="str">
            <v>PT. PINUS MERAH ABADI - MALINGPING</v>
          </cell>
        </row>
        <row r="35896">
          <cell r="O35896" t="str">
            <v>PT. PINUS MERAH ABADI - MALINGPING</v>
          </cell>
        </row>
        <row r="35897">
          <cell r="O35897" t="str">
            <v>PT. PINUS MERAH ABADI - MALINGPING</v>
          </cell>
        </row>
        <row r="35898">
          <cell r="O35898" t="str">
            <v>PT. PINUS MERAH ABADI - MALINGPING</v>
          </cell>
        </row>
        <row r="35899">
          <cell r="O35899" t="str">
            <v>PT. PINUS MERAH ABADI - MALINGPING</v>
          </cell>
        </row>
        <row r="35900">
          <cell r="O35900" t="str">
            <v>PT. PINUS MERAH ABADI - MALINGPING</v>
          </cell>
        </row>
        <row r="35901">
          <cell r="O35901" t="str">
            <v>PT. PINUS MERAH ABADI - MALINGPING</v>
          </cell>
        </row>
        <row r="35902">
          <cell r="O35902" t="str">
            <v>PT. PINUS MERAH ABADI - MALINGPING</v>
          </cell>
        </row>
        <row r="35903">
          <cell r="O35903" t="str">
            <v>PT. PINUS MERAH ABADI - MALINGPING</v>
          </cell>
        </row>
        <row r="35904">
          <cell r="O35904" t="str">
            <v>PT. PINUS MERAH ABADI - MALINGPING</v>
          </cell>
        </row>
        <row r="35905">
          <cell r="O35905" t="str">
            <v>PT. PINUS MERAH ABADI - MALINGPING</v>
          </cell>
        </row>
        <row r="35906">
          <cell r="O35906" t="str">
            <v>PT. PINUS MERAH ABADI - MALINGPING</v>
          </cell>
        </row>
        <row r="35907">
          <cell r="O35907" t="str">
            <v>PT. PINUS MERAH ABADI - MALINGPING</v>
          </cell>
        </row>
        <row r="35908">
          <cell r="O35908" t="str">
            <v>PT. PINUS MERAH ABADI - MALINGPING</v>
          </cell>
        </row>
        <row r="35909">
          <cell r="O35909" t="str">
            <v>PT. PINUS MERAH ABADI - MALINGPING</v>
          </cell>
        </row>
        <row r="35910">
          <cell r="O35910" t="str">
            <v>PT. PINUS MERAH ABADI - MALINGPING</v>
          </cell>
        </row>
        <row r="35911">
          <cell r="O35911" t="str">
            <v>PT. PINUS MERAH ABADI - MALINGPING</v>
          </cell>
        </row>
        <row r="35912">
          <cell r="O35912" t="str">
            <v>PT. PINUS MERAH ABADI - MALINGPING</v>
          </cell>
        </row>
        <row r="35913">
          <cell r="O35913" t="str">
            <v>PT. PINUS MERAH ABADI - MALINGPING</v>
          </cell>
        </row>
        <row r="35914">
          <cell r="O35914" t="str">
            <v>PT. PINUS MERAH ABADI - MALINGPING</v>
          </cell>
        </row>
        <row r="35915">
          <cell r="O35915" t="str">
            <v>PT. PINUS MERAH ABADI - MALINGPING</v>
          </cell>
        </row>
        <row r="35916">
          <cell r="O35916" t="str">
            <v>PT. PINUS MERAH ABADI - MALINGPING</v>
          </cell>
        </row>
        <row r="35917">
          <cell r="O35917" t="str">
            <v>PT. PINUS MERAH ABADI - MALINGPING</v>
          </cell>
        </row>
        <row r="35918">
          <cell r="O35918" t="str">
            <v>PT. PINUS MERAH ABADI - MALINGPING</v>
          </cell>
        </row>
        <row r="35919">
          <cell r="O35919" t="str">
            <v>PT. PINUS MERAH ABADI - MALINGPING</v>
          </cell>
        </row>
        <row r="35920">
          <cell r="O35920" t="str">
            <v>PT. PINUS MERAH ABADI - MALINGPING</v>
          </cell>
        </row>
        <row r="35921">
          <cell r="O35921" t="str">
            <v>PT. PINUS MERAH ABADI - MALINGPING</v>
          </cell>
        </row>
        <row r="35922">
          <cell r="O35922" t="str">
            <v>PT. PINUS MERAH ABADI - MALINGPING</v>
          </cell>
        </row>
        <row r="35923">
          <cell r="O35923" t="str">
            <v>PT. PINUS MERAH ABADI - MALINGPING</v>
          </cell>
        </row>
        <row r="35924">
          <cell r="O35924" t="str">
            <v>PT. PINUS MERAH ABADI - MALINGPING</v>
          </cell>
        </row>
        <row r="35925">
          <cell r="O35925" t="str">
            <v>PT. PINUS MERAH ABADI - MALINGPING</v>
          </cell>
        </row>
        <row r="35926">
          <cell r="O35926" t="str">
            <v>PT. PINUS MERAH ABADI - MALINGPING</v>
          </cell>
        </row>
        <row r="35927">
          <cell r="O35927" t="str">
            <v>PT. PINUS MERAH ABADI - MALINGPING</v>
          </cell>
        </row>
        <row r="35928">
          <cell r="O35928" t="str">
            <v>PT. PINUS MERAH ABADI - MALINGPING</v>
          </cell>
        </row>
        <row r="35929">
          <cell r="O35929" t="str">
            <v>PT. PINUS MERAH ABADI - MALINGPING</v>
          </cell>
        </row>
        <row r="35930">
          <cell r="O35930" t="str">
            <v>PT. PINUS MERAH ABADI - MALINGPING</v>
          </cell>
        </row>
        <row r="35931">
          <cell r="O35931" t="str">
            <v>PT. PINUS MERAH ABADI - MALINGPING</v>
          </cell>
        </row>
        <row r="35932">
          <cell r="O35932" t="str">
            <v>PT. PINUS MERAH ABADI - MALINGPING</v>
          </cell>
        </row>
        <row r="35933">
          <cell r="O35933" t="str">
            <v>PT. PINUS MERAH ABADI - MALINGPING</v>
          </cell>
        </row>
        <row r="35934">
          <cell r="O35934" t="str">
            <v>PT. PINUS MERAH ABADI - MALINGPING</v>
          </cell>
        </row>
        <row r="35935">
          <cell r="O35935" t="str">
            <v>PT. PINUS MERAH ABADI - MALINGPING</v>
          </cell>
        </row>
        <row r="35936">
          <cell r="O35936" t="str">
            <v>PT. PINUS MERAH ABADI - MALINGPING</v>
          </cell>
        </row>
        <row r="35937">
          <cell r="O35937" t="str">
            <v>PT. PINUS MERAH ABADI - MALINGPING</v>
          </cell>
        </row>
        <row r="35938">
          <cell r="O35938" t="str">
            <v>PT. PINUS MERAH ABADI - MALINGPING</v>
          </cell>
        </row>
        <row r="35939">
          <cell r="O35939" t="str">
            <v>PT. PINUS MERAH ABADI - MALINGPING</v>
          </cell>
        </row>
        <row r="35940">
          <cell r="O35940" t="str">
            <v>PT. PINUS MERAH ABADI - MALINGPING</v>
          </cell>
        </row>
        <row r="35941">
          <cell r="O35941" t="str">
            <v>PT. PINUS MERAH ABADI - MALINGPING</v>
          </cell>
        </row>
        <row r="35942">
          <cell r="O35942" t="str">
            <v>PT. PINUS MERAH ABADI - MALINGPING</v>
          </cell>
        </row>
        <row r="35943">
          <cell r="O35943" t="str">
            <v>PT. PINUS MERAH ABADI - MALINGPING</v>
          </cell>
        </row>
        <row r="35944">
          <cell r="O35944" t="str">
            <v>PT. PINUS MERAH ABADI - MALINGPING</v>
          </cell>
        </row>
        <row r="35945">
          <cell r="O35945" t="str">
            <v>PT. PINUS MERAH ABADI - MALINGPING</v>
          </cell>
        </row>
        <row r="35946">
          <cell r="O35946" t="str">
            <v>PT. PINUS MERAH ABADI - MALINGPING</v>
          </cell>
        </row>
        <row r="35947">
          <cell r="O35947" t="str">
            <v>PT. PINUS MERAH ABADI - MALINGPING</v>
          </cell>
        </row>
        <row r="35948">
          <cell r="O35948" t="str">
            <v>PT. PINUS MERAH ABADI - MALINGPING</v>
          </cell>
        </row>
        <row r="35949">
          <cell r="O35949" t="str">
            <v>PT. PINUS MERAH ABADI - MALINGPING</v>
          </cell>
        </row>
        <row r="35950">
          <cell r="O35950" t="str">
            <v>PT. PINUS MERAH ABADI - MALINGPING</v>
          </cell>
        </row>
        <row r="35951">
          <cell r="O35951" t="str">
            <v>PT. PINUS MERAH ABADI - MALINGPING</v>
          </cell>
        </row>
        <row r="35952">
          <cell r="O35952" t="str">
            <v>PT. PINUS MERAH ABADI - MALINGPING</v>
          </cell>
        </row>
        <row r="35953">
          <cell r="O35953" t="str">
            <v>PT. PINUS MERAH ABADI - MALINGPING</v>
          </cell>
        </row>
        <row r="35954">
          <cell r="O35954" t="str">
            <v>PT. PINUS MERAH ABADI - MALINGPING</v>
          </cell>
        </row>
        <row r="35955">
          <cell r="O35955" t="str">
            <v>PT. PINUS MERAH ABADI - MALINGPING</v>
          </cell>
        </row>
        <row r="35956">
          <cell r="O35956" t="str">
            <v>PT. PINUS MERAH ABADI - MALINGPING</v>
          </cell>
        </row>
        <row r="35957">
          <cell r="O35957" t="str">
            <v>PT. PINUS MERAH ABADI - MALINGPING</v>
          </cell>
        </row>
        <row r="35958">
          <cell r="O35958" t="str">
            <v>PT. PINUS MERAH ABADI - MALINGPING</v>
          </cell>
        </row>
        <row r="35959">
          <cell r="O35959" t="str">
            <v>PT. PINUS MERAH ABADI - MALINGPING</v>
          </cell>
        </row>
        <row r="35960">
          <cell r="O35960" t="str">
            <v>PT. PINUS MERAH ABADI - MALINGPING</v>
          </cell>
        </row>
        <row r="35961">
          <cell r="O35961" t="str">
            <v>PT. PINUS MERAH ABADI - MALINGPING</v>
          </cell>
        </row>
        <row r="35962">
          <cell r="O35962" t="str">
            <v>PT. PINUS MERAH ABADI - MALINGPING</v>
          </cell>
        </row>
        <row r="35963">
          <cell r="O35963" t="str">
            <v>PT. PINUS MERAH ABADI - MALINGPING</v>
          </cell>
        </row>
        <row r="35964">
          <cell r="O35964" t="str">
            <v>PT. PINUS MERAH ABADI - MALINGPING</v>
          </cell>
        </row>
        <row r="35965">
          <cell r="O35965" t="str">
            <v>PT. PINUS MERAH ABADI - MALINGPING</v>
          </cell>
        </row>
        <row r="35966">
          <cell r="O35966" t="str">
            <v>PT. PINUS MERAH ABADI - MALINGPING</v>
          </cell>
        </row>
        <row r="35967">
          <cell r="O35967" t="str">
            <v>PT. PINUS MERAH ABADI - MALINGPING</v>
          </cell>
        </row>
        <row r="35968">
          <cell r="O35968" t="str">
            <v>PT. PINUS MERAH ABADI - MALINGPING</v>
          </cell>
        </row>
        <row r="35969">
          <cell r="O35969" t="str">
            <v>PT. PINUS MERAH ABADI - MALINGPING</v>
          </cell>
        </row>
        <row r="35970">
          <cell r="O35970" t="str">
            <v>PT. PINUS MERAH ABADI - MALINGPING</v>
          </cell>
        </row>
        <row r="35971">
          <cell r="O35971" t="str">
            <v>PT. PINUS MERAH ABADI - MALINGPING</v>
          </cell>
        </row>
        <row r="35972">
          <cell r="O35972" t="str">
            <v>PT. PINUS MERAH ABADI - MALINGPING</v>
          </cell>
        </row>
        <row r="35973">
          <cell r="O35973" t="str">
            <v>PT. PINUS MERAH ABADI - MALINGPING</v>
          </cell>
        </row>
        <row r="35974">
          <cell r="O35974" t="str">
            <v>PT. PINUS MERAH ABADI - MALINGPING</v>
          </cell>
        </row>
        <row r="35975">
          <cell r="O35975" t="str">
            <v>PT. PINUS MERAH ABADI - MALINGPING</v>
          </cell>
        </row>
        <row r="35976">
          <cell r="O35976" t="str">
            <v>PT. PINUS MERAH ABADI - MALINGPING</v>
          </cell>
        </row>
        <row r="35977">
          <cell r="O35977" t="str">
            <v>PT. PINUS MERAH ABADI - MALINGPING</v>
          </cell>
        </row>
        <row r="35978">
          <cell r="O35978" t="str">
            <v>PT. PINUS MERAH ABADI - MALINGPING</v>
          </cell>
        </row>
        <row r="35979">
          <cell r="O35979" t="str">
            <v>PT. PINUS MERAH ABADI - MALINGPING</v>
          </cell>
        </row>
        <row r="35980">
          <cell r="O35980" t="str">
            <v>PT. PINUS MERAH ABADI - MALINGPING</v>
          </cell>
        </row>
        <row r="35981">
          <cell r="O35981" t="str">
            <v>PT. PINUS MERAH ABADI - MALINGPING</v>
          </cell>
        </row>
        <row r="35982">
          <cell r="O35982" t="str">
            <v>PT. PINUS MERAH ABADI - MALINGPING</v>
          </cell>
        </row>
        <row r="35983">
          <cell r="O35983" t="str">
            <v>PT. PINUS MERAH ABADI - MALINGPING</v>
          </cell>
        </row>
        <row r="35984">
          <cell r="O35984" t="str">
            <v>PT. PINUS MERAH ABADI - MALINGPING</v>
          </cell>
        </row>
        <row r="35985">
          <cell r="O35985" t="str">
            <v>PT. PINUS MERAH ABADI - MALINGPING</v>
          </cell>
        </row>
        <row r="35986">
          <cell r="O35986" t="str">
            <v>PT. PINUS MERAH ABADI - MALINGPING</v>
          </cell>
        </row>
        <row r="35987">
          <cell r="O35987" t="str">
            <v>PT. PINUS MERAH ABADI - MALINGPING</v>
          </cell>
        </row>
        <row r="35988">
          <cell r="O35988" t="str">
            <v>PT. PINUS MERAH ABADI - MALINGPING</v>
          </cell>
        </row>
        <row r="35989">
          <cell r="O35989" t="str">
            <v>PT. PINUS MERAH ABADI - MALINGPING</v>
          </cell>
        </row>
        <row r="35990">
          <cell r="O35990" t="str">
            <v>PT. PINUS MERAH ABADI - MALINGPING</v>
          </cell>
        </row>
        <row r="35991">
          <cell r="O35991" t="str">
            <v>PT. PINUS MERAH ABADI - MALINGPING</v>
          </cell>
        </row>
        <row r="35992">
          <cell r="O35992" t="str">
            <v>PT. PINUS MERAH ABADI - MALINGPING</v>
          </cell>
        </row>
        <row r="35993">
          <cell r="O35993" t="str">
            <v>PT. PINUS MERAH ABADI - MALINGPING</v>
          </cell>
        </row>
        <row r="35994">
          <cell r="O35994" t="str">
            <v>PT. PINUS MERAH ABADI - MALINGPING</v>
          </cell>
        </row>
        <row r="35995">
          <cell r="O35995" t="str">
            <v>PT. PINUS MERAH ABADI - MALINGPING</v>
          </cell>
        </row>
        <row r="35996">
          <cell r="O35996" t="str">
            <v>PT. PINUS MERAH ABADI - MALINGPING</v>
          </cell>
        </row>
        <row r="35997">
          <cell r="O35997" t="str">
            <v>PT. PINUS MERAH ABADI - MALINGPING</v>
          </cell>
        </row>
        <row r="35998">
          <cell r="O35998" t="str">
            <v>PT. PINUS MERAH ABADI - MALINGPING</v>
          </cell>
        </row>
        <row r="35999">
          <cell r="O35999" t="str">
            <v>PT. PINUS MERAH ABADI - MALINGPING</v>
          </cell>
        </row>
        <row r="36000">
          <cell r="O36000" t="str">
            <v>PT. PINUS MERAH ABADI - MALINGPING</v>
          </cell>
        </row>
        <row r="36001">
          <cell r="O36001" t="str">
            <v>PT. PINUS MERAH ABADI - MALINGPING</v>
          </cell>
        </row>
        <row r="36002">
          <cell r="O36002" t="str">
            <v>PT. PINUS MERAH ABADI - MALINGPING</v>
          </cell>
        </row>
        <row r="36003">
          <cell r="O36003" t="str">
            <v>PT. PINUS MERAH ABADI - MALINGPING</v>
          </cell>
        </row>
        <row r="36004">
          <cell r="O36004" t="str">
            <v>PT. PINUS MERAH ABADI - MALINGPING</v>
          </cell>
        </row>
        <row r="36005">
          <cell r="O36005" t="str">
            <v>PT. PINUS MERAH ABADI - MALINGPING</v>
          </cell>
        </row>
        <row r="36006">
          <cell r="O36006" t="str">
            <v>PT. PINUS MERAH ABADI - MALINGPING</v>
          </cell>
        </row>
        <row r="36007">
          <cell r="O36007" t="str">
            <v>PT. PINUS MERAH ABADI - MALINGPING</v>
          </cell>
        </row>
        <row r="36008">
          <cell r="O36008" t="str">
            <v>PT. PINUS MERAH ABADI - MALINGPING</v>
          </cell>
        </row>
        <row r="36009">
          <cell r="O36009" t="str">
            <v>PT. PINUS MERAH ABADI - MALINGPING</v>
          </cell>
        </row>
        <row r="36010">
          <cell r="O36010" t="str">
            <v>PT. PINUS MERAH ABADI - MALINGPING</v>
          </cell>
        </row>
        <row r="36011">
          <cell r="O36011" t="str">
            <v>PT. PINUS MERAH ABADI - MALINGPING</v>
          </cell>
        </row>
        <row r="36012">
          <cell r="O36012" t="str">
            <v>PT. PINUS MERAH ABADI - MALINGPING</v>
          </cell>
        </row>
        <row r="36013">
          <cell r="O36013" t="str">
            <v>PT. PINUS MERAH ABADI - MALINGPING</v>
          </cell>
        </row>
        <row r="36014">
          <cell r="O36014" t="str">
            <v>PT. PINUS MERAH ABADI - MALINGPING</v>
          </cell>
        </row>
        <row r="36015">
          <cell r="O36015" t="str">
            <v>PT. PINUS MERAH ABADI - MALINGPING</v>
          </cell>
        </row>
        <row r="36016">
          <cell r="O36016" t="str">
            <v>PT. PINUS MERAH ABADI - MALINGPING</v>
          </cell>
        </row>
        <row r="36017">
          <cell r="O36017" t="str">
            <v>PT. PINUS MERAH ABADI - MALINGPING</v>
          </cell>
        </row>
        <row r="36018">
          <cell r="O36018" t="str">
            <v>PT. PINUS MERAH ABADI - MALINGPING</v>
          </cell>
        </row>
        <row r="36019">
          <cell r="O36019" t="str">
            <v>PT. PINUS MERAH ABADI - MALINGPING</v>
          </cell>
        </row>
        <row r="36020">
          <cell r="O36020" t="str">
            <v>PT. PINUS MERAH ABADI - MALINGPING</v>
          </cell>
        </row>
        <row r="36021">
          <cell r="O36021" t="str">
            <v>PT. PINUS MERAH ABADI - MALINGPING</v>
          </cell>
        </row>
        <row r="36022">
          <cell r="O36022" t="str">
            <v>PT. PINUS MERAH ABADI - MALINGPING</v>
          </cell>
        </row>
        <row r="36023">
          <cell r="O36023" t="str">
            <v>PT. PINUS MERAH ABADI - MALINGPING</v>
          </cell>
        </row>
        <row r="36024">
          <cell r="O36024" t="str">
            <v>PT. PINUS MERAH ABADI - MALINGPING</v>
          </cell>
        </row>
        <row r="36025">
          <cell r="O36025" t="str">
            <v>PT. PINUS MERAH ABADI - MALINGPING</v>
          </cell>
        </row>
        <row r="36026">
          <cell r="O36026" t="str">
            <v>PT. PINUS MERAH ABADI - MALINGPING</v>
          </cell>
        </row>
        <row r="36027">
          <cell r="O36027" t="str">
            <v>PT. PINUS MERAH ABADI - MALINGPING</v>
          </cell>
        </row>
        <row r="36028">
          <cell r="O36028" t="str">
            <v>PT. PINUS MERAH ABADI - MALINGPING</v>
          </cell>
        </row>
        <row r="36029">
          <cell r="O36029" t="str">
            <v>PT. PINUS MERAH ABADI - MALINGPING</v>
          </cell>
        </row>
        <row r="36030">
          <cell r="O36030" t="str">
            <v>PT. PINUS MERAH ABADI - MALINGPING</v>
          </cell>
        </row>
        <row r="36031">
          <cell r="O36031" t="str">
            <v>PT. PINUS MERAH ABADI - MALINGPING</v>
          </cell>
        </row>
        <row r="36032">
          <cell r="O36032" t="str">
            <v>PT. PINUS MERAH ABADI - MALINGPING</v>
          </cell>
        </row>
        <row r="36033">
          <cell r="O36033" t="str">
            <v>PT. PINUS MERAH ABADI - MALINGPING</v>
          </cell>
        </row>
        <row r="36034">
          <cell r="O36034" t="str">
            <v>PT. PINUS MERAH ABADI - MALINGPING</v>
          </cell>
        </row>
        <row r="36035">
          <cell r="O36035" t="str">
            <v>PT. PINUS MERAH ABADI - MALINGPING</v>
          </cell>
        </row>
        <row r="36036">
          <cell r="O36036" t="str">
            <v>PT. PINUS MERAH ABADI - MALINGPING</v>
          </cell>
        </row>
        <row r="36037">
          <cell r="O36037" t="str">
            <v>PT. PINUS MERAH ABADI - MALINGPING</v>
          </cell>
        </row>
        <row r="36038">
          <cell r="O36038" t="str">
            <v>PT. PINUS MERAH ABADI - MALINGPING</v>
          </cell>
        </row>
        <row r="36039">
          <cell r="O36039" t="str">
            <v>PT. PINUS MERAH ABADI - MALINGPING</v>
          </cell>
        </row>
        <row r="36040">
          <cell r="O36040" t="str">
            <v>PT. PINUS MERAH ABADI - MALINGPING</v>
          </cell>
        </row>
        <row r="36041">
          <cell r="O36041" t="str">
            <v>PT. PINUS MERAH ABADI - MALINGPING</v>
          </cell>
        </row>
        <row r="36042">
          <cell r="O36042" t="str">
            <v>PT. PINUS MERAH ABADI - MALINGPING</v>
          </cell>
        </row>
        <row r="36043">
          <cell r="O36043" t="str">
            <v>PT. PINUS MERAH ABADI - MALINGPING</v>
          </cell>
        </row>
        <row r="36044">
          <cell r="O36044" t="str">
            <v>PT. PINUS MERAH ABADI - MALINGPING</v>
          </cell>
        </row>
        <row r="36045">
          <cell r="O36045" t="str">
            <v>PT. PINUS MERAH ABADI - MALINGPING</v>
          </cell>
        </row>
        <row r="36046">
          <cell r="O36046" t="str">
            <v>PT. PINUS MERAH ABADI - MALINGPING</v>
          </cell>
        </row>
        <row r="36047">
          <cell r="O36047" t="str">
            <v>PT. PINUS MERAH ABADI - MALINGPING</v>
          </cell>
        </row>
        <row r="36048">
          <cell r="O36048" t="str">
            <v>PT. PINUS MERAH ABADI - MALINGPING</v>
          </cell>
        </row>
        <row r="36049">
          <cell r="O36049" t="str">
            <v>PT. PINUS MERAH ABADI - MALINGPING</v>
          </cell>
        </row>
        <row r="36050">
          <cell r="O36050" t="str">
            <v>PT. PINUS MERAH ABADI - MALINGPING</v>
          </cell>
        </row>
        <row r="36051">
          <cell r="O36051" t="str">
            <v>PT. PINUS MERAH ABADI - MALINGPING</v>
          </cell>
        </row>
        <row r="36052">
          <cell r="O36052" t="str">
            <v>PT. PINUS MERAH ABADI - MALINGPING</v>
          </cell>
        </row>
        <row r="36053">
          <cell r="O36053" t="str">
            <v>PT. PINUS MERAH ABADI - MALINGPING</v>
          </cell>
        </row>
        <row r="36054">
          <cell r="O36054" t="str">
            <v>PT. PINUS MERAH ABADI - MALINGPING</v>
          </cell>
        </row>
        <row r="36055">
          <cell r="O36055" t="str">
            <v>PT. PINUS MERAH ABADI - MALINGPING</v>
          </cell>
        </row>
        <row r="36056">
          <cell r="O36056" t="str">
            <v>PT. PINUS MERAH ABADI - MALINGPING</v>
          </cell>
        </row>
        <row r="36057">
          <cell r="O36057" t="str">
            <v>PT. PINUS MERAH ABADI - MALINGPING</v>
          </cell>
        </row>
        <row r="36058">
          <cell r="O36058" t="str">
            <v>PT. PINUS MERAH ABADI - MALINGPING</v>
          </cell>
        </row>
        <row r="36059">
          <cell r="O36059" t="str">
            <v>PT. PINUS MERAH ABADI - MALINGPING</v>
          </cell>
        </row>
        <row r="36060">
          <cell r="O36060" t="str">
            <v>PT. PINUS MERAH ABADI - MALINGPING</v>
          </cell>
        </row>
        <row r="36061">
          <cell r="O36061" t="str">
            <v>PT. PINUS MERAH ABADI - MALINGPING</v>
          </cell>
        </row>
        <row r="36062">
          <cell r="O36062" t="str">
            <v>PT. PINUS MERAH ABADI - MALINGPING</v>
          </cell>
        </row>
        <row r="36063">
          <cell r="O36063" t="str">
            <v>PT. PINUS MERAH ABADI - MALINGPING</v>
          </cell>
        </row>
        <row r="36064">
          <cell r="O36064" t="str">
            <v>PT. PINUS MERAH ABADI - MALINGPING</v>
          </cell>
        </row>
        <row r="36065">
          <cell r="O36065" t="str">
            <v>PT. PINUS MERAH ABADI - MALINGPING</v>
          </cell>
        </row>
        <row r="36066">
          <cell r="O36066" t="str">
            <v>PT. PINUS MERAH ABADI - MALINGPING</v>
          </cell>
        </row>
        <row r="36067">
          <cell r="O36067" t="str">
            <v>PT. PINUS MERAH ABADI - MALINGPING</v>
          </cell>
        </row>
        <row r="36068">
          <cell r="O36068" t="str">
            <v>PT. PINUS MERAH ABADI - MALINGPING</v>
          </cell>
        </row>
        <row r="36069">
          <cell r="O36069" t="str">
            <v>PT. PINUS MERAH ABADI - MALINGPING</v>
          </cell>
        </row>
        <row r="36070">
          <cell r="O36070" t="str">
            <v>PT. PINUS MERAH ABADI - MALINGPING</v>
          </cell>
        </row>
        <row r="36071">
          <cell r="O36071" t="str">
            <v>PT. PINUS MERAH ABADI - MALINGPING</v>
          </cell>
        </row>
        <row r="36072">
          <cell r="O36072" t="str">
            <v>PT. PINUS MERAH ABADI - MALINGPING</v>
          </cell>
        </row>
        <row r="36073">
          <cell r="O36073" t="str">
            <v>PT. PINUS MERAH ABADI - MALINGPING</v>
          </cell>
        </row>
        <row r="36074">
          <cell r="O36074" t="str">
            <v>PT. PINUS MERAH ABADI - MALINGPING</v>
          </cell>
        </row>
        <row r="36075">
          <cell r="O36075" t="str">
            <v>PT. PINUS MERAH ABADI - MALINGPING</v>
          </cell>
        </row>
        <row r="36076">
          <cell r="O36076" t="str">
            <v>PT. PINUS MERAH ABADI - MALINGPING</v>
          </cell>
        </row>
        <row r="36077">
          <cell r="O36077" t="str">
            <v>PT. PINUS MERAH ABADI - MALINGPING</v>
          </cell>
        </row>
        <row r="36078">
          <cell r="O36078" t="str">
            <v>PT. PINUS MERAH ABADI - MALINGPING</v>
          </cell>
        </row>
        <row r="36079">
          <cell r="O36079" t="str">
            <v>PT. PINUS MERAH ABADI - MALINGPING</v>
          </cell>
        </row>
        <row r="36080">
          <cell r="O36080" t="str">
            <v>PT. PINUS MERAH ABADI - MALINGPING</v>
          </cell>
        </row>
        <row r="36081">
          <cell r="O36081" t="str">
            <v>PT. PINUS MERAH ABADI - MALINGPING</v>
          </cell>
        </row>
        <row r="36082">
          <cell r="O36082" t="str">
            <v>PT. PINUS MERAH ABADI - MALINGPING</v>
          </cell>
        </row>
        <row r="36083">
          <cell r="O36083" t="str">
            <v>PT. PINUS MERAH ABADI - MALINGPING</v>
          </cell>
        </row>
        <row r="36084">
          <cell r="O36084" t="str">
            <v>PT. PINUS MERAH ABADI - MALINGPING</v>
          </cell>
        </row>
        <row r="36085">
          <cell r="O36085" t="str">
            <v>PT. PINUS MERAH ABADI - MALINGPING</v>
          </cell>
        </row>
        <row r="36086">
          <cell r="O36086" t="str">
            <v>PT. PINUS MERAH ABADI - MALINGPING</v>
          </cell>
        </row>
        <row r="36087">
          <cell r="O36087" t="str">
            <v>PT. PINUS MERAH ABADI - MALINGPING</v>
          </cell>
        </row>
        <row r="36088">
          <cell r="O36088" t="str">
            <v>PT. PINUS MERAH ABADI - MALINGPING</v>
          </cell>
        </row>
        <row r="36089">
          <cell r="O36089" t="str">
            <v>PT. PINUS MERAH ABADI - MALINGPING</v>
          </cell>
        </row>
        <row r="36090">
          <cell r="O36090" t="str">
            <v>PT. PINUS MERAH ABADI - MALINGPING</v>
          </cell>
        </row>
        <row r="36091">
          <cell r="O36091" t="str">
            <v>PT. PINUS MERAH ABADI - MALINGPING</v>
          </cell>
        </row>
        <row r="36092">
          <cell r="O36092" t="str">
            <v>PT. PINUS MERAH ABADI - MALINGPING</v>
          </cell>
        </row>
        <row r="36093">
          <cell r="O36093" t="str">
            <v>PT. PINUS MERAH ABADI - MALINGPING</v>
          </cell>
        </row>
        <row r="36094">
          <cell r="O36094" t="str">
            <v>PT. PINUS MERAH ABADI - MALINGPING</v>
          </cell>
        </row>
        <row r="36095">
          <cell r="O36095" t="str">
            <v>PT. PINUS MERAH ABADI - MALINGPING</v>
          </cell>
        </row>
        <row r="36096">
          <cell r="O36096" t="str">
            <v>PT. PINUS MERAH ABADI - MALINGPING</v>
          </cell>
        </row>
        <row r="36097">
          <cell r="O36097" t="str">
            <v>PT. PINUS MERAH ABADI - MALINGPING</v>
          </cell>
        </row>
        <row r="36098">
          <cell r="O36098" t="str">
            <v>PT. PINUS MERAH ABADI - MALINGPING</v>
          </cell>
        </row>
        <row r="36099">
          <cell r="O36099" t="str">
            <v>PT. PINUS MERAH ABADI - MALINGPING</v>
          </cell>
        </row>
        <row r="36100">
          <cell r="O36100" t="str">
            <v>PT. PINUS MERAH ABADI - MALINGPING</v>
          </cell>
        </row>
        <row r="36101">
          <cell r="O36101" t="str">
            <v>PT. PINUS MERAH ABADI - MALINGPING</v>
          </cell>
        </row>
        <row r="36102">
          <cell r="O36102" t="str">
            <v>PT. PINUS MERAH ABADI - MALINGPING</v>
          </cell>
        </row>
        <row r="36103">
          <cell r="O36103" t="str">
            <v>PT. PINUS MERAH ABADI - MALINGPING</v>
          </cell>
        </row>
        <row r="36104">
          <cell r="O36104" t="str">
            <v>PT. PINUS MERAH ABADI - MALINGPING</v>
          </cell>
        </row>
        <row r="36105">
          <cell r="O36105" t="str">
            <v>PT. PINUS MERAH ABADI - MALINGPING</v>
          </cell>
        </row>
        <row r="36106">
          <cell r="O36106" t="str">
            <v>PT. PINUS MERAH ABADI - MALINGPING</v>
          </cell>
        </row>
        <row r="36107">
          <cell r="O36107" t="str">
            <v>PT. PINUS MERAH ABADI - MALINGPING</v>
          </cell>
        </row>
        <row r="36108">
          <cell r="O36108" t="str">
            <v>PT. PINUS MERAH ABADI - MALINGPING</v>
          </cell>
        </row>
        <row r="36109">
          <cell r="O36109" t="str">
            <v>PT. PINUS MERAH ABADI - MALINGPING</v>
          </cell>
        </row>
        <row r="36110">
          <cell r="O36110" t="str">
            <v>PT. PINUS MERAH ABADI - MALINGPING</v>
          </cell>
        </row>
        <row r="36111">
          <cell r="O36111" t="str">
            <v>PT. PINUS MERAH ABADI - MALINGPING</v>
          </cell>
        </row>
        <row r="36112">
          <cell r="O36112" t="str">
            <v>PT. PINUS MERAH ABADI - MALINGPING</v>
          </cell>
        </row>
        <row r="36113">
          <cell r="O36113" t="str">
            <v>PT. PINUS MERAH ABADI - MALINGPING</v>
          </cell>
        </row>
        <row r="36114">
          <cell r="O36114" t="str">
            <v>PT. PINUS MERAH ABADI - MALINGPING</v>
          </cell>
        </row>
        <row r="36115">
          <cell r="O36115" t="str">
            <v>PT. PINUS MERAH ABADI - MALINGPING</v>
          </cell>
        </row>
        <row r="36116">
          <cell r="O36116" t="str">
            <v>PT. PINUS MERAH ABADI - MALINGPING</v>
          </cell>
        </row>
        <row r="36117">
          <cell r="O36117" t="str">
            <v>PT. PINUS MERAH ABADI - MALINGPING</v>
          </cell>
        </row>
        <row r="36118">
          <cell r="O36118" t="str">
            <v>PT. PINUS MERAH ABADI - MALINGPING</v>
          </cell>
        </row>
        <row r="36119">
          <cell r="O36119" t="str">
            <v>PT. PINUS MERAH ABADI - MALINGPING</v>
          </cell>
        </row>
        <row r="36120">
          <cell r="O36120" t="str">
            <v>PT. PINUS MERAH ABADI - MALINGPING</v>
          </cell>
        </row>
        <row r="36121">
          <cell r="O36121" t="str">
            <v>PT. PINUS MERAH ABADI - MALINGPING</v>
          </cell>
        </row>
        <row r="36122">
          <cell r="O36122" t="str">
            <v>PT. PINUS MERAH ABADI - MALINGPING</v>
          </cell>
        </row>
        <row r="36123">
          <cell r="O36123" t="str">
            <v>PT. PINUS MERAH ABADI - MALINGPING</v>
          </cell>
        </row>
        <row r="36124">
          <cell r="O36124" t="str">
            <v>PT. PINUS MERAH ABADI - MALINGPING</v>
          </cell>
        </row>
        <row r="36125">
          <cell r="O36125" t="str">
            <v>PT. PINUS MERAH ABADI - MALINGPING</v>
          </cell>
        </row>
        <row r="36126">
          <cell r="O36126" t="str">
            <v>PT. PINUS MERAH ABADI - MALINGPING</v>
          </cell>
        </row>
        <row r="36127">
          <cell r="O36127" t="str">
            <v>PT. PINUS MERAH ABADI - MALINGPING</v>
          </cell>
        </row>
        <row r="36128">
          <cell r="O36128" t="str">
            <v>PT. PINUS MERAH ABADI - MALINGPING</v>
          </cell>
        </row>
        <row r="36129">
          <cell r="O36129" t="str">
            <v>PT. PINUS MERAH ABADI - MALINGPING</v>
          </cell>
        </row>
        <row r="36130">
          <cell r="O36130" t="str">
            <v>PT. PINUS MERAH ABADI - MALINGPING</v>
          </cell>
        </row>
        <row r="36131">
          <cell r="O36131" t="str">
            <v>PT. PINUS MERAH ABADI - MALINGPING</v>
          </cell>
        </row>
        <row r="36132">
          <cell r="O36132" t="str">
            <v>PT. PINUS MERAH ABADI - MALINGPING</v>
          </cell>
        </row>
        <row r="36133">
          <cell r="O36133" t="str">
            <v>PT. PINUS MERAH ABADI - MALINGPING</v>
          </cell>
        </row>
        <row r="36134">
          <cell r="O36134" t="str">
            <v>PT. PINUS MERAH ABADI - MALINGPING</v>
          </cell>
        </row>
        <row r="36135">
          <cell r="O36135" t="str">
            <v>PT. PINUS MERAH ABADI - MALINGPING</v>
          </cell>
        </row>
        <row r="36136">
          <cell r="O36136" t="str">
            <v>PT. PINUS MERAH ABADI - MALINGPING</v>
          </cell>
        </row>
        <row r="36137">
          <cell r="O36137" t="str">
            <v>PT. PINUS MERAH ABADI - MALINGPING</v>
          </cell>
        </row>
        <row r="36138">
          <cell r="O36138" t="str">
            <v>PT. PINUS MERAH ABADI - MALINGPING</v>
          </cell>
        </row>
        <row r="36139">
          <cell r="O36139" t="str">
            <v>PT. PINUS MERAH ABADI - MALINGPING</v>
          </cell>
        </row>
        <row r="36140">
          <cell r="O36140" t="str">
            <v>PT. PINUS MERAH ABADI - MALINGPING</v>
          </cell>
        </row>
        <row r="36141">
          <cell r="O36141" t="str">
            <v>PT. PINUS MERAH ABADI - MALINGPING</v>
          </cell>
        </row>
        <row r="36142">
          <cell r="O36142" t="str">
            <v>PT. PINUS MERAH ABADI - MALINGPING</v>
          </cell>
        </row>
        <row r="36143">
          <cell r="O36143" t="str">
            <v>PT. PINUS MERAH ABADI - MALINGPING</v>
          </cell>
        </row>
        <row r="36144">
          <cell r="O36144" t="str">
            <v>PT. PINUS MERAH ABADI - MALINGPING</v>
          </cell>
        </row>
        <row r="36145">
          <cell r="O36145" t="str">
            <v>PT. PINUS MERAH ABADI - MALINGPING</v>
          </cell>
        </row>
        <row r="36146">
          <cell r="O36146" t="str">
            <v>PT. PINUS MERAH ABADI - MALINGPING</v>
          </cell>
        </row>
        <row r="36147">
          <cell r="O36147" t="str">
            <v>PT. PINUS MERAH ABADI - MALINGPING</v>
          </cell>
        </row>
        <row r="36148">
          <cell r="O36148" t="str">
            <v>PT. PINUS MERAH ABADI - MALINGPING</v>
          </cell>
        </row>
        <row r="36149">
          <cell r="O36149" t="str">
            <v>PT. PINUS MERAH ABADI - MALINGPING</v>
          </cell>
        </row>
        <row r="36150">
          <cell r="O36150" t="str">
            <v>PT. PINUS MERAH ABADI - MALINGPING</v>
          </cell>
        </row>
        <row r="36151">
          <cell r="O36151" t="str">
            <v>PT. PINUS MERAH ABADI - MALINGPING</v>
          </cell>
        </row>
        <row r="36152">
          <cell r="O36152" t="str">
            <v>PT. PINUS MERAH ABADI - MALINGPING</v>
          </cell>
        </row>
        <row r="36153">
          <cell r="O36153" t="str">
            <v>PT. PINUS MERAH ABADI - MALINGPING</v>
          </cell>
        </row>
        <row r="36154">
          <cell r="O36154" t="str">
            <v>PT. PINUS MERAH ABADI - MALINGPING</v>
          </cell>
        </row>
        <row r="36155">
          <cell r="O36155" t="str">
            <v>PT. PINUS MERAH ABADI - MALINGPING</v>
          </cell>
        </row>
        <row r="36156">
          <cell r="O36156" t="str">
            <v>PT. PINUS MERAH ABADI - MALINGPING</v>
          </cell>
        </row>
        <row r="36157">
          <cell r="O36157" t="str">
            <v>PT. PINUS MERAH ABADI - MALINGPING</v>
          </cell>
        </row>
        <row r="36158">
          <cell r="O36158" t="str">
            <v>PT. PINUS MERAH ABADI - MALINGPING</v>
          </cell>
        </row>
        <row r="36159">
          <cell r="O36159" t="str">
            <v>PT. PINUS MERAH ABADI - MALINGPING</v>
          </cell>
        </row>
        <row r="36160">
          <cell r="O36160" t="str">
            <v>PT. PINUS MERAH ABADI - MALINGPING</v>
          </cell>
        </row>
        <row r="36161">
          <cell r="O36161" t="str">
            <v>PT. PINUS MERAH ABADI - MALINGPING</v>
          </cell>
        </row>
        <row r="36162">
          <cell r="O36162" t="str">
            <v>PT. PINUS MERAH ABADI - MALINGPING</v>
          </cell>
        </row>
        <row r="36163">
          <cell r="O36163" t="str">
            <v>PT. PINUS MERAH ABADI - MALINGPING</v>
          </cell>
        </row>
        <row r="36164">
          <cell r="O36164" t="str">
            <v>PT. PINUS MERAH ABADI - MALINGPING</v>
          </cell>
        </row>
        <row r="36165">
          <cell r="O36165" t="str">
            <v>PT. PINUS MERAH ABADI - MALINGPING</v>
          </cell>
        </row>
        <row r="36166">
          <cell r="O36166" t="str">
            <v>PT. PINUS MERAH ABADI - MALINGPING</v>
          </cell>
        </row>
        <row r="36167">
          <cell r="O36167" t="str">
            <v>PT. PINUS MERAH ABADI - MALINGPING</v>
          </cell>
        </row>
        <row r="36168">
          <cell r="O36168" t="str">
            <v>PT. PINUS MERAH ABADI - MALINGPING</v>
          </cell>
        </row>
        <row r="36169">
          <cell r="O36169" t="str">
            <v>PT. PINUS MERAH ABADI - MALINGPING</v>
          </cell>
        </row>
        <row r="36170">
          <cell r="O36170" t="str">
            <v>PT. PINUS MERAH ABADI - MALINGPING</v>
          </cell>
        </row>
        <row r="36171">
          <cell r="O36171" t="str">
            <v>PT. PINUS MERAH ABADI - MALINGPING</v>
          </cell>
        </row>
        <row r="36172">
          <cell r="O36172" t="str">
            <v>PT. PINUS MERAH ABADI - MALINGPING</v>
          </cell>
        </row>
        <row r="36173">
          <cell r="O36173" t="str">
            <v>PT. PINUS MERAH ABADI - MALINGPING</v>
          </cell>
        </row>
        <row r="36174">
          <cell r="O36174" t="str">
            <v>PT. PINUS MERAH ABADI - MALINGPING</v>
          </cell>
        </row>
        <row r="36175">
          <cell r="O36175" t="str">
            <v>PT. PINUS MERAH ABADI - MALINGPING</v>
          </cell>
        </row>
        <row r="36176">
          <cell r="O36176" t="str">
            <v>PT. PINUS MERAH ABADI - MALINGPING</v>
          </cell>
        </row>
        <row r="36177">
          <cell r="O36177" t="str">
            <v>PT. PINUS MERAH ABADI - MALINGPING</v>
          </cell>
        </row>
        <row r="36178">
          <cell r="O36178" t="str">
            <v>PT. PINUS MERAH ABADI - MALINGPING</v>
          </cell>
        </row>
        <row r="36179">
          <cell r="O36179" t="str">
            <v>PT. PINUS MERAH ABADI - MALINGPING</v>
          </cell>
        </row>
        <row r="36180">
          <cell r="O36180" t="str">
            <v>PT. PINUS MERAH ABADI - MALINGPING</v>
          </cell>
        </row>
        <row r="36181">
          <cell r="O36181" t="str">
            <v>PT. PINUS MERAH ABADI - MALINGPING</v>
          </cell>
        </row>
        <row r="36182">
          <cell r="O36182" t="str">
            <v>PT. PINUS MERAH ABADI - MALINGPING</v>
          </cell>
        </row>
        <row r="36183">
          <cell r="O36183" t="str">
            <v>PT. PINUS MERAH ABADI - MALINGPING</v>
          </cell>
        </row>
        <row r="36184">
          <cell r="O36184" t="str">
            <v>PT. PINUS MERAH ABADI - MALINGPING</v>
          </cell>
        </row>
        <row r="36185">
          <cell r="O36185" t="str">
            <v>PT. PINUS MERAH ABADI - MALINGPING</v>
          </cell>
        </row>
        <row r="36186">
          <cell r="O36186" t="str">
            <v>PT. PINUS MERAH ABADI - MALINGPING</v>
          </cell>
        </row>
        <row r="36187">
          <cell r="O36187" t="str">
            <v>PT. PINUS MERAH ABADI - MALINGPING</v>
          </cell>
        </row>
        <row r="36188">
          <cell r="O36188" t="str">
            <v>PT. PINUS MERAH ABADI - MALINGPING</v>
          </cell>
        </row>
        <row r="36189">
          <cell r="O36189" t="str">
            <v>PT. PINUS MERAH ABADI - MALINGPING</v>
          </cell>
        </row>
        <row r="36190">
          <cell r="O36190" t="str">
            <v>PT. PINUS MERAH ABADI - MALINGPING</v>
          </cell>
        </row>
        <row r="36191">
          <cell r="O36191" t="str">
            <v>PT. PINUS MERAH ABADI - MALINGPING</v>
          </cell>
        </row>
        <row r="36192">
          <cell r="O36192" t="str">
            <v>PT. PINUS MERAH ABADI - MALINGPING</v>
          </cell>
        </row>
        <row r="36193">
          <cell r="O36193" t="str">
            <v>PT. PINUS MERAH ABADI - MALINGPING</v>
          </cell>
        </row>
        <row r="36194">
          <cell r="O36194" t="str">
            <v>PT. PINUS MERAH ABADI - MALINGPING</v>
          </cell>
        </row>
        <row r="36195">
          <cell r="O36195" t="str">
            <v>PT. PINUS MERAH ABADI - MALINGPING</v>
          </cell>
        </row>
        <row r="36196">
          <cell r="O36196" t="str">
            <v>PT. PINUS MERAH ABADI - MALINGPING</v>
          </cell>
        </row>
        <row r="36197">
          <cell r="O36197" t="str">
            <v>PT. PINUS MERAH ABADI - MALINGPING</v>
          </cell>
        </row>
        <row r="36198">
          <cell r="O36198" t="str">
            <v>PT. PINUS MERAH ABADI - MALINGPING</v>
          </cell>
        </row>
        <row r="36199">
          <cell r="O36199" t="str">
            <v>PT. PINUS MERAH ABADI - MALINGPING</v>
          </cell>
        </row>
        <row r="36200">
          <cell r="O36200" t="str">
            <v>PT. PINUS MERAH ABADI - MALINGPING</v>
          </cell>
        </row>
        <row r="36201">
          <cell r="O36201" t="str">
            <v>PT. PINUS MERAH ABADI - MALINGPING</v>
          </cell>
        </row>
        <row r="36202">
          <cell r="O36202" t="str">
            <v>PT. PINUS MERAH ABADI - MALINGPING</v>
          </cell>
        </row>
        <row r="36203">
          <cell r="O36203" t="str">
            <v>PT. PINUS MERAH ABADI - MALINGPING</v>
          </cell>
        </row>
        <row r="36204">
          <cell r="O36204" t="str">
            <v>PT. PINUS MERAH ABADI - MALINGPING</v>
          </cell>
        </row>
        <row r="36205">
          <cell r="O36205" t="str">
            <v>PT. PINUS MERAH ABADI - MALINGPING</v>
          </cell>
        </row>
        <row r="36206">
          <cell r="O36206" t="str">
            <v>PT. PINUS MERAH ABADI - MALINGPING</v>
          </cell>
        </row>
        <row r="36207">
          <cell r="O36207" t="str">
            <v>PT. PINUS MERAH ABADI - MALINGPING</v>
          </cell>
        </row>
        <row r="36208">
          <cell r="O36208" t="str">
            <v>PT. PINUS MERAH ABADI - MALINGPING</v>
          </cell>
        </row>
        <row r="36209">
          <cell r="O36209" t="str">
            <v>PT. PINUS MERAH ABADI - MALINGPING</v>
          </cell>
        </row>
        <row r="36210">
          <cell r="O36210" t="str">
            <v>PT. PINUS MERAH ABADI - MALINGPING</v>
          </cell>
        </row>
        <row r="36211">
          <cell r="O36211" t="str">
            <v>PT. PINUS MERAH ABADI - MALINGPING</v>
          </cell>
        </row>
        <row r="36212">
          <cell r="O36212" t="str">
            <v>PT. PINUS MERAH ABADI - MALINGPING</v>
          </cell>
        </row>
        <row r="36213">
          <cell r="O36213" t="str">
            <v>PT. PINUS MERAH ABADI - MALINGPING</v>
          </cell>
        </row>
        <row r="36214">
          <cell r="O36214" t="str">
            <v>PT. PINUS MERAH ABADI - MALINGPING</v>
          </cell>
        </row>
        <row r="36215">
          <cell r="O36215" t="str">
            <v>PT. PINUS MERAH ABADI - MALINGPING</v>
          </cell>
        </row>
        <row r="36216">
          <cell r="O36216" t="str">
            <v>PT. PINUS MERAH ABADI - MALINGPING</v>
          </cell>
        </row>
        <row r="36217">
          <cell r="O36217" t="str">
            <v>PT. PINUS MERAH ABADI - MALINGPING</v>
          </cell>
        </row>
        <row r="36218">
          <cell r="O36218" t="str">
            <v>PT. PINUS MERAH ABADI - MALINGPING</v>
          </cell>
        </row>
        <row r="36219">
          <cell r="O36219" t="str">
            <v>PT. PINUS MERAH ABADI - MALINGPING</v>
          </cell>
        </row>
        <row r="36220">
          <cell r="O36220" t="str">
            <v>PT. PINUS MERAH ABADI - MALINGPING</v>
          </cell>
        </row>
        <row r="36221">
          <cell r="O36221" t="str">
            <v>PT. PINUS MERAH ABADI - MALINGPING</v>
          </cell>
        </row>
        <row r="36222">
          <cell r="O36222" t="str">
            <v>PT. PINUS MERAH ABADI - MALINGPING</v>
          </cell>
        </row>
        <row r="36223">
          <cell r="O36223" t="str">
            <v>PT. PINUS MERAH ABADI - MALINGPING</v>
          </cell>
        </row>
        <row r="36224">
          <cell r="O36224" t="str">
            <v>PT. PINUS MERAH ABADI - MALINGPING</v>
          </cell>
        </row>
        <row r="36225">
          <cell r="O36225" t="str">
            <v>PT. PINUS MERAH ABADI - MALINGPING</v>
          </cell>
        </row>
        <row r="36226">
          <cell r="O36226" t="str">
            <v>PT. PINUS MERAH ABADI - MALINGPING</v>
          </cell>
        </row>
        <row r="36227">
          <cell r="O36227" t="str">
            <v>PT. PINUS MERAH ABADI - MALINGPING</v>
          </cell>
        </row>
        <row r="36228">
          <cell r="O36228" t="str">
            <v>PT. PINUS MERAH ABADI - MALINGPING</v>
          </cell>
        </row>
        <row r="36229">
          <cell r="O36229" t="str">
            <v>PT. PINUS MERAH ABADI - MALINGPING</v>
          </cell>
        </row>
        <row r="36230">
          <cell r="O36230" t="str">
            <v>PT. PINUS MERAH ABADI - MALINGPING</v>
          </cell>
        </row>
        <row r="36231">
          <cell r="O36231" t="str">
            <v>PT. PINUS MERAH ABADI - MALINGPING</v>
          </cell>
        </row>
        <row r="36232">
          <cell r="O36232" t="str">
            <v>PT. PINUS MERAH ABADI - MALINGPING</v>
          </cell>
        </row>
        <row r="36233">
          <cell r="O36233" t="str">
            <v>PT. PINUS MERAH ABADI - MALINGPING</v>
          </cell>
        </row>
        <row r="36234">
          <cell r="O36234" t="str">
            <v>PT. PINUS MERAH ABADI - MALINGPING</v>
          </cell>
        </row>
        <row r="36235">
          <cell r="O36235" t="str">
            <v>PT. PINUS MERAH ABADI - MALINGPING</v>
          </cell>
        </row>
        <row r="36236">
          <cell r="O36236" t="str">
            <v>PT. PINUS MERAH ABADI - MALINGPING</v>
          </cell>
        </row>
        <row r="36237">
          <cell r="O36237" t="str">
            <v>PT. PINUS MERAH ABADI - MALINGPING</v>
          </cell>
        </row>
        <row r="36238">
          <cell r="O36238" t="str">
            <v>PT. PINUS MERAH ABADI - MALINGPING</v>
          </cell>
        </row>
        <row r="36239">
          <cell r="O36239" t="str">
            <v>PT. PINUS MERAH ABADI - MALINGPING</v>
          </cell>
        </row>
        <row r="36240">
          <cell r="O36240" t="str">
            <v>PT. PINUS MERAH ABADI - MALINGPING</v>
          </cell>
        </row>
        <row r="36241">
          <cell r="O36241" t="str">
            <v>PT. PINUS MERAH ABADI - MALINGPING</v>
          </cell>
        </row>
        <row r="36242">
          <cell r="O36242" t="str">
            <v>PT. PINUS MERAH ABADI - MALINGPING</v>
          </cell>
        </row>
        <row r="36243">
          <cell r="O36243" t="str">
            <v>PT. PINUS MERAH ABADI - MALINGPING</v>
          </cell>
        </row>
        <row r="36244">
          <cell r="O36244" t="str">
            <v>PT. PINUS MERAH ABADI - MALINGPING</v>
          </cell>
        </row>
        <row r="36245">
          <cell r="O36245" t="str">
            <v>PT. PINUS MERAH ABADI - MALINGPING</v>
          </cell>
        </row>
        <row r="36246">
          <cell r="O36246" t="str">
            <v>PT. PINUS MERAH ABADI - MALINGPING</v>
          </cell>
        </row>
        <row r="36247">
          <cell r="O36247" t="str">
            <v>PT. PINUS MERAH ABADI - MALINGPING</v>
          </cell>
        </row>
        <row r="36248">
          <cell r="O36248" t="str">
            <v>PT. PINUS MERAH ABADI - MALINGPING</v>
          </cell>
        </row>
        <row r="36249">
          <cell r="O36249" t="str">
            <v>PT. PINUS MERAH ABADI - MALINGPING</v>
          </cell>
        </row>
        <row r="36250">
          <cell r="O36250" t="str">
            <v>PT. PINUS MERAH ABADI - MALINGPING</v>
          </cell>
        </row>
        <row r="36251">
          <cell r="O36251" t="str">
            <v>PT. PINUS MERAH ABADI - MALINGPING</v>
          </cell>
        </row>
        <row r="36252">
          <cell r="O36252" t="str">
            <v>PT. PINUS MERAH ABADI - MALINGPING</v>
          </cell>
        </row>
        <row r="36253">
          <cell r="O36253" t="str">
            <v>PT. PINUS MERAH ABADI - MALINGPING</v>
          </cell>
        </row>
        <row r="36254">
          <cell r="O36254" t="str">
            <v>PT. PINUS MERAH ABADI - MALINGPING</v>
          </cell>
        </row>
        <row r="36255">
          <cell r="O36255" t="str">
            <v>PT. PINUS MERAH ABADI - MALINGPING</v>
          </cell>
        </row>
        <row r="36256">
          <cell r="O36256" t="str">
            <v>PT. PINUS MERAH ABADI - MALINGPING</v>
          </cell>
        </row>
        <row r="36257">
          <cell r="O36257" t="str">
            <v>PT. PINUS MERAH ABADI - MALINGPING</v>
          </cell>
        </row>
        <row r="36258">
          <cell r="O36258" t="str">
            <v>PT. PINUS MERAH ABADI - MALINGPING</v>
          </cell>
        </row>
        <row r="36259">
          <cell r="O36259" t="str">
            <v>PT. PINUS MERAH ABADI - MALINGPING</v>
          </cell>
        </row>
        <row r="36260">
          <cell r="O36260" t="str">
            <v>PT. PINUS MERAH ABADI - MALINGPING</v>
          </cell>
        </row>
        <row r="36261">
          <cell r="O36261" t="str">
            <v>PT. PINUS MERAH ABADI - MALINGPING</v>
          </cell>
        </row>
        <row r="36262">
          <cell r="O36262" t="str">
            <v>PT. PINUS MERAH ABADI - MALINGPING</v>
          </cell>
        </row>
        <row r="36263">
          <cell r="O36263" t="str">
            <v>PT. PINUS MERAH ABADI - MALINGPING</v>
          </cell>
        </row>
        <row r="36264">
          <cell r="O36264" t="str">
            <v>PT. PINUS MERAH ABADI - MALINGPING</v>
          </cell>
        </row>
        <row r="36265">
          <cell r="O36265" t="str">
            <v>PT. PINUS MERAH ABADI - MALINGPING</v>
          </cell>
        </row>
        <row r="36266">
          <cell r="O36266" t="str">
            <v>PT. PINUS MERAH ABADI - MALINGPING</v>
          </cell>
        </row>
        <row r="36267">
          <cell r="O36267" t="str">
            <v>PT. PINUS MERAH ABADI - MALINGPING</v>
          </cell>
        </row>
        <row r="36268">
          <cell r="O36268" t="str">
            <v>PT. PINUS MERAH ABADI - MALINGPING</v>
          </cell>
        </row>
        <row r="36269">
          <cell r="O36269" t="str">
            <v>PT. PINUS MERAH ABADI - MALINGPING</v>
          </cell>
        </row>
        <row r="36270">
          <cell r="O36270" t="str">
            <v>PT. PINUS MERAH ABADI - MALINGPING</v>
          </cell>
        </row>
        <row r="36271">
          <cell r="O36271" t="str">
            <v>PT. PINUS MERAH ABADI - MALINGPING</v>
          </cell>
        </row>
        <row r="36272">
          <cell r="O36272" t="str">
            <v>PT. PINUS MERAH ABADI - MALINGPING</v>
          </cell>
        </row>
        <row r="36273">
          <cell r="O36273" t="str">
            <v>PT. PINUS MERAH ABADI - MALINGPING</v>
          </cell>
        </row>
        <row r="36274">
          <cell r="O36274" t="str">
            <v>PT. PINUS MERAH ABADI - MALINGPING</v>
          </cell>
        </row>
        <row r="36275">
          <cell r="O36275" t="str">
            <v>PT. PINUS MERAH ABADI - MALINGPING</v>
          </cell>
        </row>
        <row r="36276">
          <cell r="O36276" t="str">
            <v>PT. PINUS MERAH ABADI - MALINGPING</v>
          </cell>
        </row>
        <row r="36277">
          <cell r="O36277" t="str">
            <v>PT. PINUS MERAH ABADI - MALINGPING</v>
          </cell>
        </row>
        <row r="36278">
          <cell r="O36278" t="str">
            <v>PT. PINUS MERAH ABADI - MALINGPING</v>
          </cell>
        </row>
        <row r="36279">
          <cell r="O36279" t="str">
            <v>PT. PINUS MERAH ABADI - MALINGPING</v>
          </cell>
        </row>
        <row r="36280">
          <cell r="O36280" t="str">
            <v>PT. PINUS MERAH ABADI - MALINGPING</v>
          </cell>
        </row>
        <row r="36281">
          <cell r="O36281" t="str">
            <v>PT. PINUS MERAH ABADI - MALINGPING</v>
          </cell>
        </row>
        <row r="36282">
          <cell r="O36282" t="str">
            <v>PT. PINUS MERAH ABADI - MALINGPING</v>
          </cell>
        </row>
        <row r="36283">
          <cell r="O36283" t="str">
            <v>PT. PINUS MERAH ABADI - MALINGPING</v>
          </cell>
        </row>
        <row r="36284">
          <cell r="O36284" t="str">
            <v>PT. PINUS MERAH ABADI - MALINGPING</v>
          </cell>
        </row>
        <row r="36285">
          <cell r="O36285" t="str">
            <v>PT. PINUS MERAH ABADI - MALINGPING</v>
          </cell>
        </row>
        <row r="36286">
          <cell r="O36286" t="str">
            <v>PT. PINUS MERAH ABADI - MALINGPING</v>
          </cell>
        </row>
        <row r="36287">
          <cell r="O36287" t="str">
            <v>PT. PINUS MERAH ABADI - MALINGPING</v>
          </cell>
        </row>
        <row r="36288">
          <cell r="O36288" t="str">
            <v>PT. PINUS MERAH ABADI - MALINGPING</v>
          </cell>
        </row>
        <row r="36289">
          <cell r="O36289" t="str">
            <v>PT. PINUS MERAH ABADI - MALINGPING</v>
          </cell>
        </row>
        <row r="36290">
          <cell r="O36290" t="str">
            <v>PT. PINUS MERAH ABADI - MALINGPING</v>
          </cell>
        </row>
        <row r="36291">
          <cell r="O36291" t="str">
            <v>PT. PINUS MERAH ABADI - MALINGPING</v>
          </cell>
        </row>
        <row r="36292">
          <cell r="O36292" t="str">
            <v>PT. PINUS MERAH ABADI - MALINGPING</v>
          </cell>
        </row>
        <row r="36293">
          <cell r="O36293" t="str">
            <v>PT. PINUS MERAH ABADI - MALINGPING</v>
          </cell>
        </row>
        <row r="36294">
          <cell r="O36294" t="str">
            <v>PT. PINUS MERAH ABADI - MALINGPING</v>
          </cell>
        </row>
        <row r="36295">
          <cell r="O36295" t="str">
            <v>PT. PINUS MERAH ABADI - MALINGPING</v>
          </cell>
        </row>
        <row r="36296">
          <cell r="O36296" t="str">
            <v>PT. PINUS MERAH ABADI - MALINGPING</v>
          </cell>
        </row>
        <row r="36297">
          <cell r="O36297" t="str">
            <v>PT. PINUS MERAH ABADI - MALINGPING</v>
          </cell>
        </row>
        <row r="36298">
          <cell r="O36298" t="str">
            <v>PT. PINUS MERAH ABADI - MALINGPING</v>
          </cell>
        </row>
        <row r="36299">
          <cell r="O36299" t="str">
            <v>PT. PINUS MERAH ABADI - MALINGPING</v>
          </cell>
        </row>
        <row r="36300">
          <cell r="O36300" t="str">
            <v>PT. PINUS MERAH ABADI - MALINGPING</v>
          </cell>
        </row>
        <row r="36301">
          <cell r="O36301" t="str">
            <v>PT. PINUS MERAH ABADI - MALINGPING</v>
          </cell>
        </row>
        <row r="36302">
          <cell r="O36302" t="str">
            <v>PT. PINUS MERAH ABADI - MALINGPING</v>
          </cell>
        </row>
        <row r="36303">
          <cell r="O36303" t="str">
            <v>PT. PINUS MERAH ABADI - MALINGPING</v>
          </cell>
        </row>
        <row r="36304">
          <cell r="O36304" t="str">
            <v>PT. PINUS MERAH ABADI - MALINGPING</v>
          </cell>
        </row>
        <row r="36305">
          <cell r="O36305" t="str">
            <v>PT. PINUS MERAH ABADI - MALINGPING</v>
          </cell>
        </row>
        <row r="36306">
          <cell r="O36306" t="str">
            <v>PT. PINUS MERAH ABADI - MALINGPING</v>
          </cell>
        </row>
        <row r="36307">
          <cell r="O36307" t="str">
            <v>PT. PINUS MERAH ABADI - MALINGPING</v>
          </cell>
        </row>
        <row r="36308">
          <cell r="O36308" t="str">
            <v>PT. PINUS MERAH ABADI - MALINGPING</v>
          </cell>
        </row>
        <row r="36309">
          <cell r="O36309" t="str">
            <v>PT. PINUS MERAH ABADI - MALINGPING</v>
          </cell>
        </row>
        <row r="36310">
          <cell r="O36310" t="str">
            <v>PT. PINUS MERAH ABADI - MALINGPING</v>
          </cell>
        </row>
        <row r="36311">
          <cell r="O36311" t="str">
            <v>PT. PINUS MERAH ABADI - MALINGPING</v>
          </cell>
        </row>
        <row r="36312">
          <cell r="O36312" t="str">
            <v>PT. PINUS MERAH ABADI - MALINGPING</v>
          </cell>
        </row>
        <row r="36313">
          <cell r="O36313" t="str">
            <v>PT. PINUS MERAH ABADI - MALINGPING</v>
          </cell>
        </row>
        <row r="36314">
          <cell r="O36314" t="str">
            <v>PT. PINUS MERAH ABADI - MALINGPING</v>
          </cell>
        </row>
        <row r="36315">
          <cell r="O36315" t="str">
            <v>PT. PINUS MERAH ABADI - MALINGPING</v>
          </cell>
        </row>
        <row r="36316">
          <cell r="O36316" t="str">
            <v>PT. PINUS MERAH ABADI - MALINGPING</v>
          </cell>
        </row>
        <row r="36317">
          <cell r="O36317" t="str">
            <v>PT. PINUS MERAH ABADI - MALINGPING</v>
          </cell>
        </row>
        <row r="36318">
          <cell r="O36318" t="str">
            <v>PT. PINUS MERAH ABADI - MALINGPING</v>
          </cell>
        </row>
        <row r="36319">
          <cell r="O36319" t="str">
            <v>PT. PINUS MERAH ABADI - MALINGPING</v>
          </cell>
        </row>
        <row r="36320">
          <cell r="O36320" t="str">
            <v>PT. PINUS MERAH ABADI - MALINGPING</v>
          </cell>
        </row>
        <row r="36321">
          <cell r="O36321" t="str">
            <v>PT. PINUS MERAH ABADI - MALINGPING</v>
          </cell>
        </row>
        <row r="36322">
          <cell r="O36322" t="str">
            <v>PT. PINUS MERAH ABADI - MALINGPING</v>
          </cell>
        </row>
        <row r="36323">
          <cell r="O36323" t="str">
            <v>PT. PINUS MERAH ABADI - MALINGPING</v>
          </cell>
        </row>
        <row r="36324">
          <cell r="O36324" t="str">
            <v>PT. PINUS MERAH ABADI - MALINGPING</v>
          </cell>
        </row>
        <row r="36325">
          <cell r="O36325" t="str">
            <v>PT. PINUS MERAH ABADI - MALINGPING</v>
          </cell>
        </row>
        <row r="36326">
          <cell r="O36326" t="str">
            <v>PT. PINUS MERAH ABADI - MALINGPING</v>
          </cell>
        </row>
        <row r="36327">
          <cell r="O36327" t="str">
            <v>PT. PINUS MERAH ABADI - MALINGPING</v>
          </cell>
        </row>
        <row r="36328">
          <cell r="O36328" t="str">
            <v>PT. PINUS MERAH ABADI - MALINGPING</v>
          </cell>
        </row>
        <row r="36329">
          <cell r="O36329" t="str">
            <v>PT. PINUS MERAH ABADI - MALINGPING</v>
          </cell>
        </row>
        <row r="36330">
          <cell r="O36330" t="str">
            <v>PT. PINUS MERAH ABADI - MALINGPING</v>
          </cell>
        </row>
        <row r="36331">
          <cell r="O36331" t="str">
            <v>PT. PINUS MERAH ABADI - MALINGPING</v>
          </cell>
        </row>
        <row r="36332">
          <cell r="O36332" t="str">
            <v>PT. PINUS MERAH ABADI - MALINGPING</v>
          </cell>
        </row>
        <row r="36333">
          <cell r="O36333" t="str">
            <v>PT. PINUS MERAH ABADI - MALINGPING</v>
          </cell>
        </row>
        <row r="36334">
          <cell r="O36334" t="str">
            <v>PT. PINUS MERAH ABADI - MALINGPING</v>
          </cell>
        </row>
        <row r="36335">
          <cell r="O36335" t="str">
            <v>PT. PINUS MERAH ABADI - MALINGPING</v>
          </cell>
        </row>
        <row r="36336">
          <cell r="O36336" t="str">
            <v>PT. PINUS MERAH ABADI - MALINGPING</v>
          </cell>
        </row>
        <row r="36337">
          <cell r="O36337" t="str">
            <v>PT. PINUS MERAH ABADI - MALINGPING</v>
          </cell>
        </row>
        <row r="36338">
          <cell r="O36338" t="str">
            <v>PT. PINUS MERAH ABADI - MALINGPING</v>
          </cell>
        </row>
        <row r="36339">
          <cell r="O36339" t="str">
            <v>PT. PINUS MERAH ABADI - MALINGPING</v>
          </cell>
        </row>
        <row r="36340">
          <cell r="O36340" t="str">
            <v>PT. PINUS MERAH ABADI - MALINGPING</v>
          </cell>
        </row>
        <row r="36341">
          <cell r="O36341" t="str">
            <v>PT. PINUS MERAH ABADI - MALINGPING</v>
          </cell>
        </row>
        <row r="36342">
          <cell r="O36342" t="str">
            <v>PT. PINUS MERAH ABADI - MALINGPING</v>
          </cell>
        </row>
        <row r="36343">
          <cell r="O36343" t="str">
            <v>PT. PINUS MERAH ABADI - MALINGPING</v>
          </cell>
        </row>
        <row r="36344">
          <cell r="O36344" t="str">
            <v>PT. PINUS MERAH ABADI - MALINGPING</v>
          </cell>
        </row>
        <row r="36345">
          <cell r="O36345" t="str">
            <v>PT. PINUS MERAH ABADI - MALINGPING</v>
          </cell>
        </row>
        <row r="36346">
          <cell r="O36346" t="str">
            <v>PT. PINUS MERAH ABADI - MALINGPING</v>
          </cell>
        </row>
        <row r="36347">
          <cell r="O36347" t="str">
            <v>PT. PINUS MERAH ABADI - MALINGPING</v>
          </cell>
        </row>
        <row r="36348">
          <cell r="O36348" t="str">
            <v>PT. PINUS MERAH ABADI - MALINGPING</v>
          </cell>
        </row>
        <row r="36349">
          <cell r="O36349" t="str">
            <v>PT. PINUS MERAH ABADI - MALINGPING</v>
          </cell>
        </row>
        <row r="36350">
          <cell r="O36350" t="str">
            <v>PT. PINUS MERAH ABADI - MALINGPING</v>
          </cell>
        </row>
        <row r="36351">
          <cell r="O36351" t="str">
            <v>PT. PINUS MERAH ABADI - MALINGPING</v>
          </cell>
        </row>
        <row r="36352">
          <cell r="O36352" t="str">
            <v>PT. PINUS MERAH ABADI - MALINGPING</v>
          </cell>
        </row>
        <row r="36353">
          <cell r="O36353" t="str">
            <v>PT. PINUS MERAH ABADI - MALINGPING</v>
          </cell>
        </row>
        <row r="36354">
          <cell r="O36354" t="str">
            <v>PT. PINUS MERAH ABADI - MALINGPING</v>
          </cell>
        </row>
        <row r="36355">
          <cell r="O36355" t="str">
            <v>PT. PINUS MERAH ABADI - MALINGPING</v>
          </cell>
        </row>
        <row r="36356">
          <cell r="O36356" t="str">
            <v>PT. PINUS MERAH ABADI - MALINGPING</v>
          </cell>
        </row>
        <row r="36357">
          <cell r="O36357" t="str">
            <v>PT. PINUS MERAH ABADI - MALINGPING</v>
          </cell>
        </row>
        <row r="36358">
          <cell r="O36358" t="str">
            <v>PT. PINUS MERAH ABADI - MALINGPING</v>
          </cell>
        </row>
        <row r="36359">
          <cell r="O36359" t="str">
            <v>PT. PINUS MERAH ABADI - MALINGPING</v>
          </cell>
        </row>
        <row r="36360">
          <cell r="O36360" t="str">
            <v>PT. PINUS MERAH ABADI - MALINGPING</v>
          </cell>
        </row>
        <row r="36361">
          <cell r="O36361" t="str">
            <v>PT. PINUS MERAH ABADI - MALINGPING</v>
          </cell>
        </row>
        <row r="36362">
          <cell r="O36362" t="str">
            <v>PT. PINUS MERAH ABADI - MALINGPING</v>
          </cell>
        </row>
        <row r="36363">
          <cell r="O36363" t="str">
            <v>PT. PINUS MERAH ABADI - MALINGPING</v>
          </cell>
        </row>
        <row r="36364">
          <cell r="O36364" t="str">
            <v>PT. PINUS MERAH ABADI - MALINGPING</v>
          </cell>
        </row>
        <row r="36365">
          <cell r="O36365" t="str">
            <v>PT. PINUS MERAH ABADI - MALINGPING</v>
          </cell>
        </row>
        <row r="36366">
          <cell r="O36366" t="str">
            <v>PT. PINUS MERAH ABADI - MALINGPING</v>
          </cell>
        </row>
        <row r="36367">
          <cell r="O36367" t="str">
            <v>PT. PINUS MERAH ABADI - MALINGPING</v>
          </cell>
        </row>
        <row r="36368">
          <cell r="O36368" t="str">
            <v>PT. PINUS MERAH ABADI - MALINGPING</v>
          </cell>
        </row>
        <row r="36369">
          <cell r="O36369" t="str">
            <v>PT. PINUS MERAH ABADI - MALINGPING</v>
          </cell>
        </row>
        <row r="36370">
          <cell r="O36370" t="str">
            <v>PT. PINUS MERAH ABADI - MALINGPING</v>
          </cell>
        </row>
        <row r="36371">
          <cell r="O36371" t="str">
            <v>PT. PINUS MERAH ABADI - MALINGPING</v>
          </cell>
        </row>
        <row r="36372">
          <cell r="O36372" t="str">
            <v>PT. PINUS MERAH ABADI - MALINGPING</v>
          </cell>
        </row>
        <row r="36373">
          <cell r="O36373" t="str">
            <v>PT. PINUS MERAH ABADI - MALINGPING</v>
          </cell>
        </row>
        <row r="36374">
          <cell r="O36374" t="str">
            <v>PT. PINUS MERAH ABADI - MALINGPING</v>
          </cell>
        </row>
        <row r="36375">
          <cell r="O36375" t="str">
            <v>PT. PINUS MERAH ABADI - MALINGPING</v>
          </cell>
        </row>
        <row r="36376">
          <cell r="O36376" t="str">
            <v>PT. PINUS MERAH ABADI - MALINGPING</v>
          </cell>
        </row>
        <row r="36377">
          <cell r="O36377" t="str">
            <v>PT. PINUS MERAH ABADI - MALINGPING</v>
          </cell>
        </row>
        <row r="36378">
          <cell r="O36378" t="str">
            <v>PT. PINUS MERAH ABADI - MALINGPING</v>
          </cell>
        </row>
        <row r="36379">
          <cell r="O36379" t="str">
            <v>PT. PINUS MERAH ABADI - MALINGPING</v>
          </cell>
        </row>
        <row r="36380">
          <cell r="O36380" t="str">
            <v>PT. PINUS MERAH ABADI - MALINGPING</v>
          </cell>
        </row>
        <row r="36381">
          <cell r="O36381" t="str">
            <v>PT. PINUS MERAH ABADI - MALINGPING</v>
          </cell>
        </row>
        <row r="36382">
          <cell r="O36382" t="str">
            <v>PT. PINUS MERAH ABADI - MALINGPING</v>
          </cell>
        </row>
        <row r="36383">
          <cell r="O36383" t="str">
            <v>PT. PINUS MERAH ABADI - MALINGPING</v>
          </cell>
        </row>
        <row r="36384">
          <cell r="O36384" t="str">
            <v>PT. PINUS MERAH ABADI - MALINGPING</v>
          </cell>
        </row>
        <row r="36385">
          <cell r="O36385" t="str">
            <v>PT. PINUS MERAH ABADI - MALINGPING</v>
          </cell>
        </row>
        <row r="36386">
          <cell r="O36386" t="str">
            <v>PT. PINUS MERAH ABADI - MALINGPING</v>
          </cell>
        </row>
        <row r="36387">
          <cell r="O36387" t="str">
            <v>PT. PINUS MERAH ABADI - MALINGPING</v>
          </cell>
        </row>
        <row r="36388">
          <cell r="O36388" t="str">
            <v>PT. PINUS MERAH ABADI - MALINGPING</v>
          </cell>
        </row>
        <row r="36389">
          <cell r="O36389" t="str">
            <v>PT. PINUS MERAH ABADI - MALINGPING</v>
          </cell>
        </row>
        <row r="36390">
          <cell r="O36390" t="str">
            <v>PT. PINUS MERAH ABADI - MALINGPING</v>
          </cell>
        </row>
        <row r="36391">
          <cell r="O36391" t="str">
            <v>PT. PINUS MERAH ABADI - MALINGPING</v>
          </cell>
        </row>
        <row r="36392">
          <cell r="O36392" t="str">
            <v>PT. PINUS MERAH ABADI - MALINGPING</v>
          </cell>
        </row>
        <row r="36393">
          <cell r="O36393" t="str">
            <v>PT. PINUS MERAH ABADI - MALINGPING</v>
          </cell>
        </row>
        <row r="36394">
          <cell r="O36394" t="str">
            <v>PT. PINUS MERAH ABADI - MALINGPING</v>
          </cell>
        </row>
        <row r="36395">
          <cell r="O36395" t="str">
            <v>PT. PINUS MERAH ABADI - MALINGPING</v>
          </cell>
        </row>
        <row r="36396">
          <cell r="O36396" t="str">
            <v>PT. PINUS MERAH ABADI - MALINGPING</v>
          </cell>
        </row>
        <row r="36397">
          <cell r="O36397" t="str">
            <v>PT. PINUS MERAH ABADI - MALINGPING</v>
          </cell>
        </row>
        <row r="36398">
          <cell r="O36398" t="str">
            <v>PT. PINUS MERAH ABADI - MALINGPING</v>
          </cell>
        </row>
        <row r="36399">
          <cell r="O36399" t="str">
            <v>PT. PINUS MERAH ABADI - MALINGPING</v>
          </cell>
        </row>
        <row r="36400">
          <cell r="O36400" t="str">
            <v>PT. PINUS MERAH ABADI - MALINGPING</v>
          </cell>
        </row>
        <row r="36401">
          <cell r="O36401" t="str">
            <v>PT. PINUS MERAH ABADI - MALINGPING</v>
          </cell>
        </row>
        <row r="36402">
          <cell r="O36402" t="str">
            <v>PT. PINUS MERAH ABADI - MALINGPING</v>
          </cell>
        </row>
        <row r="36403">
          <cell r="O36403" t="str">
            <v>PT. PINUS MERAH ABADI - MALINGPING</v>
          </cell>
        </row>
        <row r="36404">
          <cell r="O36404" t="str">
            <v>PT. PINUS MERAH ABADI - MALINGPING</v>
          </cell>
        </row>
        <row r="36405">
          <cell r="O36405" t="str">
            <v>PT. PINUS MERAH ABADI - MALINGPING</v>
          </cell>
        </row>
        <row r="36406">
          <cell r="O36406" t="str">
            <v>PT. PINUS MERAH ABADI - MALINGPING</v>
          </cell>
        </row>
        <row r="36407">
          <cell r="O36407" t="str">
            <v>PT. PINUS MERAH ABADI - MALINGPING</v>
          </cell>
        </row>
        <row r="36408">
          <cell r="O36408" t="str">
            <v>PT. PINUS MERAH ABADI - MALINGPING</v>
          </cell>
        </row>
        <row r="36409">
          <cell r="O36409" t="str">
            <v>PT. PINUS MERAH ABADI - MALINGPING</v>
          </cell>
        </row>
        <row r="36410">
          <cell r="O36410" t="str">
            <v>PT. PINUS MERAH ABADI - MALINGPING</v>
          </cell>
        </row>
        <row r="36411">
          <cell r="O36411" t="str">
            <v>PT. PINUS MERAH ABADI - MALINGPING</v>
          </cell>
        </row>
        <row r="36412">
          <cell r="O36412" t="str">
            <v>PT. PINUS MERAH ABADI - MALINGPING</v>
          </cell>
        </row>
        <row r="36413">
          <cell r="O36413" t="str">
            <v>PT. PINUS MERAH ABADI - MALINGPING</v>
          </cell>
        </row>
        <row r="36414">
          <cell r="O36414" t="str">
            <v>PT. PINUS MERAH ABADI - MALINGPING</v>
          </cell>
        </row>
        <row r="36415">
          <cell r="O36415" t="str">
            <v>PT. PINUS MERAH ABADI - MALINGPING</v>
          </cell>
        </row>
        <row r="36416">
          <cell r="O36416" t="str">
            <v>PT. PINUS MERAH ABADI - MALINGPING</v>
          </cell>
        </row>
        <row r="36417">
          <cell r="O36417" t="str">
            <v>PT. PINUS MERAH ABADI - MALINGPING</v>
          </cell>
        </row>
        <row r="36418">
          <cell r="O36418" t="str">
            <v>PT. PINUS MERAH ABADI - MALINGPING</v>
          </cell>
        </row>
        <row r="36419">
          <cell r="O36419" t="str">
            <v>PT. PINUS MERAH ABADI - MALINGPING</v>
          </cell>
        </row>
        <row r="36420">
          <cell r="O36420" t="str">
            <v>PT. PINUS MERAH ABADI - MALINGPING</v>
          </cell>
        </row>
        <row r="36421">
          <cell r="O36421" t="str">
            <v>PT. PINUS MERAH ABADI - MALINGPING</v>
          </cell>
        </row>
        <row r="36422">
          <cell r="O36422" t="str">
            <v>PT. PINUS MERAH ABADI - MALINGPING</v>
          </cell>
        </row>
        <row r="36423">
          <cell r="O36423" t="str">
            <v>PT. PINUS MERAH ABADI - MALINGPING</v>
          </cell>
        </row>
        <row r="36424">
          <cell r="O36424" t="str">
            <v>PT. PINUS MERAH ABADI - MALINGPING</v>
          </cell>
        </row>
        <row r="36425">
          <cell r="O36425" t="str">
            <v>PT. PINUS MERAH ABADI - MALINGPING</v>
          </cell>
        </row>
        <row r="36426">
          <cell r="O36426" t="str">
            <v>PT. PINUS MERAH ABADI - MALINGPING</v>
          </cell>
        </row>
        <row r="36427">
          <cell r="O36427" t="str">
            <v>PT. PINUS MERAH ABADI - MALINGPING</v>
          </cell>
        </row>
        <row r="36428">
          <cell r="O36428" t="str">
            <v>PT. PINUS MERAH ABADI - MALINGPING</v>
          </cell>
        </row>
        <row r="36429">
          <cell r="O36429" t="str">
            <v>PT. PINUS MERAH ABADI - MALINGPING</v>
          </cell>
        </row>
        <row r="36430">
          <cell r="O36430" t="str">
            <v>PT. PINUS MERAH ABADI - MALINGPING</v>
          </cell>
        </row>
        <row r="36431">
          <cell r="O36431" t="str">
            <v>PT. PINUS MERAH ABADI - MALINGPING</v>
          </cell>
        </row>
        <row r="36432">
          <cell r="O36432" t="str">
            <v>PT. PINUS MERAH ABADI - MALINGPING</v>
          </cell>
        </row>
        <row r="36433">
          <cell r="O36433" t="str">
            <v>PT. PINUS MERAH ABADI - MALINGPING</v>
          </cell>
        </row>
        <row r="36434">
          <cell r="O36434" t="str">
            <v>PT. PINUS MERAH ABADI - MALINGPING</v>
          </cell>
        </row>
        <row r="36435">
          <cell r="O36435" t="str">
            <v>PT. PINUS MERAH ABADI - MALINGPING</v>
          </cell>
        </row>
        <row r="36436">
          <cell r="O36436" t="str">
            <v>PT. PINUS MERAH ABADI - MALINGPING</v>
          </cell>
        </row>
        <row r="36437">
          <cell r="O36437" t="str">
            <v>PT. PINUS MERAH ABADI - MALINGPING</v>
          </cell>
        </row>
        <row r="36438">
          <cell r="O36438" t="str">
            <v>PT. PINUS MERAH ABADI - MALINGPING</v>
          </cell>
        </row>
        <row r="36439">
          <cell r="O36439" t="str">
            <v>PT. PINUS MERAH ABADI - MALINGPING</v>
          </cell>
        </row>
        <row r="36440">
          <cell r="O36440" t="str">
            <v>PT. PINUS MERAH ABADI - MALINGPING</v>
          </cell>
        </row>
        <row r="36441">
          <cell r="O36441" t="str">
            <v>PT. PINUS MERAH ABADI - MALINGPING</v>
          </cell>
        </row>
        <row r="36442">
          <cell r="O36442" t="str">
            <v>PT. PINUS MERAH ABADI - MALINGPING</v>
          </cell>
        </row>
        <row r="36443">
          <cell r="O36443" t="str">
            <v>PT. PINUS MERAH ABADI - MALINGPING</v>
          </cell>
        </row>
        <row r="36444">
          <cell r="O36444" t="str">
            <v>PT. PINUS MERAH ABADI - MALINGPING</v>
          </cell>
        </row>
        <row r="36445">
          <cell r="O36445" t="str">
            <v>PT. PINUS MERAH ABADI - MALINGPING</v>
          </cell>
        </row>
        <row r="36446">
          <cell r="O36446" t="str">
            <v>PT. PINUS MERAH ABADI - MALINGPING</v>
          </cell>
        </row>
        <row r="36447">
          <cell r="O36447" t="str">
            <v>PT. PINUS MERAH ABADI - MALINGPING</v>
          </cell>
        </row>
        <row r="36448">
          <cell r="O36448" t="str">
            <v>PT. PINUS MERAH ABADI - MALINGPING</v>
          </cell>
        </row>
        <row r="36449">
          <cell r="O36449" t="str">
            <v>PT. PINUS MERAH ABADI - MALINGPING</v>
          </cell>
        </row>
        <row r="36450">
          <cell r="O36450" t="str">
            <v>PT. PINUS MERAH ABADI - MALINGPING</v>
          </cell>
        </row>
        <row r="36451">
          <cell r="O36451" t="str">
            <v>PT. PINUS MERAH ABADI - MALINGPING</v>
          </cell>
        </row>
        <row r="36452">
          <cell r="O36452" t="str">
            <v>PT. PINUS MERAH ABADI - MALINGPING</v>
          </cell>
        </row>
        <row r="36453">
          <cell r="O36453" t="str">
            <v>PT. PINUS MERAH ABADI - MALINGPING</v>
          </cell>
        </row>
        <row r="36454">
          <cell r="O36454" t="str">
            <v>PT. PINUS MERAH ABADI - MALINGPING</v>
          </cell>
        </row>
        <row r="36455">
          <cell r="O36455" t="str">
            <v>PT. PINUS MERAH ABADI - MALINGPING</v>
          </cell>
        </row>
        <row r="36456">
          <cell r="O36456" t="str">
            <v>PT. PINUS MERAH ABADI - MALINGPING</v>
          </cell>
        </row>
        <row r="36457">
          <cell r="O36457" t="str">
            <v>PT. PINUS MERAH ABADI - MALINGPING</v>
          </cell>
        </row>
        <row r="36458">
          <cell r="O36458" t="str">
            <v>PT. PINUS MERAH ABADI - MALINGPING</v>
          </cell>
        </row>
        <row r="36459">
          <cell r="O36459" t="str">
            <v>PT. PINUS MERAH ABADI - MALINGPING</v>
          </cell>
        </row>
        <row r="36460">
          <cell r="O36460" t="str">
            <v>PT. PINUS MERAH ABADI - MALINGPING</v>
          </cell>
        </row>
        <row r="36461">
          <cell r="O36461" t="str">
            <v>PT. PINUS MERAH ABADI - MALINGPING</v>
          </cell>
        </row>
        <row r="36462">
          <cell r="O36462" t="str">
            <v>PT. PINUS MERAH ABADI - MALINGPING</v>
          </cell>
        </row>
        <row r="36463">
          <cell r="O36463" t="str">
            <v>PT. PINUS MERAH ABADI - MALINGPING</v>
          </cell>
        </row>
        <row r="36464">
          <cell r="O36464" t="str">
            <v>PT. PINUS MERAH ABADI - MALINGPING</v>
          </cell>
        </row>
        <row r="36465">
          <cell r="O36465" t="str">
            <v>PT. PINUS MERAH ABADI - MALINGPING</v>
          </cell>
        </row>
        <row r="36466">
          <cell r="O36466" t="str">
            <v>PT. PINUS MERAH ABADI - MALINGPING</v>
          </cell>
        </row>
        <row r="36467">
          <cell r="O36467" t="str">
            <v>PT. PINUS MERAH ABADI - MALINGPING</v>
          </cell>
        </row>
        <row r="36468">
          <cell r="O36468" t="str">
            <v>PT. PINUS MERAH ABADI - MALINGPING</v>
          </cell>
        </row>
        <row r="36469">
          <cell r="O36469" t="str">
            <v>PT. PINUS MERAH ABADI - MALINGPING</v>
          </cell>
        </row>
        <row r="36470">
          <cell r="O36470" t="str">
            <v>PT. PINUS MERAH ABADI - MALINGPING</v>
          </cell>
        </row>
        <row r="36471">
          <cell r="O36471" t="str">
            <v>PT. PINUS MERAH ABADI - MALINGPING</v>
          </cell>
        </row>
        <row r="36472">
          <cell r="O36472" t="str">
            <v>PT. PINUS MERAH ABADI - MALINGPING</v>
          </cell>
        </row>
        <row r="36473">
          <cell r="O36473" t="str">
            <v>PT. PINUS MERAH ABADI - MALINGPING</v>
          </cell>
        </row>
        <row r="36474">
          <cell r="O36474" t="str">
            <v>PT. PINUS MERAH ABADI - MALINGPING</v>
          </cell>
        </row>
        <row r="36475">
          <cell r="O36475" t="str">
            <v>PT. PINUS MERAH ABADI - MALINGPING</v>
          </cell>
        </row>
        <row r="36476">
          <cell r="O36476" t="str">
            <v>PT. PINUS MERAH ABADI - MALINGPING</v>
          </cell>
        </row>
        <row r="36477">
          <cell r="O36477" t="str">
            <v>PT. PINUS MERAH ABADI - MALINGPING</v>
          </cell>
        </row>
        <row r="36478">
          <cell r="O36478" t="str">
            <v>PT. PINUS MERAH ABADI - MALINGPING</v>
          </cell>
        </row>
        <row r="36479">
          <cell r="O36479" t="str">
            <v>PT. PINUS MERAH ABADI - MALINGPING</v>
          </cell>
        </row>
        <row r="36480">
          <cell r="O36480" t="str">
            <v>PT. PINUS MERAH ABADI - MALINGPING</v>
          </cell>
        </row>
        <row r="36481">
          <cell r="O36481" t="str">
            <v>PT. PINUS MERAH ABADI - MALINGPING</v>
          </cell>
        </row>
        <row r="36482">
          <cell r="O36482" t="str">
            <v>PT. PINUS MERAH ABADI - MALINGPING</v>
          </cell>
        </row>
        <row r="36483">
          <cell r="O36483" t="str">
            <v>PT. PINUS MERAH ABADI - MALINGPING</v>
          </cell>
        </row>
        <row r="36484">
          <cell r="O36484" t="str">
            <v>PT. PINUS MERAH ABADI - MALINGPING</v>
          </cell>
        </row>
        <row r="36485">
          <cell r="O36485" t="str">
            <v>PT. PINUS MERAH ABADI - MALINGPING</v>
          </cell>
        </row>
        <row r="36486">
          <cell r="O36486" t="str">
            <v>PT. PINUS MERAH ABADI - MALINGPING</v>
          </cell>
        </row>
        <row r="36487">
          <cell r="O36487" t="str">
            <v>PT. PINUS MERAH ABADI - MALINGPING</v>
          </cell>
        </row>
        <row r="36488">
          <cell r="O36488" t="str">
            <v>PT. PINUS MERAH ABADI - MALINGPING</v>
          </cell>
        </row>
        <row r="36489">
          <cell r="O36489" t="str">
            <v>PT. PINUS MERAH ABADI - MALINGPING</v>
          </cell>
        </row>
        <row r="36490">
          <cell r="O36490" t="str">
            <v>PT. PINUS MERAH ABADI - MALINGPING</v>
          </cell>
        </row>
        <row r="36491">
          <cell r="O36491" t="str">
            <v>PT. PINUS MERAH ABADI - MALINGPING</v>
          </cell>
        </row>
        <row r="36492">
          <cell r="O36492" t="str">
            <v>PT. PINUS MERAH ABADI - MALINGPING</v>
          </cell>
        </row>
        <row r="36493">
          <cell r="O36493" t="str">
            <v>PT. PINUS MERAH ABADI - MALINGPING</v>
          </cell>
        </row>
        <row r="36494">
          <cell r="O36494" t="str">
            <v>PT. PINUS MERAH ABADI - MALINGPING</v>
          </cell>
        </row>
        <row r="36495">
          <cell r="O36495" t="str">
            <v>PT. PINUS MERAH ABADI - MALINGPING</v>
          </cell>
        </row>
        <row r="36496">
          <cell r="O36496" t="str">
            <v>PT. PINUS MERAH ABADI - MALINGPING</v>
          </cell>
        </row>
        <row r="36497">
          <cell r="O36497" t="str">
            <v>PT. PINUS MERAH ABADI - MALINGPING</v>
          </cell>
        </row>
        <row r="36498">
          <cell r="O36498" t="str">
            <v>PT. PINUS MERAH ABADI - MALINGPING</v>
          </cell>
        </row>
        <row r="36499">
          <cell r="O36499" t="str">
            <v>PT. PINUS MERAH ABADI - MALINGPING</v>
          </cell>
        </row>
        <row r="36500">
          <cell r="O36500" t="str">
            <v>PT. PINUS MERAH ABADI - MALINGPING</v>
          </cell>
        </row>
        <row r="36501">
          <cell r="O36501" t="str">
            <v>PT. PINUS MERAH ABADI - MALINGPING</v>
          </cell>
        </row>
        <row r="36502">
          <cell r="O36502" t="str">
            <v>PT. PINUS MERAH ABADI - MALINGPING</v>
          </cell>
        </row>
        <row r="36503">
          <cell r="O36503" t="str">
            <v>PT. PINUS MERAH ABADI - MALINGPING</v>
          </cell>
        </row>
        <row r="36504">
          <cell r="O36504" t="str">
            <v>PT. PINUS MERAH ABADI - MALINGPING</v>
          </cell>
        </row>
        <row r="36505">
          <cell r="O36505" t="str">
            <v>PT. PINUS MERAH ABADI - MALINGPING</v>
          </cell>
        </row>
        <row r="36506">
          <cell r="O36506" t="str">
            <v>PT. PINUS MERAH ABADI - MALINGPING</v>
          </cell>
        </row>
        <row r="36507">
          <cell r="O36507" t="str">
            <v>PT. PINUS MERAH ABADI - MALINGPING</v>
          </cell>
        </row>
        <row r="36508">
          <cell r="O36508" t="str">
            <v>PT. PINUS MERAH ABADI - MALINGPING</v>
          </cell>
        </row>
        <row r="36509">
          <cell r="O36509" t="str">
            <v>PT. PINUS MERAH ABADI - MALINGPING</v>
          </cell>
        </row>
        <row r="36510">
          <cell r="O36510" t="str">
            <v>PT. PINUS MERAH ABADI - MALINGPING</v>
          </cell>
        </row>
        <row r="36511">
          <cell r="O36511" t="str">
            <v>PT. PINUS MERAH ABADI - MALINGPING</v>
          </cell>
        </row>
        <row r="36512">
          <cell r="O36512" t="str">
            <v>PT. PINUS MERAH ABADI - MALINGPING</v>
          </cell>
        </row>
        <row r="36513">
          <cell r="O36513" t="str">
            <v>PT. PINUS MERAH ABADI - MALINGPING</v>
          </cell>
        </row>
        <row r="36514">
          <cell r="O36514" t="str">
            <v>PT. PINUS MERAH ABADI - MALINGPING</v>
          </cell>
        </row>
        <row r="36515">
          <cell r="O36515" t="str">
            <v>PT. PINUS MERAH ABADI - MALINGPING</v>
          </cell>
        </row>
        <row r="36516">
          <cell r="O36516" t="str">
            <v>PT. PINUS MERAH ABADI - MALINGPING</v>
          </cell>
        </row>
        <row r="36517">
          <cell r="O36517" t="str">
            <v>PT. PINUS MERAH ABADI - MALINGPING</v>
          </cell>
        </row>
        <row r="36518">
          <cell r="O36518" t="str">
            <v>PT. PINUS MERAH ABADI - MALINGPING</v>
          </cell>
        </row>
        <row r="36519">
          <cell r="O36519" t="str">
            <v>PT. PINUS MERAH ABADI - MALINGPING</v>
          </cell>
        </row>
        <row r="36520">
          <cell r="O36520" t="str">
            <v>PT. PINUS MERAH ABADI - MALINGPING</v>
          </cell>
        </row>
        <row r="36521">
          <cell r="O36521" t="str">
            <v>PT. PINUS MERAH ABADI - MALINGPING</v>
          </cell>
        </row>
        <row r="36522">
          <cell r="O36522" t="str">
            <v>PT. PINUS MERAH ABADI - MALINGPING</v>
          </cell>
        </row>
        <row r="36523">
          <cell r="O36523" t="str">
            <v>PT. PINUS MERAH ABADI - MALINGPING</v>
          </cell>
        </row>
        <row r="36524">
          <cell r="O36524" t="str">
            <v>PT. PINUS MERAH ABADI - MALINGPING</v>
          </cell>
        </row>
        <row r="36525">
          <cell r="O36525" t="str">
            <v>PT. PINUS MERAH ABADI - MALINGPING</v>
          </cell>
        </row>
        <row r="36526">
          <cell r="O36526" t="str">
            <v>PT. PINUS MERAH ABADI - MALINGPING</v>
          </cell>
        </row>
        <row r="36527">
          <cell r="O36527" t="str">
            <v>PT. PINUS MERAH ABADI - MALINGPING</v>
          </cell>
        </row>
        <row r="36528">
          <cell r="O36528" t="str">
            <v>PT. PINUS MERAH ABADI - MALINGPING</v>
          </cell>
        </row>
        <row r="36529">
          <cell r="O36529" t="str">
            <v>PT. PINUS MERAH ABADI - MALINGPING</v>
          </cell>
        </row>
        <row r="36530">
          <cell r="O36530" t="str">
            <v>PT. PINUS MERAH ABADI - MALINGPING</v>
          </cell>
        </row>
        <row r="36531">
          <cell r="O36531" t="str">
            <v>PT. PINUS MERAH ABADI - MALINGPING</v>
          </cell>
        </row>
        <row r="36532">
          <cell r="O36532" t="str">
            <v>PT. PINUS MERAH ABADI - MALINGPING</v>
          </cell>
        </row>
        <row r="36533">
          <cell r="O36533" t="str">
            <v>PT. PINUS MERAH ABADI - MALINGPING</v>
          </cell>
        </row>
        <row r="36534">
          <cell r="O36534" t="str">
            <v>PT. PINUS MERAH ABADI - MALINGPING</v>
          </cell>
        </row>
        <row r="36535">
          <cell r="O36535" t="str">
            <v>PT. PINUS MERAH ABADI - MALINGPING</v>
          </cell>
        </row>
        <row r="36536">
          <cell r="O36536" t="str">
            <v>PT. PINUS MERAH ABADI - MALINGPING</v>
          </cell>
        </row>
        <row r="36537">
          <cell r="O36537" t="str">
            <v>PT. PINUS MERAH ABADI - MALINGPING</v>
          </cell>
        </row>
        <row r="36538">
          <cell r="O36538" t="str">
            <v>PT. PINUS MERAH ABADI - MALINGPING</v>
          </cell>
        </row>
        <row r="36539">
          <cell r="O36539" t="str">
            <v>PT. PINUS MERAH ABADI - MALINGPING</v>
          </cell>
        </row>
        <row r="36540">
          <cell r="O36540" t="str">
            <v>PT. PINUS MERAH ABADI - MALINGPING</v>
          </cell>
        </row>
        <row r="36541">
          <cell r="O36541" t="str">
            <v>PT. PINUS MERAH ABADI - MALINGPING</v>
          </cell>
        </row>
        <row r="36542">
          <cell r="O36542" t="str">
            <v>PT. PINUS MERAH ABADI - MALINGPING</v>
          </cell>
        </row>
        <row r="36543">
          <cell r="O36543" t="str">
            <v>PT. PINUS MERAH ABADI - MALINGPING</v>
          </cell>
        </row>
        <row r="36544">
          <cell r="O36544" t="str">
            <v>PT. PINUS MERAH ABADI - MALINGPING</v>
          </cell>
        </row>
        <row r="36545">
          <cell r="O36545" t="str">
            <v>PT. PINUS MERAH ABADI - MALINGPING</v>
          </cell>
        </row>
        <row r="36546">
          <cell r="O36546" t="str">
            <v>PT. PINUS MERAH ABADI - MALINGPING</v>
          </cell>
        </row>
        <row r="36547">
          <cell r="O36547" t="str">
            <v>PT. PINUS MERAH ABADI - MALINGPING</v>
          </cell>
        </row>
        <row r="36548">
          <cell r="O36548" t="str">
            <v>PT. PINUS MERAH ABADI - MALINGPING</v>
          </cell>
        </row>
        <row r="36549">
          <cell r="O36549" t="str">
            <v>PT. PINUS MERAH ABADI - MALINGPING</v>
          </cell>
        </row>
        <row r="36550">
          <cell r="O36550" t="str">
            <v>PT. PINUS MERAH ABADI - MALINGPING</v>
          </cell>
        </row>
        <row r="36551">
          <cell r="O36551" t="str">
            <v>PT. PINUS MERAH ABADI - MALINGPING</v>
          </cell>
        </row>
        <row r="36552">
          <cell r="O36552" t="str">
            <v>PT. PINUS MERAH ABADI - MALINGPING</v>
          </cell>
        </row>
        <row r="36553">
          <cell r="O36553" t="str">
            <v>PT. PINUS MERAH ABADI - MALINGPING</v>
          </cell>
        </row>
        <row r="36554">
          <cell r="O36554" t="str">
            <v>PT. PINUS MERAH ABADI - MALINGPING</v>
          </cell>
        </row>
        <row r="36555">
          <cell r="O36555" t="str">
            <v>PT. PINUS MERAH ABADI - MALINGPING</v>
          </cell>
        </row>
        <row r="36556">
          <cell r="O36556" t="str">
            <v>PT. PINUS MERAH ABADI - MALINGPING</v>
          </cell>
        </row>
        <row r="36557">
          <cell r="O36557" t="str">
            <v>PT. PINUS MERAH ABADI - MALINGPING</v>
          </cell>
        </row>
        <row r="36558">
          <cell r="O36558" t="str">
            <v>PT. PINUS MERAH ABADI - MALINGPING</v>
          </cell>
        </row>
        <row r="36559">
          <cell r="O36559" t="str">
            <v>PT. PINUS MERAH ABADI - MALINGPING</v>
          </cell>
        </row>
        <row r="36560">
          <cell r="O36560" t="str">
            <v>PT. PINUS MERAH ABADI - MALINGPING</v>
          </cell>
        </row>
        <row r="36561">
          <cell r="O36561" t="str">
            <v>PT. PINUS MERAH ABADI - MALINGPING</v>
          </cell>
        </row>
        <row r="36562">
          <cell r="O36562" t="str">
            <v>PT. PINUS MERAH ABADI - MALINGPING</v>
          </cell>
        </row>
        <row r="36563">
          <cell r="O36563" t="str">
            <v>PT. PINUS MERAH ABADI - MALINGPING</v>
          </cell>
        </row>
        <row r="36564">
          <cell r="O36564" t="str">
            <v>PT. PINUS MERAH ABADI - MALINGPING</v>
          </cell>
        </row>
        <row r="36565">
          <cell r="O36565" t="str">
            <v>PT. PINUS MERAH ABADI - MALINGPING</v>
          </cell>
        </row>
        <row r="36566">
          <cell r="O36566" t="str">
            <v>PT. PINUS MERAH ABADI - MALINGPING</v>
          </cell>
        </row>
        <row r="36567">
          <cell r="O36567" t="str">
            <v>PT. PINUS MERAH ABADI - MALINGPING</v>
          </cell>
        </row>
        <row r="36568">
          <cell r="O36568" t="str">
            <v>PT. PINUS MERAH ABADI - MALINGPING</v>
          </cell>
        </row>
        <row r="36569">
          <cell r="O36569" t="str">
            <v>PT. PINUS MERAH ABADI - MALINGPING</v>
          </cell>
        </row>
        <row r="36570">
          <cell r="O36570" t="str">
            <v>PT. PINUS MERAH ABADI - MALINGPING</v>
          </cell>
        </row>
        <row r="36571">
          <cell r="O36571" t="str">
            <v>PT. PINUS MERAH ABADI - MALINGPING</v>
          </cell>
        </row>
        <row r="36572">
          <cell r="O36572" t="str">
            <v>PT. PINUS MERAH ABADI - MALINGPING</v>
          </cell>
        </row>
        <row r="36573">
          <cell r="O36573" t="str">
            <v>PT. PINUS MERAH ABADI - MALINGPING</v>
          </cell>
        </row>
        <row r="36574">
          <cell r="O36574" t="str">
            <v>PT. PINUS MERAH ABADI - MALINGPING</v>
          </cell>
        </row>
        <row r="36575">
          <cell r="O36575" t="str">
            <v>PT. PINUS MERAH ABADI - MALINGPING</v>
          </cell>
        </row>
        <row r="36576">
          <cell r="O36576" t="str">
            <v>PT. PINUS MERAH ABADI - MALINGPING</v>
          </cell>
        </row>
        <row r="36577">
          <cell r="O36577" t="str">
            <v>PT. PINUS MERAH ABADI - MALINGPING</v>
          </cell>
        </row>
        <row r="36578">
          <cell r="O36578" t="str">
            <v>PT. PINUS MERAH ABADI - MALINGPING</v>
          </cell>
        </row>
        <row r="36579">
          <cell r="O36579" t="str">
            <v>PT. PINUS MERAH ABADI - MALINGPING</v>
          </cell>
        </row>
        <row r="36580">
          <cell r="O36580" t="str">
            <v>PT. PINUS MERAH ABADI - MALINGPING</v>
          </cell>
        </row>
        <row r="36581">
          <cell r="O36581" t="str">
            <v>PT. PINUS MERAH ABADI - MALINGPING</v>
          </cell>
        </row>
        <row r="36582">
          <cell r="O36582" t="str">
            <v>PT. PINUS MERAH ABADI - MALINGPING</v>
          </cell>
        </row>
        <row r="36583">
          <cell r="O36583" t="str">
            <v>PT. PINUS MERAH ABADI - MALINGPING</v>
          </cell>
        </row>
        <row r="36584">
          <cell r="O36584" t="str">
            <v>PT. PINUS MERAH ABADI - MALINGPING</v>
          </cell>
        </row>
        <row r="36585">
          <cell r="O36585" t="str">
            <v>PT. PINUS MERAH ABADI - MALINGPING</v>
          </cell>
        </row>
        <row r="36586">
          <cell r="O36586" t="str">
            <v>PT. PINUS MERAH ABADI - MALINGPING</v>
          </cell>
        </row>
        <row r="36587">
          <cell r="O36587" t="str">
            <v>PT. PINUS MERAH ABADI - MALINGPING</v>
          </cell>
        </row>
        <row r="36588">
          <cell r="O36588" t="str">
            <v>PT. PINUS MERAH ABADI - MALINGPING</v>
          </cell>
        </row>
        <row r="36589">
          <cell r="O36589" t="str">
            <v>PT. PINUS MERAH ABADI - MALINGPING</v>
          </cell>
        </row>
        <row r="36590">
          <cell r="O36590" t="str">
            <v>PT. PINUS MERAH ABADI - MALINGPING</v>
          </cell>
        </row>
        <row r="36591">
          <cell r="O36591" t="str">
            <v>PT. PINUS MERAH ABADI - MALINGPING</v>
          </cell>
        </row>
        <row r="36592">
          <cell r="O36592" t="str">
            <v>PT. PINUS MERAH ABADI - MALINGPING</v>
          </cell>
        </row>
        <row r="36593">
          <cell r="O36593" t="str">
            <v>PT. PINUS MERAH ABADI - MALINGPING</v>
          </cell>
        </row>
        <row r="36594">
          <cell r="O36594" t="str">
            <v>PT. PINUS MERAH ABADI - MALINGPING</v>
          </cell>
        </row>
        <row r="36595">
          <cell r="O36595" t="str">
            <v>PT. PINUS MERAH ABADI - MALINGPING</v>
          </cell>
        </row>
        <row r="36596">
          <cell r="O36596" t="str">
            <v>PT. PINUS MERAH ABADI - MALINGPING</v>
          </cell>
        </row>
        <row r="36597">
          <cell r="O36597" t="str">
            <v>PT. PINUS MERAH ABADI - MALINGPING</v>
          </cell>
        </row>
        <row r="36598">
          <cell r="O36598" t="str">
            <v>PT. PINUS MERAH ABADI - MALINGPING</v>
          </cell>
        </row>
        <row r="36599">
          <cell r="O36599" t="str">
            <v>PT. PINUS MERAH ABADI - MALINGPING</v>
          </cell>
        </row>
        <row r="36600">
          <cell r="O36600" t="str">
            <v>PT. PINUS MERAH ABADI - MALINGPING</v>
          </cell>
        </row>
        <row r="36601">
          <cell r="O36601" t="str">
            <v>PT. PINUS MERAH ABADI - MALINGPING</v>
          </cell>
        </row>
        <row r="36602">
          <cell r="O36602" t="str">
            <v>PT. PINUS MERAH ABADI - MALINGPING</v>
          </cell>
        </row>
        <row r="36603">
          <cell r="O36603" t="str">
            <v>PT. PINUS MERAH ABADI - MALINGPING</v>
          </cell>
        </row>
        <row r="36604">
          <cell r="O36604" t="str">
            <v>PT. PINUS MERAH ABADI - MALINGPING</v>
          </cell>
        </row>
        <row r="36605">
          <cell r="O36605" t="str">
            <v>PT. PINUS MERAH ABADI - MALINGPING</v>
          </cell>
        </row>
        <row r="36606">
          <cell r="O36606" t="str">
            <v>PT. PINUS MERAH ABADI - MALINGPING</v>
          </cell>
        </row>
        <row r="36607">
          <cell r="O36607" t="str">
            <v>PT. PINUS MERAH ABADI - MALINGPING</v>
          </cell>
        </row>
        <row r="36608">
          <cell r="O36608" t="str">
            <v>PT. PINUS MERAH ABADI - MALINGPING</v>
          </cell>
        </row>
        <row r="36609">
          <cell r="O36609" t="str">
            <v>PT. PINUS MERAH ABADI - MALINGPING</v>
          </cell>
        </row>
        <row r="36610">
          <cell r="O36610" t="str">
            <v>PT. PINUS MERAH ABADI - MALINGPING</v>
          </cell>
        </row>
        <row r="36611">
          <cell r="O36611" t="str">
            <v>PT. PINUS MERAH ABADI - MALINGPING</v>
          </cell>
        </row>
        <row r="36612">
          <cell r="O36612" t="str">
            <v>PT. PINUS MERAH ABADI - MALINGPING</v>
          </cell>
        </row>
        <row r="36613">
          <cell r="O36613" t="str">
            <v>PT. PINUS MERAH ABADI - MALINGPING</v>
          </cell>
        </row>
        <row r="36614">
          <cell r="O36614" t="str">
            <v>PT. PINUS MERAH ABADI - MALINGPING</v>
          </cell>
        </row>
        <row r="36615">
          <cell r="O36615" t="str">
            <v>PT. PINUS MERAH ABADI - MALINGPING</v>
          </cell>
        </row>
        <row r="36616">
          <cell r="O36616" t="str">
            <v>PT. PINUS MERAH ABADI - MALINGPING</v>
          </cell>
        </row>
        <row r="36617">
          <cell r="O36617" t="str">
            <v>PT. PINUS MERAH ABADI - MALINGPING</v>
          </cell>
        </row>
        <row r="36618">
          <cell r="O36618" t="str">
            <v>PT. PINUS MERAH ABADI - MALINGPING</v>
          </cell>
        </row>
        <row r="36619">
          <cell r="O36619" t="str">
            <v>PT. PINUS MERAH ABADI - MALINGPING</v>
          </cell>
        </row>
        <row r="36620">
          <cell r="O36620" t="str">
            <v>PT. PINUS MERAH ABADI - MALINGPING</v>
          </cell>
        </row>
        <row r="36621">
          <cell r="O36621" t="str">
            <v>PT. PINUS MERAH ABADI - MALINGPING</v>
          </cell>
        </row>
        <row r="36622">
          <cell r="O36622" t="str">
            <v>PT. PINUS MERAH ABADI - MALINGPING</v>
          </cell>
        </row>
        <row r="36623">
          <cell r="O36623" t="str">
            <v>PT. PINUS MERAH ABADI - MALINGPING</v>
          </cell>
        </row>
        <row r="36624">
          <cell r="O36624" t="str">
            <v>PT. PINUS MERAH ABADI - MALINGPING</v>
          </cell>
        </row>
        <row r="36625">
          <cell r="O36625" t="str">
            <v>PT. PINUS MERAH ABADI - MALINGPING</v>
          </cell>
        </row>
        <row r="36626">
          <cell r="O36626" t="str">
            <v>PT. PINUS MERAH ABADI - MALINGPING</v>
          </cell>
        </row>
        <row r="36627">
          <cell r="O36627" t="str">
            <v>PT. PINUS MERAH ABADI - MALINGPING</v>
          </cell>
        </row>
        <row r="36628">
          <cell r="O36628" t="str">
            <v>PT. PINUS MERAH ABADI - MALINGPING</v>
          </cell>
        </row>
        <row r="36629">
          <cell r="O36629" t="str">
            <v>PT. PINUS MERAH ABADI - MALINGPING</v>
          </cell>
        </row>
        <row r="36630">
          <cell r="O36630" t="str">
            <v>PT. PINUS MERAH ABADI - MALINGPING</v>
          </cell>
        </row>
        <row r="36631">
          <cell r="O36631" t="str">
            <v>PT. PINUS MERAH ABADI - MALINGPING</v>
          </cell>
        </row>
        <row r="36632">
          <cell r="O36632" t="str">
            <v>PT. PINUS MERAH ABADI - MALINGPING</v>
          </cell>
        </row>
        <row r="36633">
          <cell r="O36633" t="str">
            <v>PT. PINUS MERAH ABADI - MALINGPING</v>
          </cell>
        </row>
        <row r="36634">
          <cell r="O36634" t="str">
            <v>PT. PINUS MERAH ABADI - MALINGPING</v>
          </cell>
        </row>
        <row r="36635">
          <cell r="O36635" t="str">
            <v>PT. PINUS MERAH ABADI - MALINGPING</v>
          </cell>
        </row>
        <row r="36636">
          <cell r="O36636" t="str">
            <v>PT. PINUS MERAH ABADI - MALINGPING</v>
          </cell>
        </row>
        <row r="36637">
          <cell r="O36637" t="str">
            <v>PT. PINUS MERAH ABADI - MALINGPING</v>
          </cell>
        </row>
        <row r="36638">
          <cell r="O36638" t="str">
            <v>PT. PINUS MERAH ABADI - MALINGPING</v>
          </cell>
        </row>
        <row r="36639">
          <cell r="O36639" t="str">
            <v>PT. PINUS MERAH ABADI - MALINGPING</v>
          </cell>
        </row>
        <row r="36640">
          <cell r="O36640" t="str">
            <v>PT. PINUS MERAH ABADI - MALINGPING</v>
          </cell>
        </row>
        <row r="36641">
          <cell r="O36641" t="str">
            <v>PT. PINUS MERAH ABADI - MALINGPING</v>
          </cell>
        </row>
        <row r="36642">
          <cell r="O36642" t="str">
            <v>PT. PINUS MERAH ABADI - MALINGPING</v>
          </cell>
        </row>
        <row r="36643">
          <cell r="O36643" t="str">
            <v>PT. PINUS MERAH ABADI - MALINGPING</v>
          </cell>
        </row>
        <row r="36644">
          <cell r="O36644" t="str">
            <v>PT. PINUS MERAH ABADI - MALINGPING</v>
          </cell>
        </row>
        <row r="36645">
          <cell r="O36645" t="str">
            <v>PT. PINUS MERAH ABADI - MALINGPING</v>
          </cell>
        </row>
        <row r="36646">
          <cell r="O36646" t="str">
            <v>PT. PINUS MERAH ABADI - MALINGPING</v>
          </cell>
        </row>
        <row r="36647">
          <cell r="O36647" t="str">
            <v>PT. PINUS MERAH ABADI - MALINGPING</v>
          </cell>
        </row>
        <row r="36648">
          <cell r="O36648" t="str">
            <v>PT. PINUS MERAH ABADI - MALINGPING</v>
          </cell>
        </row>
        <row r="36649">
          <cell r="O36649" t="str">
            <v>PT. PINUS MERAH ABADI - MALINGPING</v>
          </cell>
        </row>
        <row r="36650">
          <cell r="O36650" t="str">
            <v>PT. PINUS MERAH ABADI - MALINGPING</v>
          </cell>
        </row>
        <row r="36651">
          <cell r="O36651" t="str">
            <v>PT. PINUS MERAH ABADI - MALINGPING</v>
          </cell>
        </row>
        <row r="36652">
          <cell r="O36652" t="str">
            <v>PT. PINUS MERAH ABADI - MALINGPING</v>
          </cell>
        </row>
        <row r="36653">
          <cell r="O36653" t="str">
            <v>PT. PINUS MERAH ABADI - MALINGPING</v>
          </cell>
        </row>
        <row r="36654">
          <cell r="O36654" t="str">
            <v>PT. PINUS MERAH ABADI - MALINGPING</v>
          </cell>
        </row>
        <row r="36655">
          <cell r="O36655" t="str">
            <v>PT. PINUS MERAH ABADI - MALINGPING</v>
          </cell>
        </row>
        <row r="36656">
          <cell r="O36656" t="str">
            <v>PT. PINUS MERAH ABADI - MALINGPING</v>
          </cell>
        </row>
        <row r="36657">
          <cell r="O36657" t="str">
            <v>PT. PINUS MERAH ABADI - MALINGPING</v>
          </cell>
        </row>
        <row r="36658">
          <cell r="O36658" t="str">
            <v>PT. PINUS MERAH ABADI - MALINGPING</v>
          </cell>
        </row>
        <row r="36659">
          <cell r="O36659" t="str">
            <v>PT. PINUS MERAH ABADI - MALINGPING</v>
          </cell>
        </row>
        <row r="36660">
          <cell r="O36660" t="str">
            <v>PT. PINUS MERAH ABADI - MALINGPING</v>
          </cell>
        </row>
        <row r="36661">
          <cell r="O36661" t="str">
            <v>PT. PINUS MERAH ABADI - MALINGPING</v>
          </cell>
        </row>
        <row r="36662">
          <cell r="O36662" t="str">
            <v>PT. PINUS MERAH ABADI - MALINGPING</v>
          </cell>
        </row>
        <row r="36663">
          <cell r="O36663" t="str">
            <v>PT. PINUS MERAH ABADI - MALINGPING</v>
          </cell>
        </row>
        <row r="36664">
          <cell r="O36664" t="str">
            <v>PT. PINUS MERAH ABADI - MALINGPING</v>
          </cell>
        </row>
        <row r="36665">
          <cell r="O36665" t="str">
            <v>PT. PINUS MERAH ABADI - MALINGPING</v>
          </cell>
        </row>
        <row r="36666">
          <cell r="O36666" t="str">
            <v>PT. PINUS MERAH ABADI - MALINGPING</v>
          </cell>
        </row>
        <row r="36667">
          <cell r="O36667" t="str">
            <v>PT. PINUS MERAH ABADI - MALINGPING</v>
          </cell>
        </row>
        <row r="36668">
          <cell r="O36668" t="str">
            <v>PT. PINUS MERAH ABADI - MALINGPING</v>
          </cell>
        </row>
        <row r="36669">
          <cell r="O36669" t="str">
            <v>PT. PINUS MERAH ABADI - MALINGPING</v>
          </cell>
        </row>
        <row r="36670">
          <cell r="O36670" t="str">
            <v>PT. PINUS MERAH ABADI - MALINGPING</v>
          </cell>
        </row>
        <row r="36671">
          <cell r="O36671" t="str">
            <v>PT. PINUS MERAH ABADI - MALINGPING</v>
          </cell>
        </row>
        <row r="36672">
          <cell r="O36672" t="str">
            <v>PT. PINUS MERAH ABADI - MALINGPING</v>
          </cell>
        </row>
        <row r="36673">
          <cell r="O36673" t="str">
            <v>PT. PINUS MERAH ABADI - MALINGPING</v>
          </cell>
        </row>
        <row r="36674">
          <cell r="O36674" t="str">
            <v>PT. PINUS MERAH ABADI - MALINGPING</v>
          </cell>
        </row>
        <row r="36675">
          <cell r="O36675" t="str">
            <v>PT. PINUS MERAH ABADI - MALINGPING</v>
          </cell>
        </row>
        <row r="36676">
          <cell r="O36676" t="str">
            <v>PT. PINUS MERAH ABADI - MALINGPING</v>
          </cell>
        </row>
        <row r="36677">
          <cell r="O36677" t="str">
            <v>PT. PINUS MERAH ABADI - MALINGPING</v>
          </cell>
        </row>
        <row r="36678">
          <cell r="O36678" t="str">
            <v>PT. PINUS MERAH ABADI - MALINGPING</v>
          </cell>
        </row>
        <row r="36679">
          <cell r="O36679" t="str">
            <v>PT. PINUS MERAH ABADI - MALINGPING</v>
          </cell>
        </row>
        <row r="36680">
          <cell r="O36680" t="str">
            <v>PT. PINUS MERAH ABADI - MALINGPING</v>
          </cell>
        </row>
        <row r="36681">
          <cell r="O36681" t="str">
            <v>PT. PINUS MERAH ABADI - MALINGPING</v>
          </cell>
        </row>
        <row r="36682">
          <cell r="O36682" t="str">
            <v>PT. PINUS MERAH ABADI - MALINGPING</v>
          </cell>
        </row>
        <row r="36683">
          <cell r="O36683" t="str">
            <v>PT. PINUS MERAH ABADI - MALINGPING</v>
          </cell>
        </row>
        <row r="36684">
          <cell r="O36684" t="str">
            <v>PT. PINUS MERAH ABADI - MALINGPING</v>
          </cell>
        </row>
        <row r="36685">
          <cell r="O36685" t="str">
            <v>PT. PINUS MERAH ABADI - MALINGPING</v>
          </cell>
        </row>
        <row r="36686">
          <cell r="O36686" t="str">
            <v>PT. PINUS MERAH ABADI - MALINGPING</v>
          </cell>
        </row>
        <row r="36687">
          <cell r="O36687" t="str">
            <v>PT. PINUS MERAH ABADI - MALINGPING</v>
          </cell>
        </row>
        <row r="36688">
          <cell r="O36688" t="str">
            <v>PT. PINUS MERAH ABADI - MALINGPING</v>
          </cell>
        </row>
        <row r="36689">
          <cell r="O36689" t="str">
            <v>PT. PINUS MERAH ABADI - MALINGPING</v>
          </cell>
        </row>
        <row r="36690">
          <cell r="O36690" t="str">
            <v>PT. PINUS MERAH ABADI - MALINGPING</v>
          </cell>
        </row>
        <row r="36691">
          <cell r="O36691" t="str">
            <v>PT. PINUS MERAH ABADI - MALINGPING</v>
          </cell>
        </row>
        <row r="36692">
          <cell r="O36692" t="str">
            <v>PT. PINUS MERAH ABADI - MALINGPING</v>
          </cell>
        </row>
        <row r="36693">
          <cell r="O36693" t="str">
            <v>PT. PINUS MERAH ABADI - MALINGPING</v>
          </cell>
        </row>
        <row r="36694">
          <cell r="O36694" t="str">
            <v>PT. PINUS MERAH ABADI - MALINGPING</v>
          </cell>
        </row>
        <row r="36695">
          <cell r="O36695" t="str">
            <v>PT. PINUS MERAH ABADI - MALINGPING</v>
          </cell>
        </row>
        <row r="36696">
          <cell r="O36696" t="str">
            <v>PT. PINUS MERAH ABADI - MALINGPING</v>
          </cell>
        </row>
        <row r="36697">
          <cell r="O36697" t="str">
            <v>PT. PINUS MERAH ABADI - MALINGPING</v>
          </cell>
        </row>
        <row r="36698">
          <cell r="O36698" t="str">
            <v>PT. PINUS MERAH ABADI - MALINGPING</v>
          </cell>
        </row>
        <row r="36699">
          <cell r="O36699" t="str">
            <v>PT. PINUS MERAH ABADI - MALINGPING</v>
          </cell>
        </row>
        <row r="36700">
          <cell r="O36700" t="str">
            <v>PT. PINUS MERAH ABADI - MALINGPING</v>
          </cell>
        </row>
        <row r="36701">
          <cell r="O36701" t="str">
            <v>PT. PINUS MERAH ABADI - MALINGPING</v>
          </cell>
        </row>
        <row r="36702">
          <cell r="O36702" t="str">
            <v>PT. PINUS MERAH ABADI - MALINGPING</v>
          </cell>
        </row>
        <row r="36703">
          <cell r="O36703" t="str">
            <v>PT. PINUS MERAH ABADI - MALINGPING</v>
          </cell>
        </row>
        <row r="36704">
          <cell r="O36704" t="str">
            <v>PT. PINUS MERAH ABADI - MALINGPING</v>
          </cell>
        </row>
        <row r="36705">
          <cell r="O36705" t="str">
            <v>PT. PINUS MERAH ABADI - MALINGPING</v>
          </cell>
        </row>
        <row r="36706">
          <cell r="O36706" t="str">
            <v>PT. PINUS MERAH ABADI - MALINGPING</v>
          </cell>
        </row>
        <row r="36707">
          <cell r="O36707" t="str">
            <v>PT. PINUS MERAH ABADI - MALINGPING</v>
          </cell>
        </row>
        <row r="36708">
          <cell r="O36708" t="str">
            <v>PT. PINUS MERAH ABADI - MALINGPING</v>
          </cell>
        </row>
        <row r="36709">
          <cell r="O36709" t="str">
            <v>PT. PINUS MERAH ABADI - MALINGPING</v>
          </cell>
        </row>
        <row r="36710">
          <cell r="O36710" t="str">
            <v>PT. PINUS MERAH ABADI - MALINGPING</v>
          </cell>
        </row>
        <row r="36711">
          <cell r="O36711" t="str">
            <v>PT. PINUS MERAH ABADI - MALINGPING</v>
          </cell>
        </row>
        <row r="36712">
          <cell r="O36712" t="str">
            <v>PT. PINUS MERAH ABADI - MALINGPING</v>
          </cell>
        </row>
        <row r="36713">
          <cell r="O36713" t="str">
            <v>PT. PINUS MERAH ABADI - MALINGPING</v>
          </cell>
        </row>
        <row r="36714">
          <cell r="O36714" t="str">
            <v>PT. PINUS MERAH ABADI - MALINGPING</v>
          </cell>
        </row>
        <row r="36715">
          <cell r="O36715" t="str">
            <v>PT. PINUS MERAH ABADI - MALINGPING</v>
          </cell>
        </row>
        <row r="36716">
          <cell r="O36716" t="str">
            <v>PT. PINUS MERAH ABADI - MALINGPING</v>
          </cell>
        </row>
        <row r="36717">
          <cell r="O36717" t="str">
            <v>PT. PINUS MERAH ABADI - MALINGPING</v>
          </cell>
        </row>
        <row r="36718">
          <cell r="O36718" t="str">
            <v>PT. PINUS MERAH ABADI - MALINGPING</v>
          </cell>
        </row>
        <row r="36719">
          <cell r="O36719" t="str">
            <v>PT. PINUS MERAH ABADI - MALINGPING</v>
          </cell>
        </row>
        <row r="36720">
          <cell r="O36720" t="str">
            <v>PT. PINUS MERAH ABADI - MALINGPING</v>
          </cell>
        </row>
        <row r="36721">
          <cell r="O36721" t="str">
            <v>PT. PINUS MERAH ABADI - MALINGPING</v>
          </cell>
        </row>
        <row r="36722">
          <cell r="O36722" t="str">
            <v>PT. PINUS MERAH ABADI - MALINGPING</v>
          </cell>
        </row>
        <row r="36723">
          <cell r="O36723" t="str">
            <v>PT. PINUS MERAH ABADI - MALINGPING</v>
          </cell>
        </row>
        <row r="36724">
          <cell r="O36724" t="str">
            <v>PT. PINUS MERAH ABADI - MALINGPING</v>
          </cell>
        </row>
        <row r="36725">
          <cell r="O36725" t="str">
            <v>PT. PINUS MERAH ABADI - MALINGPING</v>
          </cell>
        </row>
        <row r="36726">
          <cell r="O36726" t="str">
            <v>PT. PINUS MERAH ABADI - MALINGPING</v>
          </cell>
        </row>
        <row r="36727">
          <cell r="O36727" t="str">
            <v>PT. PINUS MERAH ABADI - MALINGPING</v>
          </cell>
        </row>
        <row r="36728">
          <cell r="O36728" t="str">
            <v>PT. PINUS MERAH ABADI - MALINGPING</v>
          </cell>
        </row>
        <row r="36729">
          <cell r="O36729" t="str">
            <v>PT. PINUS MERAH ABADI - MALINGPING</v>
          </cell>
        </row>
        <row r="36730">
          <cell r="O36730" t="str">
            <v>PT. PINUS MERAH ABADI - MALINGPING</v>
          </cell>
        </row>
        <row r="36731">
          <cell r="O36731" t="str">
            <v>PT. PINUS MERAH ABADI - MALINGPING</v>
          </cell>
        </row>
        <row r="36732">
          <cell r="O36732" t="str">
            <v>PT. PINUS MERAH ABADI - MALINGPING</v>
          </cell>
        </row>
        <row r="36733">
          <cell r="O36733" t="str">
            <v>PT. PINUS MERAH ABADI - MALINGPING</v>
          </cell>
        </row>
        <row r="36734">
          <cell r="O36734" t="str">
            <v>PT. PINUS MERAH ABADI - MALINGPING</v>
          </cell>
        </row>
        <row r="36735">
          <cell r="O36735" t="str">
            <v>PT. PINUS MERAH ABADI - MALINGPING</v>
          </cell>
        </row>
        <row r="36736">
          <cell r="O36736" t="str">
            <v>PT. PINUS MERAH ABADI - MALINGPING</v>
          </cell>
        </row>
        <row r="36737">
          <cell r="O36737" t="str">
            <v>PT. PINUS MERAH ABADI - MALINGPING</v>
          </cell>
        </row>
        <row r="36738">
          <cell r="O36738" t="str">
            <v>PT. PINUS MERAH ABADI - MALINGPING</v>
          </cell>
        </row>
        <row r="36739">
          <cell r="O36739" t="str">
            <v>PT. PINUS MERAH ABADI - MALINGPING</v>
          </cell>
        </row>
        <row r="36740">
          <cell r="O36740" t="str">
            <v>PT. PINUS MERAH ABADI - MALINGPING</v>
          </cell>
        </row>
        <row r="36741">
          <cell r="O36741" t="str">
            <v>PT. PINUS MERAH ABADI - MALINGPING</v>
          </cell>
        </row>
        <row r="36742">
          <cell r="O36742" t="str">
            <v>PT. PINUS MERAH ABADI - MALINGPING</v>
          </cell>
        </row>
        <row r="36743">
          <cell r="O36743" t="str">
            <v>PT. PINUS MERAH ABADI - MALINGPING</v>
          </cell>
        </row>
        <row r="36744">
          <cell r="O36744" t="str">
            <v>PT. PINUS MERAH ABADI - MALINGPING</v>
          </cell>
        </row>
        <row r="36745">
          <cell r="O36745" t="str">
            <v>PT. PINUS MERAH ABADI - MALINGPING</v>
          </cell>
        </row>
        <row r="36746">
          <cell r="O36746" t="str">
            <v>PT. PINUS MERAH ABADI - MALINGPING</v>
          </cell>
        </row>
        <row r="36747">
          <cell r="O36747" t="str">
            <v>PT. PINUS MERAH ABADI - MALINGPING</v>
          </cell>
        </row>
        <row r="36748">
          <cell r="O36748" t="str">
            <v>PT. PINUS MERAH ABADI - MALINGPING</v>
          </cell>
        </row>
        <row r="36749">
          <cell r="O36749" t="str">
            <v>PT. PINUS MERAH ABADI - MALINGPING</v>
          </cell>
        </row>
        <row r="36750">
          <cell r="O36750" t="str">
            <v>PT. PINUS MERAH ABADI - MALINGPING</v>
          </cell>
        </row>
        <row r="36751">
          <cell r="O36751" t="str">
            <v>PT. PINUS MERAH ABADI - MALINGPING</v>
          </cell>
        </row>
        <row r="36752">
          <cell r="O36752" t="str">
            <v>PT. PINUS MERAH ABADI - MALINGPING</v>
          </cell>
        </row>
        <row r="36753">
          <cell r="O36753" t="str">
            <v>PT. PINUS MERAH ABADI - MALINGPING</v>
          </cell>
        </row>
        <row r="36754">
          <cell r="O36754" t="str">
            <v>PT. PINUS MERAH ABADI - MALINGPING</v>
          </cell>
        </row>
        <row r="36755">
          <cell r="O36755" t="str">
            <v>PT. PINUS MERAH ABADI - MALINGPING</v>
          </cell>
        </row>
        <row r="36756">
          <cell r="O36756" t="str">
            <v>PT. PINUS MERAH ABADI - MALINGPING</v>
          </cell>
        </row>
        <row r="36757">
          <cell r="O36757" t="str">
            <v>PT. PINUS MERAH ABADI - MALINGPING</v>
          </cell>
        </row>
        <row r="36758">
          <cell r="O36758" t="str">
            <v>PT. PINUS MERAH ABADI - MALINGPING</v>
          </cell>
        </row>
        <row r="36759">
          <cell r="O36759" t="str">
            <v>PT. PINUS MERAH ABADI - MALINGPING</v>
          </cell>
        </row>
        <row r="36760">
          <cell r="O36760" t="str">
            <v>PT. PINUS MERAH ABADI - MALINGPING</v>
          </cell>
        </row>
        <row r="36761">
          <cell r="O36761" t="str">
            <v>PT. PINUS MERAH ABADI - MALINGPING</v>
          </cell>
        </row>
        <row r="36762">
          <cell r="O36762" t="str">
            <v>PT. PINUS MERAH ABADI - MALINGPING</v>
          </cell>
        </row>
        <row r="36763">
          <cell r="O36763" t="str">
            <v>PT. PINUS MERAH ABADI - MALINGPING</v>
          </cell>
        </row>
        <row r="36764">
          <cell r="O36764" t="str">
            <v>PT. PINUS MERAH ABADI - MALINGPING</v>
          </cell>
        </row>
        <row r="36765">
          <cell r="O36765" t="str">
            <v>PT. PINUS MERAH ABADI - MALINGPING</v>
          </cell>
        </row>
        <row r="36766">
          <cell r="O36766" t="str">
            <v>PT. PINUS MERAH ABADI - MALINGPING</v>
          </cell>
        </row>
        <row r="36767">
          <cell r="O36767" t="str">
            <v>PT. PINUS MERAH ABADI - MALINGPING</v>
          </cell>
        </row>
        <row r="36768">
          <cell r="O36768" t="str">
            <v>PT. PINUS MERAH ABADI - MALINGPING</v>
          </cell>
        </row>
        <row r="36769">
          <cell r="O36769" t="str">
            <v>PT. PINUS MERAH ABADI - MALINGPING</v>
          </cell>
        </row>
        <row r="36770">
          <cell r="O36770" t="str">
            <v>PT. PINUS MERAH ABADI - MALINGPING</v>
          </cell>
        </row>
        <row r="36771">
          <cell r="O36771" t="str">
            <v>PT. PINUS MERAH ABADI - MALINGPING</v>
          </cell>
        </row>
        <row r="36772">
          <cell r="O36772" t="str">
            <v>PT. PINUS MERAH ABADI - MALINGPING</v>
          </cell>
        </row>
        <row r="36773">
          <cell r="O36773" t="str">
            <v>PT. PINUS MERAH ABADI - MALINGPING</v>
          </cell>
        </row>
        <row r="36774">
          <cell r="O36774" t="str">
            <v>PT. PINUS MERAH ABADI - MALINGPING</v>
          </cell>
        </row>
        <row r="36775">
          <cell r="O36775" t="str">
            <v>PT. PINUS MERAH ABADI - MALINGPING</v>
          </cell>
        </row>
        <row r="36776">
          <cell r="O36776" t="str">
            <v>PT. PINUS MERAH ABADI - MALINGPING</v>
          </cell>
        </row>
        <row r="36777">
          <cell r="O36777" t="str">
            <v>PT. PINUS MERAH ABADI - MALINGPING</v>
          </cell>
        </row>
        <row r="36778">
          <cell r="O36778" t="str">
            <v>PT. PINUS MERAH ABADI - MALINGPING</v>
          </cell>
        </row>
        <row r="36779">
          <cell r="O36779" t="str">
            <v>PT. PINUS MERAH ABADI - MALINGPING</v>
          </cell>
        </row>
        <row r="36780">
          <cell r="O36780" t="str">
            <v>PT. PINUS MERAH ABADI - MALINGPING</v>
          </cell>
        </row>
        <row r="36781">
          <cell r="O36781" t="str">
            <v>PT. PINUS MERAH ABADI - MALINGPING</v>
          </cell>
        </row>
        <row r="36782">
          <cell r="O36782" t="str">
            <v>PT. PINUS MERAH ABADI - MALINGPING</v>
          </cell>
        </row>
        <row r="36783">
          <cell r="O36783" t="str">
            <v>PT. PINUS MERAH ABADI - MALINGPING</v>
          </cell>
        </row>
        <row r="36784">
          <cell r="O36784" t="str">
            <v>PT. PINUS MERAH ABADI - MALINGPING</v>
          </cell>
        </row>
        <row r="36785">
          <cell r="O36785" t="str">
            <v>PT. PINUS MERAH ABADI - MALINGPING</v>
          </cell>
        </row>
        <row r="36786">
          <cell r="O36786" t="str">
            <v>PT. PINUS MERAH ABADI - MALINGPING</v>
          </cell>
        </row>
        <row r="36787">
          <cell r="O36787" t="str">
            <v>PT. PINUS MERAH ABADI - MALINGPING</v>
          </cell>
        </row>
        <row r="36788">
          <cell r="O36788" t="str">
            <v>PT. PINUS MERAH ABADI - MALINGPING</v>
          </cell>
        </row>
        <row r="36789">
          <cell r="O36789" t="str">
            <v>PT. PINUS MERAH ABADI - MALINGPING</v>
          </cell>
        </row>
        <row r="36790">
          <cell r="O36790" t="str">
            <v>PT. PINUS MERAH ABADI - MALINGPING</v>
          </cell>
        </row>
        <row r="36791">
          <cell r="O36791" t="str">
            <v>PT. PINUS MERAH ABADI - MALINGPING</v>
          </cell>
        </row>
        <row r="36792">
          <cell r="O36792" t="str">
            <v>PT. PINUS MERAH ABADI - MALINGPING</v>
          </cell>
        </row>
        <row r="36793">
          <cell r="O36793" t="str">
            <v>PT. PINUS MERAH ABADI - MALINGPING</v>
          </cell>
        </row>
        <row r="36794">
          <cell r="O36794" t="str">
            <v>PT. PINUS MERAH ABADI - MALINGPING</v>
          </cell>
        </row>
        <row r="36795">
          <cell r="O36795" t="str">
            <v>PT. PINUS MERAH ABADI - MALINGPING</v>
          </cell>
        </row>
        <row r="36796">
          <cell r="O36796" t="str">
            <v>PT. PINUS MERAH ABADI - MALINGPING</v>
          </cell>
        </row>
        <row r="36797">
          <cell r="O36797" t="str">
            <v>PT. PINUS MERAH ABADI - MALINGPING</v>
          </cell>
        </row>
        <row r="36798">
          <cell r="O36798" t="str">
            <v>PT. PINUS MERAH ABADI - MALINGPING</v>
          </cell>
        </row>
        <row r="36799">
          <cell r="O36799" t="str">
            <v>PT. PINUS MERAH ABADI - MALINGPING</v>
          </cell>
        </row>
        <row r="36800">
          <cell r="O36800" t="str">
            <v>PT. PINUS MERAH ABADI - MALINGPING</v>
          </cell>
        </row>
        <row r="36801">
          <cell r="O36801" t="str">
            <v>PT. PINUS MERAH ABADI - MALINGPING</v>
          </cell>
        </row>
        <row r="36802">
          <cell r="O36802" t="str">
            <v>PT. PINUS MERAH ABADI - MALINGPING</v>
          </cell>
        </row>
        <row r="36803">
          <cell r="O36803" t="str">
            <v>PT. PINUS MERAH ABADI - MALINGPING</v>
          </cell>
        </row>
        <row r="36804">
          <cell r="O36804" t="str">
            <v>PT. PINUS MERAH ABADI - MALINGPING</v>
          </cell>
        </row>
        <row r="36805">
          <cell r="O36805" t="str">
            <v>PT. PINUS MERAH ABADI - MALINGPING</v>
          </cell>
        </row>
        <row r="36806">
          <cell r="O36806" t="str">
            <v>PT. PINUS MERAH ABADI - MALINGPING</v>
          </cell>
        </row>
        <row r="36807">
          <cell r="O36807" t="str">
            <v>PT. PINUS MERAH ABADI - MALINGPING</v>
          </cell>
        </row>
        <row r="36808">
          <cell r="O36808" t="str">
            <v>PT. PINUS MERAH ABADI - MALINGPING</v>
          </cell>
        </row>
        <row r="36809">
          <cell r="O36809" t="str">
            <v>PT. PINUS MERAH ABADI - MALINGPING</v>
          </cell>
        </row>
        <row r="36810">
          <cell r="O36810" t="str">
            <v>PT. PINUS MERAH ABADI - MALINGPING</v>
          </cell>
        </row>
        <row r="36811">
          <cell r="O36811" t="str">
            <v>PT. PINUS MERAH ABADI - MALINGPING</v>
          </cell>
        </row>
        <row r="36812">
          <cell r="O36812" t="str">
            <v>PT. PINUS MERAH ABADI - MALINGPING</v>
          </cell>
        </row>
        <row r="36813">
          <cell r="O36813" t="str">
            <v>PT. PINUS MERAH ABADI - MALINGPING</v>
          </cell>
        </row>
        <row r="36814">
          <cell r="O36814" t="str">
            <v>PT. PINUS MERAH ABADI - MALINGPING</v>
          </cell>
        </row>
        <row r="36815">
          <cell r="O36815" t="str">
            <v>PT. PINUS MERAH ABADI - MALINGPING</v>
          </cell>
        </row>
        <row r="36816">
          <cell r="O36816" t="str">
            <v>PT. PINUS MERAH ABADI - MALINGPING</v>
          </cell>
        </row>
        <row r="36817">
          <cell r="O36817" t="str">
            <v>PT. PINUS MERAH ABADI - MALINGPING</v>
          </cell>
        </row>
        <row r="36818">
          <cell r="O36818" t="str">
            <v>PT. PINUS MERAH ABADI - MALINGPING</v>
          </cell>
        </row>
        <row r="36819">
          <cell r="O36819" t="str">
            <v>PT. PINUS MERAH ABADI - MALINGPING</v>
          </cell>
        </row>
        <row r="36820">
          <cell r="O36820" t="str">
            <v>PT. PINUS MERAH ABADI - MALINGPING</v>
          </cell>
        </row>
        <row r="36821">
          <cell r="O36821" t="str">
            <v>PT. PINUS MERAH ABADI - MALINGPING</v>
          </cell>
        </row>
        <row r="36822">
          <cell r="O36822" t="str">
            <v>PT. PINUS MERAH ABADI - MALINGPING</v>
          </cell>
        </row>
        <row r="36823">
          <cell r="O36823" t="str">
            <v>PT. PINUS MERAH ABADI - MALINGPING</v>
          </cell>
        </row>
        <row r="36824">
          <cell r="O36824" t="str">
            <v>PT. PINUS MERAH ABADI - MALINGPING</v>
          </cell>
        </row>
        <row r="36825">
          <cell r="O36825" t="str">
            <v>PT. PINUS MERAH ABADI - MALINGPING</v>
          </cell>
        </row>
        <row r="36826">
          <cell r="O36826" t="str">
            <v>PT. PINUS MERAH ABADI - MALINGPING</v>
          </cell>
        </row>
        <row r="36827">
          <cell r="O36827" t="str">
            <v>PT. PINUS MERAH ABADI - MALINGPING</v>
          </cell>
        </row>
        <row r="36828">
          <cell r="O36828" t="str">
            <v>PT. PINUS MERAH ABADI - MALINGPING</v>
          </cell>
        </row>
        <row r="36829">
          <cell r="O36829" t="str">
            <v>PT. PINUS MERAH ABADI - MALINGPING</v>
          </cell>
        </row>
        <row r="36830">
          <cell r="O36830" t="str">
            <v>PT. PINUS MERAH ABADI - MALINGPING</v>
          </cell>
        </row>
        <row r="36831">
          <cell r="O36831" t="str">
            <v>PT. PINUS MERAH ABADI - MALINGPING</v>
          </cell>
        </row>
        <row r="36832">
          <cell r="O36832" t="str">
            <v>PT. PINUS MERAH ABADI - MALINGPING</v>
          </cell>
        </row>
        <row r="36833">
          <cell r="O36833" t="str">
            <v>PT. PINUS MERAH ABADI - MALINGPING</v>
          </cell>
        </row>
        <row r="36834">
          <cell r="O36834" t="str">
            <v>PT. PINUS MERAH ABADI - MALINGPING</v>
          </cell>
        </row>
        <row r="36835">
          <cell r="O36835" t="str">
            <v>PT. PINUS MERAH ABADI - MALINGPING</v>
          </cell>
        </row>
        <row r="36836">
          <cell r="O36836" t="str">
            <v>PT. PINUS MERAH ABADI - MALINGPING</v>
          </cell>
        </row>
        <row r="36837">
          <cell r="O36837" t="str">
            <v>PT. PINUS MERAH ABADI - MALINGPING</v>
          </cell>
        </row>
        <row r="36838">
          <cell r="O36838" t="str">
            <v>PT. PINUS MERAH ABADI - MALINGPING</v>
          </cell>
        </row>
        <row r="36839">
          <cell r="O36839" t="str">
            <v>PT. PINUS MERAH ABADI - MALINGPING</v>
          </cell>
        </row>
        <row r="36840">
          <cell r="O36840" t="str">
            <v>PT. PINUS MERAH ABADI - MALINGPING</v>
          </cell>
        </row>
        <row r="36841">
          <cell r="O36841" t="str">
            <v>PT. PINUS MERAH ABADI - MALINGPING</v>
          </cell>
        </row>
        <row r="36842">
          <cell r="O36842" t="str">
            <v>PT. PINUS MERAH ABADI - MALINGPING</v>
          </cell>
        </row>
        <row r="36843">
          <cell r="O36843" t="str">
            <v>PT. PINUS MERAH ABADI - MALINGPING</v>
          </cell>
        </row>
        <row r="36844">
          <cell r="O36844" t="str">
            <v>PT. PINUS MERAH ABADI - MALINGPING</v>
          </cell>
        </row>
        <row r="36845">
          <cell r="O36845" t="str">
            <v>PT. PINUS MERAH ABADI - MALINGPING</v>
          </cell>
        </row>
        <row r="36846">
          <cell r="O36846" t="str">
            <v>PT. PINUS MERAH ABADI - MALINGPING</v>
          </cell>
        </row>
        <row r="36847">
          <cell r="O36847" t="str">
            <v>PT. PINUS MERAH ABADI - MALINGPING</v>
          </cell>
        </row>
        <row r="36848">
          <cell r="O36848" t="str">
            <v>PT. PINUS MERAH ABADI - MALINGPING</v>
          </cell>
        </row>
        <row r="36849">
          <cell r="O36849" t="str">
            <v>PT. PINUS MERAH ABADI - MALINGPING</v>
          </cell>
        </row>
        <row r="36850">
          <cell r="O36850" t="str">
            <v>PT. PINUS MERAH ABADI - MALINGPING</v>
          </cell>
        </row>
        <row r="36851">
          <cell r="O36851" t="str">
            <v>PT. PINUS MERAH ABADI - MALINGPING</v>
          </cell>
        </row>
        <row r="36852">
          <cell r="O36852" t="str">
            <v>PT. PINUS MERAH ABADI - MALINGPING</v>
          </cell>
        </row>
        <row r="36853">
          <cell r="O36853" t="str">
            <v>PT. PINUS MERAH ABADI - MALINGPING</v>
          </cell>
        </row>
        <row r="36854">
          <cell r="O36854" t="str">
            <v>PT. PINUS MERAH ABADI - MALINGPING</v>
          </cell>
        </row>
        <row r="36855">
          <cell r="O36855" t="str">
            <v>PT. PINUS MERAH ABADI - MALINGPING</v>
          </cell>
        </row>
        <row r="36856">
          <cell r="O36856" t="str">
            <v>PT. PINUS MERAH ABADI - MALINGPING</v>
          </cell>
        </row>
        <row r="36857">
          <cell r="O36857" t="str">
            <v>PT. PINUS MERAH ABADI - MALINGPING</v>
          </cell>
        </row>
        <row r="36858">
          <cell r="O36858" t="str">
            <v>PT. PINUS MERAH ABADI - MALINGPING</v>
          </cell>
        </row>
        <row r="36859">
          <cell r="O36859" t="str">
            <v>PT. PINUS MERAH ABADI - MALINGPING</v>
          </cell>
        </row>
        <row r="36860">
          <cell r="O36860" t="str">
            <v>PT. PINUS MERAH ABADI - MALINGPING</v>
          </cell>
        </row>
        <row r="36861">
          <cell r="O36861" t="str">
            <v>PT. PINUS MERAH ABADI - MALINGPING</v>
          </cell>
        </row>
        <row r="36862">
          <cell r="O36862" t="str">
            <v>PT. PINUS MERAH ABADI - MALINGPING</v>
          </cell>
        </row>
        <row r="36863">
          <cell r="O36863" t="str">
            <v>PT. PINUS MERAH ABADI - MALINGPING</v>
          </cell>
        </row>
        <row r="36864">
          <cell r="O36864" t="str">
            <v>PT. PINUS MERAH ABADI - MALINGPING</v>
          </cell>
        </row>
        <row r="36865">
          <cell r="O36865" t="str">
            <v>PT. PINUS MERAH ABADI - MALINGPING</v>
          </cell>
        </row>
        <row r="36866">
          <cell r="O36866" t="str">
            <v>PT. PINUS MERAH ABADI - MALINGPING</v>
          </cell>
        </row>
        <row r="36867">
          <cell r="O36867" t="str">
            <v>PT. PINUS MERAH ABADI - MALINGPING</v>
          </cell>
        </row>
        <row r="36868">
          <cell r="O36868" t="str">
            <v>PT. PINUS MERAH ABADI - MALINGPING</v>
          </cell>
        </row>
        <row r="36869">
          <cell r="O36869" t="str">
            <v>PT. PINUS MERAH ABADI - MALINGPING</v>
          </cell>
        </row>
        <row r="36870">
          <cell r="O36870" t="str">
            <v>PT. PINUS MERAH ABADI - MALINGPING</v>
          </cell>
        </row>
        <row r="36871">
          <cell r="O36871" t="str">
            <v>PT. PINUS MERAH ABADI - MALINGPING</v>
          </cell>
        </row>
        <row r="36872">
          <cell r="O36872" t="str">
            <v>PT. PINUS MERAH ABADI - MALINGPING</v>
          </cell>
        </row>
        <row r="36873">
          <cell r="O36873" t="str">
            <v>PT. PINUS MERAH ABADI - MALINGPING</v>
          </cell>
        </row>
        <row r="36874">
          <cell r="O36874" t="str">
            <v>PT. PINUS MERAH ABADI - MALINGPING</v>
          </cell>
        </row>
        <row r="36875">
          <cell r="O36875" t="str">
            <v>PT. PINUS MERAH ABADI - MALINGPING</v>
          </cell>
        </row>
        <row r="36876">
          <cell r="O36876" t="str">
            <v>PT. PINUS MERAH ABADI - MALINGPING</v>
          </cell>
        </row>
        <row r="36877">
          <cell r="O36877" t="str">
            <v>PT. PINUS MERAH ABADI - MALINGPING</v>
          </cell>
        </row>
        <row r="36878">
          <cell r="O36878" t="str">
            <v>PT. PINUS MERAH ABADI - MALINGPING</v>
          </cell>
        </row>
        <row r="36879">
          <cell r="O36879" t="str">
            <v>PT. PINUS MERAH ABADI - MALINGPING</v>
          </cell>
        </row>
        <row r="36880">
          <cell r="O36880" t="str">
            <v>PT. PINUS MERAH ABADI - MALINGPING</v>
          </cell>
        </row>
        <row r="36881">
          <cell r="O36881" t="str">
            <v>PT. PINUS MERAH ABADI - MALINGPING</v>
          </cell>
        </row>
        <row r="36882">
          <cell r="O36882" t="str">
            <v>PT. PINUS MERAH ABADI - MALINGPING</v>
          </cell>
        </row>
        <row r="36883">
          <cell r="O36883" t="str">
            <v>PT. PINUS MERAH ABADI - MALINGPING</v>
          </cell>
        </row>
        <row r="36884">
          <cell r="O36884" t="str">
            <v>PT. PINUS MERAH ABADI - MALINGPING</v>
          </cell>
        </row>
        <row r="36885">
          <cell r="O36885" t="str">
            <v>PT. PINUS MERAH ABADI - MALINGPING</v>
          </cell>
        </row>
        <row r="36886">
          <cell r="O36886" t="str">
            <v>PT. PINUS MERAH ABADI - MALINGPING</v>
          </cell>
        </row>
        <row r="36887">
          <cell r="O36887" t="str">
            <v>PT. PINUS MERAH ABADI - MALINGPING</v>
          </cell>
        </row>
        <row r="36888">
          <cell r="O36888" t="str">
            <v>PT. PINUS MERAH ABADI - MALINGPING</v>
          </cell>
        </row>
        <row r="36889">
          <cell r="O36889" t="str">
            <v>PT. PINUS MERAH ABADI - MALINGPING</v>
          </cell>
        </row>
        <row r="36890">
          <cell r="O36890" t="str">
            <v>PT. PINUS MERAH ABADI - MALINGPING</v>
          </cell>
        </row>
        <row r="36891">
          <cell r="O36891" t="str">
            <v>PT. PINUS MERAH ABADI - MALINGPING</v>
          </cell>
        </row>
        <row r="36892">
          <cell r="O36892" t="str">
            <v>PT. PINUS MERAH ABADI - MALINGPING</v>
          </cell>
        </row>
        <row r="36893">
          <cell r="O36893" t="str">
            <v>PT. PINUS MERAH ABADI - MALINGPING</v>
          </cell>
        </row>
        <row r="36894">
          <cell r="O36894" t="str">
            <v>PT. PINUS MERAH ABADI - MALINGPING</v>
          </cell>
        </row>
        <row r="36895">
          <cell r="O36895" t="str">
            <v>PT. PINUS MERAH ABADI - MALINGPING</v>
          </cell>
        </row>
        <row r="36896">
          <cell r="O36896" t="str">
            <v>PT. PINUS MERAH ABADI - MALINGPING</v>
          </cell>
        </row>
        <row r="36897">
          <cell r="O36897" t="str">
            <v>PT. PINUS MERAH ABADI - MALINGPING</v>
          </cell>
        </row>
        <row r="36898">
          <cell r="O36898" t="str">
            <v>PT. PINUS MERAH ABADI - MALINGPING</v>
          </cell>
        </row>
        <row r="36899">
          <cell r="O36899" t="str">
            <v>PT. PINUS MERAH ABADI - MALINGPING</v>
          </cell>
        </row>
        <row r="36900">
          <cell r="O36900" t="str">
            <v>PT. PINUS MERAH ABADI - MALINGPING</v>
          </cell>
        </row>
        <row r="36901">
          <cell r="O36901" t="str">
            <v>PT. PINUS MERAH ABADI - MALINGPING</v>
          </cell>
        </row>
        <row r="36902">
          <cell r="O36902" t="str">
            <v>PT. PINUS MERAH ABADI - MALINGPING</v>
          </cell>
        </row>
        <row r="36903">
          <cell r="O36903" t="str">
            <v>PT. PINUS MERAH ABADI - MALINGPING</v>
          </cell>
        </row>
        <row r="36904">
          <cell r="O36904" t="str">
            <v>PT. PINUS MERAH ABADI - MALINGPING</v>
          </cell>
        </row>
        <row r="36905">
          <cell r="O36905" t="str">
            <v>PT. PINUS MERAH ABADI - MALINGPING</v>
          </cell>
        </row>
        <row r="36906">
          <cell r="O36906" t="str">
            <v>PT. PINUS MERAH ABADI - MALINGPING</v>
          </cell>
        </row>
        <row r="36907">
          <cell r="O36907" t="str">
            <v>PT. PINUS MERAH ABADI - MALINGPING</v>
          </cell>
        </row>
        <row r="36908">
          <cell r="O36908" t="str">
            <v>PT. PINUS MERAH ABADI - MALINGPING</v>
          </cell>
        </row>
        <row r="36909">
          <cell r="O36909" t="str">
            <v>PT. PINUS MERAH ABADI - MALINGPING</v>
          </cell>
        </row>
        <row r="36910">
          <cell r="O36910" t="str">
            <v>PT. PINUS MERAH ABADI - MALINGPING</v>
          </cell>
        </row>
        <row r="36911">
          <cell r="O36911" t="str">
            <v>PT. PINUS MERAH ABADI - MALINGPING</v>
          </cell>
        </row>
        <row r="36912">
          <cell r="O36912" t="str">
            <v>PT. PINUS MERAH ABADI - MALINGPING</v>
          </cell>
        </row>
        <row r="36913">
          <cell r="O36913" t="str">
            <v>PT. PINUS MERAH ABADI - MALINGPING</v>
          </cell>
        </row>
        <row r="36914">
          <cell r="O36914" t="str">
            <v>PT. PINUS MERAH ABADI - MALINGPING</v>
          </cell>
        </row>
        <row r="36915">
          <cell r="O36915" t="str">
            <v>PT. PINUS MERAH ABADI - MALINGPING</v>
          </cell>
        </row>
        <row r="36916">
          <cell r="O36916" t="str">
            <v>PT. PINUS MERAH ABADI - MALINGPING</v>
          </cell>
        </row>
        <row r="36917">
          <cell r="O36917" t="str">
            <v>PT. PINUS MERAH ABADI - MALINGPING</v>
          </cell>
        </row>
        <row r="36918">
          <cell r="O36918" t="str">
            <v>PT. PINUS MERAH ABADI - MALINGPING</v>
          </cell>
        </row>
        <row r="36919">
          <cell r="O36919" t="str">
            <v>PT. PINUS MERAH ABADI - MALINGPING</v>
          </cell>
        </row>
        <row r="36920">
          <cell r="O36920" t="str">
            <v>PT. PINUS MERAH ABADI - MALINGPING</v>
          </cell>
        </row>
        <row r="36921">
          <cell r="O36921" t="str">
            <v>PT. PINUS MERAH ABADI - MALINGPING</v>
          </cell>
        </row>
        <row r="36922">
          <cell r="O36922" t="str">
            <v>PT. PINUS MERAH ABADI - MALINGPING</v>
          </cell>
        </row>
        <row r="36923">
          <cell r="O36923" t="str">
            <v>PT. PINUS MERAH ABADI - MALINGPING</v>
          </cell>
        </row>
        <row r="36924">
          <cell r="O36924" t="str">
            <v>PT. PINUS MERAH ABADI - MALINGPING</v>
          </cell>
        </row>
        <row r="36925">
          <cell r="O36925" t="str">
            <v>PT. PINUS MERAH ABADI - MALINGPING</v>
          </cell>
        </row>
        <row r="36926">
          <cell r="O36926" t="str">
            <v>PT. PINUS MERAH ABADI - MALINGPING</v>
          </cell>
        </row>
        <row r="36927">
          <cell r="O36927" t="str">
            <v>PT. PINUS MERAH ABADI - MALINGPING</v>
          </cell>
        </row>
        <row r="36928">
          <cell r="O36928" t="str">
            <v>PT. PINUS MERAH ABADI - MALINGPING</v>
          </cell>
        </row>
        <row r="36929">
          <cell r="O36929" t="str">
            <v>PT. PINUS MERAH ABADI - MALINGPING</v>
          </cell>
        </row>
        <row r="36930">
          <cell r="O36930" t="str">
            <v>PT. PINUS MERAH ABADI - MALINGPING</v>
          </cell>
        </row>
        <row r="36931">
          <cell r="O36931" t="str">
            <v>PT. PINUS MERAH ABADI - MALINGPING</v>
          </cell>
        </row>
        <row r="36932">
          <cell r="O36932" t="str">
            <v>PT. PINUS MERAH ABADI - MALINGPING</v>
          </cell>
        </row>
        <row r="36933">
          <cell r="O36933" t="str">
            <v>PT. PINUS MERAH ABADI - MALINGPING</v>
          </cell>
        </row>
        <row r="36934">
          <cell r="O36934" t="str">
            <v>PT. PINUS MERAH ABADI - MALINGPING</v>
          </cell>
        </row>
        <row r="36935">
          <cell r="O36935" t="str">
            <v>PT. PINUS MERAH ABADI - MALINGPING</v>
          </cell>
        </row>
        <row r="36936">
          <cell r="O36936" t="str">
            <v>PT. PINUS MERAH ABADI - MALINGPING</v>
          </cell>
        </row>
        <row r="36937">
          <cell r="O36937" t="str">
            <v>PT. PINUS MERAH ABADI - MALINGPING</v>
          </cell>
        </row>
        <row r="36938">
          <cell r="O36938" t="str">
            <v>PT. PINUS MERAH ABADI - MALINGPING</v>
          </cell>
        </row>
        <row r="36939">
          <cell r="O36939" t="str">
            <v>PT. PINUS MERAH ABADI - MALINGPING</v>
          </cell>
        </row>
        <row r="36940">
          <cell r="O36940" t="str">
            <v>PT. PINUS MERAH ABADI - MALINGPING</v>
          </cell>
        </row>
        <row r="36941">
          <cell r="O36941" t="str">
            <v>PT. PINUS MERAH ABADI - MALINGPING</v>
          </cell>
        </row>
        <row r="36942">
          <cell r="O36942" t="str">
            <v>PT. PINUS MERAH ABADI - MALINGPING</v>
          </cell>
        </row>
        <row r="36943">
          <cell r="O36943" t="str">
            <v>PT. PINUS MERAH ABADI - MALINGPING</v>
          </cell>
        </row>
        <row r="36944">
          <cell r="O36944" t="str">
            <v>PT. PINUS MERAH ABADI - MALINGPING</v>
          </cell>
        </row>
        <row r="36945">
          <cell r="O36945" t="str">
            <v>PT. PINUS MERAH ABADI - MALINGPING</v>
          </cell>
        </row>
        <row r="36946">
          <cell r="O36946" t="str">
            <v>PT. PINUS MERAH ABADI - MALINGPING</v>
          </cell>
        </row>
        <row r="36947">
          <cell r="O36947" t="str">
            <v>PT. PINUS MERAH ABADI - MALINGPING</v>
          </cell>
        </row>
        <row r="36948">
          <cell r="O36948" t="str">
            <v>PT. PINUS MERAH ABADI - MALINGPING</v>
          </cell>
        </row>
        <row r="36949">
          <cell r="O36949" t="str">
            <v>PT. PINUS MERAH ABADI - MALINGPING</v>
          </cell>
        </row>
        <row r="36950">
          <cell r="O36950" t="str">
            <v>PT. PINUS MERAH ABADI - MALINGPING</v>
          </cell>
        </row>
        <row r="36951">
          <cell r="O36951" t="str">
            <v>PT. PINUS MERAH ABADI - MALINGPING</v>
          </cell>
        </row>
        <row r="36952">
          <cell r="O36952" t="str">
            <v>PT. PINUS MERAH ABADI - MALINGPING</v>
          </cell>
        </row>
        <row r="36953">
          <cell r="O36953" t="str">
            <v>PT. PINUS MERAH ABADI - MALINGPING</v>
          </cell>
        </row>
        <row r="36954">
          <cell r="O36954" t="str">
            <v>PT. PINUS MERAH ABADI - MALINGPING</v>
          </cell>
        </row>
        <row r="36955">
          <cell r="O36955" t="str">
            <v>PT. PINUS MERAH ABADI - MALINGPING</v>
          </cell>
        </row>
        <row r="36956">
          <cell r="O36956" t="str">
            <v>PT. PINUS MERAH ABADI - MALINGPING</v>
          </cell>
        </row>
        <row r="36957">
          <cell r="O36957" t="str">
            <v>PT. PINUS MERAH ABADI - MALINGPING</v>
          </cell>
        </row>
        <row r="36958">
          <cell r="O36958" t="str">
            <v>PT. PINUS MERAH ABADI - MALINGPING</v>
          </cell>
        </row>
        <row r="36959">
          <cell r="O36959" t="str">
            <v>PT. PINUS MERAH ABADI - MALINGPING</v>
          </cell>
        </row>
        <row r="36960">
          <cell r="O36960" t="str">
            <v>PT. PINUS MERAH ABADI - MALINGPING</v>
          </cell>
        </row>
        <row r="36961">
          <cell r="O36961" t="str">
            <v>PT. PINUS MERAH ABADI - MALINGPING</v>
          </cell>
        </row>
        <row r="36962">
          <cell r="O36962" t="str">
            <v>PT. PINUS MERAH ABADI - MALINGPING</v>
          </cell>
        </row>
        <row r="36963">
          <cell r="O36963" t="str">
            <v>PT. PINUS MERAH ABADI - MALINGPING</v>
          </cell>
        </row>
        <row r="36964">
          <cell r="O36964" t="str">
            <v>PT. PINUS MERAH ABADI - MALINGPING</v>
          </cell>
        </row>
        <row r="36965">
          <cell r="O36965" t="str">
            <v>PT. PINUS MERAH ABADI - MALINGPING</v>
          </cell>
        </row>
        <row r="36966">
          <cell r="O36966" t="str">
            <v>PT. PINUS MERAH ABADI - MALINGPING</v>
          </cell>
        </row>
        <row r="36967">
          <cell r="O36967" t="str">
            <v>PT. PINUS MERAH ABADI - MALINGPING</v>
          </cell>
        </row>
        <row r="36968">
          <cell r="O36968" t="str">
            <v>PT. PINUS MERAH ABADI - MALINGPING</v>
          </cell>
        </row>
        <row r="36969">
          <cell r="O36969" t="str">
            <v>PT. PINUS MERAH ABADI - MALINGPING</v>
          </cell>
        </row>
        <row r="36970">
          <cell r="O36970" t="str">
            <v>PT. PINUS MERAH ABADI - MALINGPING</v>
          </cell>
        </row>
        <row r="36971">
          <cell r="O36971" t="str">
            <v>PT. PINUS MERAH ABADI - MALINGPING</v>
          </cell>
        </row>
        <row r="36972">
          <cell r="O36972" t="str">
            <v>PT. PINUS MERAH ABADI - MALINGPING</v>
          </cell>
        </row>
        <row r="36973">
          <cell r="O36973" t="str">
            <v>PT. PINUS MERAH ABADI - MALINGPING</v>
          </cell>
        </row>
        <row r="36974">
          <cell r="O36974" t="str">
            <v>PT. PINUS MERAH ABADI - MALINGPING</v>
          </cell>
        </row>
        <row r="36975">
          <cell r="O36975" t="str">
            <v>PT. PINUS MERAH ABADI - MALINGPING</v>
          </cell>
        </row>
        <row r="36976">
          <cell r="O36976" t="str">
            <v>PT. PINUS MERAH ABADI - MALINGPING</v>
          </cell>
        </row>
        <row r="36977">
          <cell r="O36977" t="str">
            <v>PT. PINUS MERAH ABADI - MALINGPING</v>
          </cell>
        </row>
        <row r="36978">
          <cell r="O36978" t="str">
            <v>PT. PINUS MERAH ABADI - MALINGPING</v>
          </cell>
        </row>
        <row r="36979">
          <cell r="O36979" t="str">
            <v>PT. PINUS MERAH ABADI - MALINGPING</v>
          </cell>
        </row>
        <row r="36980">
          <cell r="O36980" t="str">
            <v>PT. PINUS MERAH ABADI - MALINGPING</v>
          </cell>
        </row>
        <row r="36981">
          <cell r="O36981" t="str">
            <v>PT. PINUS MERAH ABADI - MALINGPING</v>
          </cell>
        </row>
        <row r="36982">
          <cell r="O36982" t="str">
            <v>PT. PINUS MERAH ABADI - MALINGPING</v>
          </cell>
        </row>
        <row r="36983">
          <cell r="O36983" t="str">
            <v>PT. PINUS MERAH ABADI - MALINGPING</v>
          </cell>
        </row>
        <row r="36984">
          <cell r="O36984" t="str">
            <v>PT. PINUS MERAH ABADI - MALINGPING</v>
          </cell>
        </row>
        <row r="36985">
          <cell r="O36985" t="str">
            <v>PT. PINUS MERAH ABADI - MALINGPING</v>
          </cell>
        </row>
        <row r="36986">
          <cell r="O36986" t="str">
            <v>PT. PINUS MERAH ABADI - MALINGPING</v>
          </cell>
        </row>
        <row r="36987">
          <cell r="O36987" t="str">
            <v>PT. PINUS MERAH ABADI - MALINGPING</v>
          </cell>
        </row>
        <row r="36988">
          <cell r="O36988" t="str">
            <v>PT. PINUS MERAH ABADI - MALINGPING</v>
          </cell>
        </row>
        <row r="36989">
          <cell r="O36989" t="str">
            <v>PT. PINUS MERAH ABADI - MALINGPING</v>
          </cell>
        </row>
        <row r="36990">
          <cell r="O36990" t="str">
            <v>PT. PINUS MERAH ABADI - MALINGPING</v>
          </cell>
        </row>
        <row r="36991">
          <cell r="O36991" t="str">
            <v>PT. PINUS MERAH ABADI - MALINGPING</v>
          </cell>
        </row>
        <row r="36992">
          <cell r="O36992" t="str">
            <v>PT. PINUS MERAH ABADI - MALINGPING</v>
          </cell>
        </row>
        <row r="36993">
          <cell r="O36993" t="str">
            <v>PT. PINUS MERAH ABADI - MALINGPING</v>
          </cell>
        </row>
        <row r="36994">
          <cell r="O36994" t="str">
            <v>PT. PINUS MERAH ABADI - MALINGPING</v>
          </cell>
        </row>
        <row r="36995">
          <cell r="O36995" t="str">
            <v>PT. PINUS MERAH ABADI - MALINGPING</v>
          </cell>
        </row>
        <row r="36996">
          <cell r="O36996" t="str">
            <v>PT. PINUS MERAH ABADI - MALINGPING</v>
          </cell>
        </row>
        <row r="36997">
          <cell r="O36997" t="str">
            <v>PT. PINUS MERAH ABADI - MALINGPING</v>
          </cell>
        </row>
        <row r="36998">
          <cell r="O36998" t="str">
            <v>PT. PINUS MERAH ABADI - MALINGPING</v>
          </cell>
        </row>
        <row r="36999">
          <cell r="O36999" t="str">
            <v>PT. PINUS MERAH ABADI - MALINGPING</v>
          </cell>
        </row>
        <row r="37000">
          <cell r="O37000" t="str">
            <v>PT. PINUS MERAH ABADI - MALINGPING</v>
          </cell>
        </row>
        <row r="37001">
          <cell r="O37001" t="str">
            <v>PT. PINUS MERAH ABADI - MALINGPING</v>
          </cell>
        </row>
        <row r="37002">
          <cell r="O37002" t="str">
            <v>PT. PINUS MERAH ABADI - MALINGPING</v>
          </cell>
        </row>
        <row r="37003">
          <cell r="O37003" t="str">
            <v>PT. PINUS MERAH ABADI - MALINGPING</v>
          </cell>
        </row>
        <row r="37004">
          <cell r="O37004" t="str">
            <v>PT. PINUS MERAH ABADI - MALINGPING</v>
          </cell>
        </row>
        <row r="37005">
          <cell r="O37005" t="str">
            <v>PT. PINUS MERAH ABADI - MALINGPING</v>
          </cell>
        </row>
        <row r="37006">
          <cell r="O37006" t="str">
            <v>PT. PINUS MERAH ABADI - MALINGPING</v>
          </cell>
        </row>
        <row r="37007">
          <cell r="O37007" t="str">
            <v>PT. PINUS MERAH ABADI - MALINGPING</v>
          </cell>
        </row>
        <row r="37008">
          <cell r="O37008" t="str">
            <v>PT. PINUS MERAH ABADI - MALINGPING</v>
          </cell>
        </row>
        <row r="37009">
          <cell r="O37009" t="str">
            <v>PT. PINUS MERAH ABADI - MALINGPING</v>
          </cell>
        </row>
        <row r="37010">
          <cell r="O37010" t="str">
            <v>PT. PINUS MERAH ABADI - MALINGPING</v>
          </cell>
        </row>
        <row r="37011">
          <cell r="O37011" t="str">
            <v>PT. PINUS MERAH ABADI - MALINGPING</v>
          </cell>
        </row>
        <row r="37012">
          <cell r="O37012" t="str">
            <v>PT. PINUS MERAH ABADI - MALINGPING</v>
          </cell>
        </row>
        <row r="37013">
          <cell r="O37013" t="str">
            <v>PT. PINUS MERAH ABADI - MALINGPING</v>
          </cell>
        </row>
        <row r="37014">
          <cell r="O37014" t="str">
            <v>PT. PINUS MERAH ABADI - MALINGPING</v>
          </cell>
        </row>
        <row r="37015">
          <cell r="O37015" t="str">
            <v>PT. PINUS MERAH ABADI - MALINGPING</v>
          </cell>
        </row>
        <row r="37016">
          <cell r="O37016" t="str">
            <v>PT. PINUS MERAH ABADI - MALINGPING</v>
          </cell>
        </row>
        <row r="37017">
          <cell r="O37017" t="str">
            <v>PT. PINUS MERAH ABADI - MALINGPING</v>
          </cell>
        </row>
        <row r="37018">
          <cell r="O37018" t="str">
            <v>PT. PINUS MERAH ABADI - MALINGPING</v>
          </cell>
        </row>
        <row r="37019">
          <cell r="O37019" t="str">
            <v>PT. PINUS MERAH ABADI - MALINGPING</v>
          </cell>
        </row>
        <row r="37020">
          <cell r="O37020" t="str">
            <v>PT. PINUS MERAH ABADI - MALINGPING</v>
          </cell>
        </row>
        <row r="37021">
          <cell r="O37021" t="str">
            <v>PT. PINUS MERAH ABADI - MALINGPING</v>
          </cell>
        </row>
        <row r="37022">
          <cell r="O37022" t="str">
            <v>PT. PINUS MERAH ABADI - MALINGPING</v>
          </cell>
        </row>
        <row r="37023">
          <cell r="O37023" t="str">
            <v>PT. PINUS MERAH ABADI - MALINGPING</v>
          </cell>
        </row>
        <row r="37024">
          <cell r="O37024" t="str">
            <v>PT. PINUS MERAH ABADI - MALINGPING</v>
          </cell>
        </row>
        <row r="37025">
          <cell r="O37025" t="str">
            <v>PT. PINUS MERAH ABADI - MALINGPING</v>
          </cell>
        </row>
        <row r="37026">
          <cell r="O37026" t="str">
            <v>PT. PINUS MERAH ABADI - MALINGPING</v>
          </cell>
        </row>
        <row r="37027">
          <cell r="O37027" t="str">
            <v>PT. PINUS MERAH ABADI - MALINGPING</v>
          </cell>
        </row>
        <row r="37028">
          <cell r="O37028" t="str">
            <v>PT. PINUS MERAH ABADI - MALINGPING</v>
          </cell>
        </row>
        <row r="37029">
          <cell r="O37029" t="str">
            <v>PT. PINUS MERAH ABADI - MALINGPING</v>
          </cell>
        </row>
        <row r="37030">
          <cell r="O37030" t="str">
            <v>PT. PINUS MERAH ABADI - MALINGPING</v>
          </cell>
        </row>
        <row r="37031">
          <cell r="O37031" t="str">
            <v>PT. PINUS MERAH ABADI - MALINGPING</v>
          </cell>
        </row>
        <row r="37032">
          <cell r="O37032" t="str">
            <v>PT. PINUS MERAH ABADI - MALINGPING</v>
          </cell>
        </row>
        <row r="37033">
          <cell r="O37033" t="str">
            <v>PT. PINUS MERAH ABADI - MALINGPING</v>
          </cell>
        </row>
        <row r="37034">
          <cell r="O37034" t="str">
            <v>PT. PINUS MERAH ABADI - MALINGPING</v>
          </cell>
        </row>
        <row r="37035">
          <cell r="O37035" t="str">
            <v>PT. PINUS MERAH ABADI - MALINGPING</v>
          </cell>
        </row>
        <row r="37036">
          <cell r="O37036" t="str">
            <v>PT. PINUS MERAH ABADI - MALINGPING</v>
          </cell>
        </row>
        <row r="37037">
          <cell r="O37037" t="str">
            <v>PT. PINUS MERAH ABADI - MALINGPING</v>
          </cell>
        </row>
        <row r="37038">
          <cell r="O37038" t="str">
            <v>PT. PINUS MERAH ABADI - MALINGPING</v>
          </cell>
        </row>
        <row r="37039">
          <cell r="O37039" t="str">
            <v>PT. PINUS MERAH ABADI - MALINGPING</v>
          </cell>
        </row>
        <row r="37040">
          <cell r="O37040" t="str">
            <v>PT. PINUS MERAH ABADI - MALINGPING</v>
          </cell>
        </row>
        <row r="37041">
          <cell r="O37041" t="str">
            <v>PT. PINUS MERAH ABADI - MALINGPING</v>
          </cell>
        </row>
        <row r="37042">
          <cell r="O37042" t="str">
            <v>PT. PINUS MERAH ABADI - MALINGPING</v>
          </cell>
        </row>
        <row r="37043">
          <cell r="O37043" t="str">
            <v>PT. PINUS MERAH ABADI - MALINGPING</v>
          </cell>
        </row>
        <row r="37044">
          <cell r="O37044" t="str">
            <v>PT. PINUS MERAH ABADI - MALINGPING</v>
          </cell>
        </row>
        <row r="37045">
          <cell r="O37045" t="str">
            <v>PT. PINUS MERAH ABADI - MALINGPING</v>
          </cell>
        </row>
        <row r="37046">
          <cell r="O37046" t="str">
            <v>PT. PINUS MERAH ABADI - MALINGPING</v>
          </cell>
        </row>
        <row r="37047">
          <cell r="O37047" t="str">
            <v>PT. PINUS MERAH ABADI - MALINGPING</v>
          </cell>
        </row>
        <row r="37048">
          <cell r="O37048" t="str">
            <v>PT. PINUS MERAH ABADI - MALINGPING</v>
          </cell>
        </row>
        <row r="37049">
          <cell r="O37049" t="str">
            <v>PT. PINUS MERAH ABADI - MALINGPING</v>
          </cell>
        </row>
        <row r="37050">
          <cell r="O37050" t="str">
            <v>PT. PINUS MERAH ABADI - MALINGPING</v>
          </cell>
        </row>
        <row r="37051">
          <cell r="O37051" t="str">
            <v>PT. PINUS MERAH ABADI - MALINGPING</v>
          </cell>
        </row>
        <row r="37052">
          <cell r="O37052" t="str">
            <v>PT. PINUS MERAH ABADI - MALINGPING</v>
          </cell>
        </row>
        <row r="37053">
          <cell r="O37053" t="str">
            <v>PT. PINUS MERAH ABADI - MALINGPING</v>
          </cell>
        </row>
        <row r="37054">
          <cell r="O37054" t="str">
            <v>PT. PINUS MERAH ABADI - MALINGPING</v>
          </cell>
        </row>
        <row r="37055">
          <cell r="O37055" t="str">
            <v>PT. PINUS MERAH ABADI - MALINGPING</v>
          </cell>
        </row>
        <row r="37056">
          <cell r="O37056" t="str">
            <v>PT. PINUS MERAH ABADI - MALINGPING</v>
          </cell>
        </row>
        <row r="37057">
          <cell r="O37057" t="str">
            <v>PT. PINUS MERAH ABADI - MALINGPING</v>
          </cell>
        </row>
        <row r="37058">
          <cell r="O37058" t="str">
            <v>PT. PINUS MERAH ABADI - MALINGPING</v>
          </cell>
        </row>
        <row r="37059">
          <cell r="O37059" t="str">
            <v>PT. PINUS MERAH ABADI - MALINGPING</v>
          </cell>
        </row>
        <row r="37060">
          <cell r="O37060" t="str">
            <v>PT. PINUS MERAH ABADI - MALINGPING</v>
          </cell>
        </row>
        <row r="37061">
          <cell r="O37061" t="str">
            <v>PT. PINUS MERAH ABADI - MALINGPING</v>
          </cell>
        </row>
        <row r="37062">
          <cell r="O37062" t="str">
            <v>PT. PINUS MERAH ABADI - MALINGPING</v>
          </cell>
        </row>
        <row r="37063">
          <cell r="O37063" t="str">
            <v>PT. PINUS MERAH ABADI - MALINGPING</v>
          </cell>
        </row>
        <row r="37064">
          <cell r="O37064" t="str">
            <v>PT. PINUS MERAH ABADI - MALINGPING</v>
          </cell>
        </row>
        <row r="37065">
          <cell r="O37065" t="str">
            <v>PT. PINUS MERAH ABADI - MALINGPING</v>
          </cell>
        </row>
        <row r="37066">
          <cell r="O37066" t="str">
            <v>PT. PINUS MERAH ABADI - MALINGPING</v>
          </cell>
        </row>
        <row r="37067">
          <cell r="O37067" t="str">
            <v>PT. PINUS MERAH ABADI - MALINGPING</v>
          </cell>
        </row>
        <row r="37068">
          <cell r="O37068" t="str">
            <v>PT. PINUS MERAH ABADI - MALINGPING</v>
          </cell>
        </row>
        <row r="37069">
          <cell r="O37069" t="str">
            <v>PT. PINUS MERAH ABADI - MALINGPING</v>
          </cell>
        </row>
        <row r="37070">
          <cell r="O37070" t="str">
            <v>PT. PINUS MERAH ABADI - MALINGPING</v>
          </cell>
        </row>
        <row r="37071">
          <cell r="O37071" t="str">
            <v>PT. PINUS MERAH ABADI - MALINGPING</v>
          </cell>
        </row>
        <row r="37072">
          <cell r="O37072" t="str">
            <v>PT. PINUS MERAH ABADI - MALINGPING</v>
          </cell>
        </row>
        <row r="37073">
          <cell r="O37073" t="str">
            <v>PT. PINUS MERAH ABADI - MALINGPING</v>
          </cell>
        </row>
        <row r="37074">
          <cell r="O37074" t="str">
            <v>PT. PINUS MERAH ABADI - MALINGPING</v>
          </cell>
        </row>
        <row r="37075">
          <cell r="O37075" t="str">
            <v>PT. PINUS MERAH ABADI - MALINGPING</v>
          </cell>
        </row>
        <row r="37076">
          <cell r="O37076" t="str">
            <v>PT. PINUS MERAH ABADI - MALINGPING</v>
          </cell>
        </row>
        <row r="37077">
          <cell r="O37077" t="str">
            <v>PT. PINUS MERAH ABADI - MALINGPING</v>
          </cell>
        </row>
        <row r="37078">
          <cell r="O37078" t="str">
            <v>PT. PINUS MERAH ABADI - MALINGPING</v>
          </cell>
        </row>
        <row r="37079">
          <cell r="O37079" t="str">
            <v>PT. PINUS MERAH ABADI - MALINGPING</v>
          </cell>
        </row>
        <row r="37080">
          <cell r="O37080" t="str">
            <v>PT. PINUS MERAH ABADI - MALINGPING</v>
          </cell>
        </row>
        <row r="37081">
          <cell r="O37081" t="str">
            <v>PT. PINUS MERAH ABADI - MALINGPING</v>
          </cell>
        </row>
        <row r="37082">
          <cell r="O37082" t="str">
            <v>PT. PINUS MERAH ABADI - MALINGPING</v>
          </cell>
        </row>
        <row r="37083">
          <cell r="O37083" t="str">
            <v>PT. PINUS MERAH ABADI - MALINGPING</v>
          </cell>
        </row>
        <row r="37084">
          <cell r="O37084" t="str">
            <v>PT. PINUS MERAH ABADI - MALINGPING</v>
          </cell>
        </row>
        <row r="37085">
          <cell r="O37085" t="str">
            <v>PT. PINUS MERAH ABADI - MALINGPING</v>
          </cell>
        </row>
        <row r="37086">
          <cell r="O37086" t="str">
            <v>PT. PINUS MERAH ABADI - MALINGPING</v>
          </cell>
        </row>
        <row r="37087">
          <cell r="O37087" t="str">
            <v>PT. PINUS MERAH ABADI - MALINGPING</v>
          </cell>
        </row>
        <row r="37088">
          <cell r="O37088" t="str">
            <v>PT. PINUS MERAH ABADI - MALINGPING</v>
          </cell>
        </row>
        <row r="37089">
          <cell r="O37089" t="str">
            <v>PT. PINUS MERAH ABADI - MALINGPING</v>
          </cell>
        </row>
        <row r="37090">
          <cell r="O37090" t="str">
            <v>PT. PINUS MERAH ABADI - MALINGPING</v>
          </cell>
        </row>
        <row r="37091">
          <cell r="O37091" t="str">
            <v>PT. PINUS MERAH ABADI - MALINGPING</v>
          </cell>
        </row>
        <row r="37092">
          <cell r="O37092" t="str">
            <v>PT. PINUS MERAH ABADI - MALINGPING</v>
          </cell>
        </row>
        <row r="37093">
          <cell r="O37093" t="str">
            <v>PT. PINUS MERAH ABADI - MALINGPING</v>
          </cell>
        </row>
        <row r="37094">
          <cell r="O37094" t="str">
            <v>PT. PINUS MERAH ABADI - MALINGPING</v>
          </cell>
        </row>
        <row r="37095">
          <cell r="O37095" t="str">
            <v>PT. PINUS MERAH ABADI - MALINGPING</v>
          </cell>
        </row>
        <row r="37096">
          <cell r="O37096" t="str">
            <v>PT. PINUS MERAH ABADI - MALINGPING</v>
          </cell>
        </row>
        <row r="37097">
          <cell r="O37097" t="str">
            <v>PT. PINUS MERAH ABADI - MALINGPING</v>
          </cell>
        </row>
        <row r="37098">
          <cell r="O37098" t="str">
            <v>PT. PINUS MERAH ABADI - MALINGPING</v>
          </cell>
        </row>
        <row r="37099">
          <cell r="O37099" t="str">
            <v>PT. PINUS MERAH ABADI - MALINGPING</v>
          </cell>
        </row>
        <row r="37100">
          <cell r="O37100" t="str">
            <v>PT. PINUS MERAH ABADI - MALINGPING</v>
          </cell>
        </row>
        <row r="37101">
          <cell r="O37101" t="str">
            <v>PT. PINUS MERAH ABADI - MALINGPING</v>
          </cell>
        </row>
        <row r="37102">
          <cell r="O37102" t="str">
            <v>PT. PINUS MERAH ABADI - MALINGPING</v>
          </cell>
        </row>
        <row r="37103">
          <cell r="O37103" t="str">
            <v>PT. PINUS MERAH ABADI - MALINGPING</v>
          </cell>
        </row>
        <row r="37104">
          <cell r="O37104" t="str">
            <v>PT. PINUS MERAH ABADI - MALINGPING</v>
          </cell>
        </row>
        <row r="37105">
          <cell r="O37105" t="str">
            <v>PT. PINUS MERAH ABADI - MALINGPING</v>
          </cell>
        </row>
        <row r="37106">
          <cell r="O37106" t="str">
            <v>PT. PINUS MERAH ABADI - MALINGPING</v>
          </cell>
        </row>
        <row r="37107">
          <cell r="O37107" t="str">
            <v>PT. PINUS MERAH ABADI - MALINGPING</v>
          </cell>
        </row>
        <row r="37108">
          <cell r="O37108" t="str">
            <v>PT. PINUS MERAH ABADI - MALINGPING</v>
          </cell>
        </row>
        <row r="37109">
          <cell r="O37109" t="str">
            <v>PT. PINUS MERAH ABADI - MALINGPING</v>
          </cell>
        </row>
        <row r="37110">
          <cell r="O37110" t="str">
            <v>PT. PINUS MERAH ABADI - MALINGPING</v>
          </cell>
        </row>
        <row r="37111">
          <cell r="O37111" t="str">
            <v>PT. PINUS MERAH ABADI - MALINGPING</v>
          </cell>
        </row>
        <row r="37112">
          <cell r="O37112" t="str">
            <v>PT. PINUS MERAH ABADI - MALINGPING</v>
          </cell>
        </row>
        <row r="37113">
          <cell r="O37113" t="str">
            <v>PT. PINUS MERAH ABADI - MALINGPING</v>
          </cell>
        </row>
        <row r="37114">
          <cell r="O37114" t="str">
            <v>PT. PINUS MERAH ABADI - MALINGPING</v>
          </cell>
        </row>
        <row r="37115">
          <cell r="O37115" t="str">
            <v>PT. PINUS MERAH ABADI - MALINGPING</v>
          </cell>
        </row>
        <row r="37116">
          <cell r="O37116" t="str">
            <v>PT. PINUS MERAH ABADI - MALINGPING</v>
          </cell>
        </row>
        <row r="37117">
          <cell r="O37117" t="str">
            <v>PT. PINUS MERAH ABADI - MALINGPING</v>
          </cell>
        </row>
        <row r="37118">
          <cell r="O37118" t="str">
            <v>PT. PINUS MERAH ABADI - MALINGPING</v>
          </cell>
        </row>
        <row r="37119">
          <cell r="O37119" t="str">
            <v>PT. PINUS MERAH ABADI - MALINGPING</v>
          </cell>
        </row>
        <row r="37120">
          <cell r="O37120" t="str">
            <v>PT. PINUS MERAH ABADI - MALINGPING</v>
          </cell>
        </row>
        <row r="37121">
          <cell r="O37121" t="str">
            <v>PT. PINUS MERAH ABADI - MALINGPING</v>
          </cell>
        </row>
        <row r="37122">
          <cell r="O37122" t="str">
            <v>PT. PINUS MERAH ABADI - MALINGPING</v>
          </cell>
        </row>
        <row r="37123">
          <cell r="O37123" t="str">
            <v>PT. PINUS MERAH ABADI - MALINGPING</v>
          </cell>
        </row>
        <row r="37124">
          <cell r="O37124" t="str">
            <v>PT. PINUS MERAH ABADI - MALINGPING</v>
          </cell>
        </row>
        <row r="37125">
          <cell r="O37125" t="str">
            <v>PT. PINUS MERAH ABADI - MALINGPING</v>
          </cell>
        </row>
        <row r="37126">
          <cell r="O37126" t="str">
            <v>PT. PINUS MERAH ABADI - MALINGPING</v>
          </cell>
        </row>
        <row r="37127">
          <cell r="O37127" t="str">
            <v>PT. PINUS MERAH ABADI - MALINGPING</v>
          </cell>
        </row>
        <row r="37128">
          <cell r="O37128" t="str">
            <v>PT. PINUS MERAH ABADI - MALINGPING</v>
          </cell>
        </row>
        <row r="37129">
          <cell r="O37129" t="str">
            <v>PT. PINUS MERAH ABADI - MALINGPING</v>
          </cell>
        </row>
        <row r="37130">
          <cell r="O37130" t="str">
            <v>PT. PINUS MERAH ABADI - MALINGPING</v>
          </cell>
        </row>
        <row r="37131">
          <cell r="O37131" t="str">
            <v>PT. PINUS MERAH ABADI - MALINGPING</v>
          </cell>
        </row>
        <row r="37132">
          <cell r="O37132" t="str">
            <v>PT. PINUS MERAH ABADI - MALINGPING</v>
          </cell>
        </row>
        <row r="37133">
          <cell r="O37133" t="str">
            <v>PT. PINUS MERAH ABADI - MALINGPING</v>
          </cell>
        </row>
        <row r="37134">
          <cell r="O37134" t="str">
            <v>PT. PINUS MERAH ABADI - MALINGPING</v>
          </cell>
        </row>
        <row r="37135">
          <cell r="O37135" t="str">
            <v>PT. PINUS MERAH ABADI - MALINGPING</v>
          </cell>
        </row>
        <row r="37136">
          <cell r="O37136" t="str">
            <v>PT. PINUS MERAH ABADI - MALINGPING</v>
          </cell>
        </row>
        <row r="37137">
          <cell r="O37137" t="str">
            <v>PT. PINUS MERAH ABADI - MALINGPING</v>
          </cell>
        </row>
        <row r="37138">
          <cell r="O37138" t="str">
            <v>PT. PINUS MERAH ABADI - MALINGPING</v>
          </cell>
        </row>
        <row r="37139">
          <cell r="O37139" t="str">
            <v>PT. PINUS MERAH ABADI - MALINGPING</v>
          </cell>
        </row>
        <row r="37140">
          <cell r="O37140" t="str">
            <v>PT. PINUS MERAH ABADI - MALINGPING</v>
          </cell>
        </row>
        <row r="37141">
          <cell r="O37141" t="str">
            <v>PT. PINUS MERAH ABADI - MALINGPING</v>
          </cell>
        </row>
        <row r="37142">
          <cell r="O37142" t="str">
            <v>PT. PINUS MERAH ABADI - MALINGPING</v>
          </cell>
        </row>
        <row r="37143">
          <cell r="O37143" t="str">
            <v>PT. PINUS MERAH ABADI - MALINGPING</v>
          </cell>
        </row>
        <row r="37144">
          <cell r="O37144" t="str">
            <v>PT. PINUS MERAH ABADI - MALINGPING</v>
          </cell>
        </row>
        <row r="37145">
          <cell r="O37145" t="str">
            <v>PT. PINUS MERAH ABADI - MALINGPING</v>
          </cell>
        </row>
        <row r="37146">
          <cell r="O37146" t="str">
            <v>PT. PINUS MERAH ABADI - MALINGPING</v>
          </cell>
        </row>
        <row r="37147">
          <cell r="O37147" t="str">
            <v>PT. PINUS MERAH ABADI - MALINGPING</v>
          </cell>
        </row>
        <row r="37148">
          <cell r="O37148" t="str">
            <v>PT. PINUS MERAH ABADI - MALINGPING</v>
          </cell>
        </row>
        <row r="37149">
          <cell r="O37149" t="str">
            <v>PT. PINUS MERAH ABADI - MALINGPING</v>
          </cell>
        </row>
        <row r="37150">
          <cell r="O37150" t="str">
            <v>PT. PINUS MERAH ABADI - MALINGPING</v>
          </cell>
        </row>
        <row r="37151">
          <cell r="O37151" t="str">
            <v>PT. PINUS MERAH ABADI - MALINGPING</v>
          </cell>
        </row>
        <row r="37152">
          <cell r="O37152" t="str">
            <v>PT. PINUS MERAH ABADI - MALINGPING</v>
          </cell>
        </row>
        <row r="37153">
          <cell r="O37153" t="str">
            <v>PT. PINUS MERAH ABADI - MALINGPING</v>
          </cell>
        </row>
        <row r="37154">
          <cell r="O37154" t="str">
            <v>PT. PINUS MERAH ABADI - MALINGPING</v>
          </cell>
        </row>
        <row r="37155">
          <cell r="O37155" t="str">
            <v>PT. PINUS MERAH ABADI - MALINGPING</v>
          </cell>
        </row>
        <row r="37156">
          <cell r="O37156" t="str">
            <v>PT. PINUS MERAH ABADI - MALINGPING</v>
          </cell>
        </row>
        <row r="37157">
          <cell r="O37157" t="str">
            <v>PT. PINUS MERAH ABADI - MALINGPING</v>
          </cell>
        </row>
        <row r="37158">
          <cell r="O37158" t="str">
            <v>PT. PINUS MERAH ABADI - MALINGPING</v>
          </cell>
        </row>
        <row r="37159">
          <cell r="O37159" t="str">
            <v>PT. PINUS MERAH ABADI - MALINGPING</v>
          </cell>
        </row>
        <row r="37160">
          <cell r="O37160" t="str">
            <v>PT. PINUS MERAH ABADI - MALINGPING</v>
          </cell>
        </row>
        <row r="37161">
          <cell r="O37161" t="str">
            <v>PT. PINUS MERAH ABADI - MALINGPING</v>
          </cell>
        </row>
        <row r="37162">
          <cell r="O37162" t="str">
            <v>PT. PINUS MERAH ABADI - MALINGPING</v>
          </cell>
        </row>
        <row r="37163">
          <cell r="O37163" t="str">
            <v>PT. PINUS MERAH ABADI - MALINGPING</v>
          </cell>
        </row>
        <row r="37164">
          <cell r="O37164" t="str">
            <v>PT. PINUS MERAH ABADI - MALINGPING</v>
          </cell>
        </row>
        <row r="37165">
          <cell r="O37165" t="str">
            <v>PT. PINUS MERAH ABADI - MALINGPING</v>
          </cell>
        </row>
        <row r="37166">
          <cell r="O37166" t="str">
            <v>PT. PINUS MERAH ABADI - MALINGPING</v>
          </cell>
        </row>
        <row r="37167">
          <cell r="O37167" t="str">
            <v>PT. PINUS MERAH ABADI - MALINGPING</v>
          </cell>
        </row>
        <row r="37168">
          <cell r="O37168" t="str">
            <v>PT. PINUS MERAH ABADI - MALINGPING</v>
          </cell>
        </row>
        <row r="37169">
          <cell r="O37169" t="str">
            <v>PT. PINUS MERAH ABADI - MALINGPING</v>
          </cell>
        </row>
        <row r="37170">
          <cell r="O37170" t="str">
            <v>PT. PINUS MERAH ABADI - MALINGPING</v>
          </cell>
        </row>
        <row r="37171">
          <cell r="O37171" t="str">
            <v>PT. PINUS MERAH ABADI - MALINGPING</v>
          </cell>
        </row>
        <row r="37172">
          <cell r="O37172" t="str">
            <v>PT. PINUS MERAH ABADI - MALINGPING</v>
          </cell>
        </row>
        <row r="37173">
          <cell r="O37173" t="str">
            <v>PT. PINUS MERAH ABADI - MALINGPING</v>
          </cell>
        </row>
        <row r="37174">
          <cell r="O37174" t="str">
            <v>PT. PINUS MERAH ABADI - MALINGPING</v>
          </cell>
        </row>
        <row r="37175">
          <cell r="O37175" t="str">
            <v>PT. PINUS MERAH ABADI - MALINGPING</v>
          </cell>
        </row>
        <row r="37176">
          <cell r="O37176" t="str">
            <v>PT. PINUS MERAH ABADI - MALINGPING</v>
          </cell>
        </row>
        <row r="37177">
          <cell r="O37177" t="str">
            <v>PT. PINUS MERAH ABADI - MALINGPING</v>
          </cell>
        </row>
        <row r="37178">
          <cell r="O37178" t="str">
            <v>PT. PINUS MERAH ABADI - MALINGPING</v>
          </cell>
        </row>
        <row r="37179">
          <cell r="O37179" t="str">
            <v>PT. PINUS MERAH ABADI - MALINGPING</v>
          </cell>
        </row>
        <row r="37180">
          <cell r="O37180" t="str">
            <v>PT. PINUS MERAH ABADI - MALINGPING</v>
          </cell>
        </row>
        <row r="37181">
          <cell r="O37181" t="str">
            <v>PT. PINUS MERAH ABADI - MALINGPING</v>
          </cell>
        </row>
        <row r="37182">
          <cell r="O37182" t="str">
            <v>PT. PINUS MERAH ABADI - MALINGPING</v>
          </cell>
        </row>
        <row r="37183">
          <cell r="O37183" t="str">
            <v>PT. PINUS MERAH ABADI - MALINGPING</v>
          </cell>
        </row>
        <row r="37184">
          <cell r="O37184" t="str">
            <v>PT. PINUS MERAH ABADI - MALINGPING</v>
          </cell>
        </row>
        <row r="37185">
          <cell r="O37185" t="str">
            <v>PT. PINUS MERAH ABADI - MALINGPING</v>
          </cell>
        </row>
        <row r="37186">
          <cell r="O37186" t="str">
            <v>PT. PINUS MERAH ABADI - MALINGPING</v>
          </cell>
        </row>
        <row r="37187">
          <cell r="O37187" t="str">
            <v>PT. PINUS MERAH ABADI - MALINGPING</v>
          </cell>
        </row>
        <row r="37188">
          <cell r="O37188" t="str">
            <v>PT. PINUS MERAH ABADI - MALINGPING</v>
          </cell>
        </row>
        <row r="37189">
          <cell r="O37189" t="str">
            <v>PT. PINUS MERAH ABADI - MALINGPING</v>
          </cell>
        </row>
        <row r="37190">
          <cell r="O37190" t="str">
            <v>PT. PINUS MERAH ABADI - MALINGPING</v>
          </cell>
        </row>
        <row r="37191">
          <cell r="O37191" t="str">
            <v>PT. PINUS MERAH ABADI - MALINGPING</v>
          </cell>
        </row>
        <row r="37192">
          <cell r="O37192" t="str">
            <v>PT. PINUS MERAH ABADI - MALINGPING</v>
          </cell>
        </row>
        <row r="37193">
          <cell r="O37193" t="str">
            <v>PT. PINUS MERAH ABADI - MALINGPING</v>
          </cell>
        </row>
        <row r="37194">
          <cell r="O37194" t="str">
            <v>PT. PINUS MERAH ABADI - MALINGPING</v>
          </cell>
        </row>
        <row r="37195">
          <cell r="O37195" t="str">
            <v>PT. PINUS MERAH ABADI - MALINGPING</v>
          </cell>
        </row>
        <row r="37196">
          <cell r="O37196" t="str">
            <v>PT. PINUS MERAH ABADI - MALINGPING</v>
          </cell>
        </row>
        <row r="37197">
          <cell r="O37197" t="str">
            <v>PT. PINUS MERAH ABADI - MALINGPING</v>
          </cell>
        </row>
        <row r="37198">
          <cell r="O37198" t="str">
            <v>PT. PINUS MERAH ABADI - MALINGPING</v>
          </cell>
        </row>
        <row r="37199">
          <cell r="O37199" t="str">
            <v>PT. PINUS MERAH ABADI - MALINGPING</v>
          </cell>
        </row>
        <row r="37200">
          <cell r="O37200" t="str">
            <v>PT. PINUS MERAH ABADI - MALINGPING</v>
          </cell>
        </row>
        <row r="37201">
          <cell r="O37201" t="str">
            <v>PT. PINUS MERAH ABADI - MALINGPING</v>
          </cell>
        </row>
        <row r="37202">
          <cell r="O37202" t="str">
            <v>PT. PINUS MERAH ABADI - MALINGPING</v>
          </cell>
        </row>
        <row r="37203">
          <cell r="O37203" t="str">
            <v>PT. PINUS MERAH ABADI - MALINGPING</v>
          </cell>
        </row>
        <row r="37204">
          <cell r="O37204" t="str">
            <v>PT. PINUS MERAH ABADI - MALINGPING</v>
          </cell>
        </row>
        <row r="37205">
          <cell r="O37205" t="str">
            <v>PT. PINUS MERAH ABADI - MALINGPING</v>
          </cell>
        </row>
        <row r="37206">
          <cell r="O37206" t="str">
            <v>PT. PINUS MERAH ABADI - MALINGPING</v>
          </cell>
        </row>
        <row r="37207">
          <cell r="O37207" t="str">
            <v>PT. PINUS MERAH ABADI - MALINGPING</v>
          </cell>
        </row>
        <row r="37208">
          <cell r="O37208" t="str">
            <v>PT. PINUS MERAH ABADI - MALINGPING</v>
          </cell>
        </row>
        <row r="37209">
          <cell r="O37209" t="str">
            <v>PT. PINUS MERAH ABADI - MALINGPING</v>
          </cell>
        </row>
        <row r="37210">
          <cell r="O37210" t="str">
            <v>PT. PINUS MERAH ABADI - MALINGPING</v>
          </cell>
        </row>
        <row r="37211">
          <cell r="O37211" t="str">
            <v>PT. PINUS MERAH ABADI - MALINGPING</v>
          </cell>
        </row>
        <row r="37212">
          <cell r="O37212" t="str">
            <v>PT. PINUS MERAH ABADI - MALINGPING</v>
          </cell>
        </row>
        <row r="37213">
          <cell r="O37213" t="str">
            <v>PT. PINUS MERAH ABADI - MALINGPING</v>
          </cell>
        </row>
        <row r="37214">
          <cell r="O37214" t="str">
            <v>PT. PINUS MERAH ABADI - MALINGPING</v>
          </cell>
        </row>
        <row r="37215">
          <cell r="O37215" t="str">
            <v>PT. PINUS MERAH ABADI - MALINGPING</v>
          </cell>
        </row>
        <row r="37216">
          <cell r="O37216" t="str">
            <v>PT. PINUS MERAH ABADI - MALINGPING</v>
          </cell>
        </row>
        <row r="37217">
          <cell r="O37217" t="str">
            <v>PT. PINUS MERAH ABADI - MALINGPING</v>
          </cell>
        </row>
        <row r="37218">
          <cell r="O37218" t="str">
            <v>PT. PINUS MERAH ABADI - MALINGPING</v>
          </cell>
        </row>
        <row r="37219">
          <cell r="O37219" t="str">
            <v>PT. PINUS MERAH ABADI - MALINGPING</v>
          </cell>
        </row>
        <row r="37220">
          <cell r="O37220" t="str">
            <v>PT. PINUS MERAH ABADI - MALINGPING</v>
          </cell>
        </row>
        <row r="37221">
          <cell r="O37221" t="str">
            <v>PT. PINUS MERAH ABADI - MALINGPING</v>
          </cell>
        </row>
        <row r="37222">
          <cell r="O37222" t="str">
            <v>PT. PINUS MERAH ABADI - MALINGPING</v>
          </cell>
        </row>
        <row r="37223">
          <cell r="O37223" t="str">
            <v>PT. PINUS MERAH ABADI - MALINGPING</v>
          </cell>
        </row>
        <row r="37224">
          <cell r="O37224" t="str">
            <v>PT. PINUS MERAH ABADI - MALINGPING</v>
          </cell>
        </row>
        <row r="37225">
          <cell r="O37225" t="str">
            <v>PT. PINUS MERAH ABADI - MALINGPING</v>
          </cell>
        </row>
        <row r="37226">
          <cell r="O37226" t="str">
            <v>PT. PINUS MERAH ABADI - MALINGPING</v>
          </cell>
        </row>
        <row r="37227">
          <cell r="O37227" t="str">
            <v>PT. PINUS MERAH ABADI - MALINGPING</v>
          </cell>
        </row>
        <row r="37228">
          <cell r="O37228" t="str">
            <v>PT. PINUS MERAH ABADI - MALINGPING</v>
          </cell>
        </row>
        <row r="37229">
          <cell r="O37229" t="str">
            <v>PT. PINUS MERAH ABADI - MALINGPING</v>
          </cell>
        </row>
        <row r="37230">
          <cell r="O37230" t="str">
            <v>PT. PINUS MERAH ABADI - MALINGPING</v>
          </cell>
        </row>
        <row r="37231">
          <cell r="O37231" t="str">
            <v>PT. PINUS MERAH ABADI - MALINGPING</v>
          </cell>
        </row>
        <row r="37232">
          <cell r="O37232" t="str">
            <v>PT. PINUS MERAH ABADI - MALINGPING</v>
          </cell>
        </row>
        <row r="37233">
          <cell r="O37233" t="str">
            <v>PT. PINUS MERAH ABADI - MALINGPING</v>
          </cell>
        </row>
        <row r="37234">
          <cell r="O37234" t="str">
            <v>PT. PINUS MERAH ABADI - MALINGPING</v>
          </cell>
        </row>
        <row r="37235">
          <cell r="O37235" t="str">
            <v>PT. PINUS MERAH ABADI - MALINGPING</v>
          </cell>
        </row>
        <row r="37236">
          <cell r="O37236" t="str">
            <v>PT. PINUS MERAH ABADI - MALINGPING</v>
          </cell>
        </row>
        <row r="37237">
          <cell r="O37237" t="str">
            <v>PT. PINUS MERAH ABADI - MALINGPING</v>
          </cell>
        </row>
        <row r="37238">
          <cell r="O37238" t="str">
            <v>PT. PINUS MERAH ABADI - MALINGPING</v>
          </cell>
        </row>
        <row r="37239">
          <cell r="O37239" t="str">
            <v>PT. PINUS MERAH ABADI - MALINGPING</v>
          </cell>
        </row>
        <row r="37240">
          <cell r="O37240" t="str">
            <v>PT. PINUS MERAH ABADI - MALINGPING</v>
          </cell>
        </row>
        <row r="37241">
          <cell r="O37241" t="str">
            <v>PT. PINUS MERAH ABADI - MALINGPING</v>
          </cell>
        </row>
        <row r="37242">
          <cell r="O37242" t="str">
            <v>PT. PINUS MERAH ABADI - MALINGPING</v>
          </cell>
        </row>
        <row r="37243">
          <cell r="O37243" t="str">
            <v>PT. PINUS MERAH ABADI - MALINGPING</v>
          </cell>
        </row>
        <row r="37244">
          <cell r="O37244" t="str">
            <v>PT. PINUS MERAH ABADI - MALINGPING</v>
          </cell>
        </row>
        <row r="37245">
          <cell r="O37245" t="str">
            <v>PT. PINUS MERAH ABADI - MALINGPING</v>
          </cell>
        </row>
        <row r="37246">
          <cell r="O37246" t="str">
            <v>PT. PINUS MERAH ABADI - MALINGPING</v>
          </cell>
        </row>
        <row r="37247">
          <cell r="O37247" t="str">
            <v>PT. PINUS MERAH ABADI - MALINGPING</v>
          </cell>
        </row>
        <row r="37248">
          <cell r="O37248" t="str">
            <v>PT. PINUS MERAH ABADI - MALINGPING</v>
          </cell>
        </row>
        <row r="37249">
          <cell r="O37249" t="str">
            <v>PT. PINUS MERAH ABADI - MALINGPING</v>
          </cell>
        </row>
        <row r="37250">
          <cell r="O37250" t="str">
            <v>PT. PINUS MERAH ABADI - MALINGPING</v>
          </cell>
        </row>
        <row r="37251">
          <cell r="O37251" t="str">
            <v>PT. PINUS MERAH ABADI - MALINGPING</v>
          </cell>
        </row>
        <row r="37252">
          <cell r="O37252" t="str">
            <v>PT. PINUS MERAH ABADI - MALINGPING</v>
          </cell>
        </row>
        <row r="37253">
          <cell r="O37253" t="str">
            <v>PT. PINUS MERAH ABADI - MALINGPING</v>
          </cell>
        </row>
        <row r="37254">
          <cell r="O37254" t="str">
            <v>PT. PINUS MERAH ABADI - MALINGPING</v>
          </cell>
        </row>
        <row r="37255">
          <cell r="O37255" t="str">
            <v>PT. PINUS MERAH ABADI - MALINGPING</v>
          </cell>
        </row>
        <row r="37256">
          <cell r="O37256" t="str">
            <v>PT. PINUS MERAH ABADI - MALINGPING</v>
          </cell>
        </row>
        <row r="37257">
          <cell r="O37257" t="str">
            <v>PT. PINUS MERAH ABADI - MALINGPING</v>
          </cell>
        </row>
        <row r="37258">
          <cell r="O37258" t="str">
            <v>PT. PINUS MERAH ABADI - MALINGPING</v>
          </cell>
        </row>
        <row r="37259">
          <cell r="O37259" t="str">
            <v>PT. PINUS MERAH ABADI - MALINGPING</v>
          </cell>
        </row>
        <row r="37260">
          <cell r="O37260" t="str">
            <v>PT. PINUS MERAH ABADI - MALINGPING</v>
          </cell>
        </row>
        <row r="37261">
          <cell r="O37261" t="str">
            <v>PT. PINUS MERAH ABADI - MALINGPING</v>
          </cell>
        </row>
        <row r="37262">
          <cell r="O37262" t="str">
            <v>PT. PINUS MERAH ABADI - MALINGPING</v>
          </cell>
        </row>
        <row r="37263">
          <cell r="O37263" t="str">
            <v>PT. PINUS MERAH ABADI - MALINGPING</v>
          </cell>
        </row>
        <row r="37264">
          <cell r="O37264" t="str">
            <v>PT. PINUS MERAH ABADI - MALINGPING</v>
          </cell>
        </row>
        <row r="37265">
          <cell r="O37265" t="str">
            <v>PT. PINUS MERAH ABADI - MALINGPING</v>
          </cell>
        </row>
        <row r="37266">
          <cell r="O37266" t="str">
            <v>PT. PINUS MERAH ABADI - MALINGPING</v>
          </cell>
        </row>
        <row r="37267">
          <cell r="O37267" t="str">
            <v>PT. PINUS MERAH ABADI - MALINGPING</v>
          </cell>
        </row>
        <row r="37268">
          <cell r="O37268" t="str">
            <v>PT. PINUS MERAH ABADI - MALINGPING</v>
          </cell>
        </row>
        <row r="37269">
          <cell r="O37269" t="str">
            <v>PT. PINUS MERAH ABADI - MALINGPING</v>
          </cell>
        </row>
        <row r="37270">
          <cell r="O37270" t="str">
            <v>PT. PINUS MERAH ABADI - MALINGPING</v>
          </cell>
        </row>
        <row r="37271">
          <cell r="O37271" t="str">
            <v>PT. PINUS MERAH ABADI - MALINGPING</v>
          </cell>
        </row>
        <row r="37272">
          <cell r="O37272" t="str">
            <v>PT. PINUS MERAH ABADI - MALINGPING</v>
          </cell>
        </row>
        <row r="37273">
          <cell r="O37273" t="str">
            <v>PT. PINUS MERAH ABADI - MALINGPING</v>
          </cell>
        </row>
        <row r="37274">
          <cell r="O37274" t="str">
            <v>PT. PINUS MERAH ABADI - MALINGPING</v>
          </cell>
        </row>
        <row r="37275">
          <cell r="O37275" t="str">
            <v>PT. PINUS MERAH ABADI - MALINGPING</v>
          </cell>
        </row>
        <row r="37276">
          <cell r="O37276" t="str">
            <v>PT. PINUS MERAH ABADI - MALINGPING</v>
          </cell>
        </row>
        <row r="37277">
          <cell r="O37277" t="str">
            <v>PT. PINUS MERAH ABADI - MALINGPING</v>
          </cell>
        </row>
        <row r="37278">
          <cell r="O37278" t="str">
            <v>PT. PINUS MERAH ABADI - MALINGPING</v>
          </cell>
        </row>
        <row r="37279">
          <cell r="O37279" t="str">
            <v>PT. PINUS MERAH ABADI - MALINGPING</v>
          </cell>
        </row>
        <row r="37280">
          <cell r="O37280" t="str">
            <v>PT. PINUS MERAH ABADI - MALINGPING</v>
          </cell>
        </row>
        <row r="37281">
          <cell r="O37281" t="str">
            <v>PT. PINUS MERAH ABADI - MALINGPING</v>
          </cell>
        </row>
        <row r="37282">
          <cell r="O37282" t="str">
            <v>PT. PINUS MERAH ABADI - MALINGPING</v>
          </cell>
        </row>
        <row r="37283">
          <cell r="O37283" t="str">
            <v>PT. PINUS MERAH ABADI - MALINGPING</v>
          </cell>
        </row>
        <row r="37284">
          <cell r="O37284" t="str">
            <v>PT. PINUS MERAH ABADI - MALINGPING</v>
          </cell>
        </row>
        <row r="37285">
          <cell r="O37285" t="str">
            <v>PT. PINUS MERAH ABADI - MALINGPING</v>
          </cell>
        </row>
        <row r="37286">
          <cell r="O37286" t="str">
            <v>PT. PINUS MERAH ABADI - MALINGPING</v>
          </cell>
        </row>
        <row r="37287">
          <cell r="O37287" t="str">
            <v>PT. PINUS MERAH ABADI - MALINGPING</v>
          </cell>
        </row>
        <row r="37288">
          <cell r="O37288" t="str">
            <v>PT. PINUS MERAH ABADI - MALINGPING</v>
          </cell>
        </row>
        <row r="37289">
          <cell r="O37289" t="str">
            <v>PT. PINUS MERAH ABADI - MALINGPING</v>
          </cell>
        </row>
        <row r="37290">
          <cell r="O37290" t="str">
            <v>PT. PINUS MERAH ABADI - MALINGPING</v>
          </cell>
        </row>
        <row r="37291">
          <cell r="O37291" t="str">
            <v>PT. PINUS MERAH ABADI - MALINGPING</v>
          </cell>
        </row>
        <row r="37292">
          <cell r="O37292" t="str">
            <v>PT. PINUS MERAH ABADI - MALINGPING</v>
          </cell>
        </row>
        <row r="37293">
          <cell r="O37293" t="str">
            <v>PT. PINUS MERAH ABADI - MALINGPING</v>
          </cell>
        </row>
        <row r="37294">
          <cell r="O37294" t="str">
            <v>PT. PINUS MERAH ABADI - MALINGPING</v>
          </cell>
        </row>
        <row r="37295">
          <cell r="O37295" t="str">
            <v>PT. PINUS MERAH ABADI - MALINGPING</v>
          </cell>
        </row>
        <row r="37296">
          <cell r="O37296" t="str">
            <v>PT. PINUS MERAH ABADI - MALINGPING</v>
          </cell>
        </row>
        <row r="37297">
          <cell r="O37297" t="str">
            <v>PT. PINUS MERAH ABADI - MALINGPING</v>
          </cell>
        </row>
        <row r="37298">
          <cell r="O37298" t="str">
            <v>PT. PINUS MERAH ABADI - MALINGPING</v>
          </cell>
        </row>
        <row r="37299">
          <cell r="O37299" t="str">
            <v>PT. PINUS MERAH ABADI - MALINGPING</v>
          </cell>
        </row>
        <row r="37300">
          <cell r="O37300" t="str">
            <v>PT. PINUS MERAH ABADI - MALINGPING</v>
          </cell>
        </row>
        <row r="37301">
          <cell r="O37301" t="str">
            <v>PT. PINUS MERAH ABADI - MALINGPING</v>
          </cell>
        </row>
        <row r="37302">
          <cell r="O37302" t="str">
            <v>PT. PINUS MERAH ABADI - MALINGPING</v>
          </cell>
        </row>
        <row r="37303">
          <cell r="O37303" t="str">
            <v>PT. PINUS MERAH ABADI - MALINGPING</v>
          </cell>
        </row>
        <row r="37304">
          <cell r="O37304" t="str">
            <v>PT. PINUS MERAH ABADI - MALINGPING</v>
          </cell>
        </row>
        <row r="37305">
          <cell r="O37305" t="str">
            <v>PT. PINUS MERAH ABADI - MALINGPING</v>
          </cell>
        </row>
        <row r="37306">
          <cell r="O37306" t="str">
            <v>PT. PINUS MERAH ABADI - MALINGPING</v>
          </cell>
        </row>
        <row r="37307">
          <cell r="O37307" t="str">
            <v>PT. PINUS MERAH ABADI - MALINGPING</v>
          </cell>
        </row>
        <row r="37308">
          <cell r="O37308" t="str">
            <v>PT. PINUS MERAH ABADI - MALINGPING</v>
          </cell>
        </row>
        <row r="37309">
          <cell r="O37309" t="str">
            <v>PT. PINUS MERAH ABADI - MALINGPING</v>
          </cell>
        </row>
        <row r="37310">
          <cell r="O37310" t="str">
            <v>PT. PINUS MERAH ABADI - MALINGPING</v>
          </cell>
        </row>
        <row r="37311">
          <cell r="O37311" t="str">
            <v>PT. PINUS MERAH ABADI - MALINGPING</v>
          </cell>
        </row>
        <row r="37312">
          <cell r="O37312" t="str">
            <v>PT. PINUS MERAH ABADI - MALINGPING</v>
          </cell>
        </row>
        <row r="37313">
          <cell r="O37313" t="str">
            <v>PT. PINUS MERAH ABADI - MALINGPING</v>
          </cell>
        </row>
        <row r="37314">
          <cell r="O37314" t="str">
            <v>PT. PINUS MERAH ABADI - MALINGPING</v>
          </cell>
        </row>
        <row r="37315">
          <cell r="O37315" t="str">
            <v>PT. PINUS MERAH ABADI - MALINGPING</v>
          </cell>
        </row>
        <row r="37316">
          <cell r="O37316" t="str">
            <v>PT. PINUS MERAH ABADI - MALINGPING</v>
          </cell>
        </row>
        <row r="37317">
          <cell r="O37317" t="str">
            <v>PT. PINUS MERAH ABADI - MALINGPING</v>
          </cell>
        </row>
        <row r="37318">
          <cell r="O37318" t="str">
            <v>PT. PINUS MERAH ABADI - MALINGPING</v>
          </cell>
        </row>
        <row r="37319">
          <cell r="O37319" t="str">
            <v>PT. PINUS MERAH ABADI - MALINGPING</v>
          </cell>
        </row>
        <row r="37320">
          <cell r="O37320" t="str">
            <v>PT. PINUS MERAH ABADI - MALINGPING</v>
          </cell>
        </row>
        <row r="37321">
          <cell r="O37321" t="str">
            <v>PT. PINUS MERAH ABADI - MALINGPING</v>
          </cell>
        </row>
        <row r="37322">
          <cell r="O37322" t="str">
            <v>PT. PINUS MERAH ABADI - MALINGPING</v>
          </cell>
        </row>
        <row r="37323">
          <cell r="O37323" t="str">
            <v>PT. PINUS MERAH ABADI - MALINGPING</v>
          </cell>
        </row>
        <row r="37324">
          <cell r="O37324" t="str">
            <v>PT. PINUS MERAH ABADI - MALINGPING</v>
          </cell>
        </row>
        <row r="37325">
          <cell r="O37325" t="str">
            <v>PT. PINUS MERAH ABADI - MALINGPING</v>
          </cell>
        </row>
        <row r="37326">
          <cell r="O37326" t="str">
            <v>PT. PINUS MERAH ABADI - MALINGPING</v>
          </cell>
        </row>
        <row r="37327">
          <cell r="O37327" t="str">
            <v>PT. PINUS MERAH ABADI - MALINGPING</v>
          </cell>
        </row>
        <row r="37328">
          <cell r="O37328" t="str">
            <v>PT. PINUS MERAH ABADI - MALINGPING</v>
          </cell>
        </row>
        <row r="37329">
          <cell r="O37329" t="str">
            <v>PT. PINUS MERAH ABADI - MALINGPING</v>
          </cell>
        </row>
        <row r="37330">
          <cell r="O37330" t="str">
            <v>PT. PINUS MERAH ABADI - MALINGPING</v>
          </cell>
        </row>
        <row r="37331">
          <cell r="O37331" t="str">
            <v>PT. PINUS MERAH ABADI - MALINGPING</v>
          </cell>
        </row>
        <row r="37332">
          <cell r="O37332" t="str">
            <v>PT. PINUS MERAH ABADI - MALINGPING</v>
          </cell>
        </row>
        <row r="37333">
          <cell r="O37333" t="str">
            <v>PT. PINUS MERAH ABADI - MALINGPING</v>
          </cell>
        </row>
        <row r="37334">
          <cell r="O37334" t="str">
            <v>PT. PINUS MERAH ABADI - MALINGPING</v>
          </cell>
        </row>
        <row r="37335">
          <cell r="O37335" t="str">
            <v>PT. PINUS MERAH ABADI - MALINGPING</v>
          </cell>
        </row>
        <row r="37336">
          <cell r="O37336" t="str">
            <v>PT. PINUS MERAH ABADI - MALINGPING</v>
          </cell>
        </row>
        <row r="37337">
          <cell r="O37337" t="str">
            <v>PT. PINUS MERAH ABADI - MALINGPING</v>
          </cell>
        </row>
        <row r="37338">
          <cell r="O37338" t="str">
            <v>PT. PINUS MERAH ABADI - MALINGPING</v>
          </cell>
        </row>
        <row r="37339">
          <cell r="O37339" t="str">
            <v>PT. PINUS MERAH ABADI - MALINGPING</v>
          </cell>
        </row>
        <row r="37340">
          <cell r="O37340" t="str">
            <v>PT. PINUS MERAH ABADI - MALINGPING</v>
          </cell>
        </row>
        <row r="37341">
          <cell r="O37341" t="str">
            <v>PT. PINUS MERAH ABADI - MALINGPING</v>
          </cell>
        </row>
        <row r="37342">
          <cell r="O37342" t="str">
            <v>PT. PINUS MERAH ABADI - MALINGPING</v>
          </cell>
        </row>
        <row r="37343">
          <cell r="O37343" t="str">
            <v>PT. PINUS MERAH ABADI - MALINGPING</v>
          </cell>
        </row>
        <row r="37344">
          <cell r="O37344" t="str">
            <v>PT. PINUS MERAH ABADI - MALINGPING</v>
          </cell>
        </row>
        <row r="37345">
          <cell r="O37345" t="str">
            <v>PT. PINUS MERAH ABADI - MALINGPING</v>
          </cell>
        </row>
        <row r="37346">
          <cell r="O37346" t="str">
            <v>PT. PINUS MERAH ABADI - MALINGPING</v>
          </cell>
        </row>
        <row r="37347">
          <cell r="O37347" t="str">
            <v>PT. PINUS MERAH ABADI - MALINGPING</v>
          </cell>
        </row>
        <row r="37348">
          <cell r="O37348" t="str">
            <v>PT. PINUS MERAH ABADI - MALINGPING</v>
          </cell>
        </row>
        <row r="37349">
          <cell r="O37349" t="str">
            <v>PT. PINUS MERAH ABADI - MALINGPING</v>
          </cell>
        </row>
        <row r="37350">
          <cell r="O37350" t="str">
            <v>PT. PINUS MERAH ABADI - MALINGPING</v>
          </cell>
        </row>
        <row r="37351">
          <cell r="O37351" t="str">
            <v>PT. PINUS MERAH ABADI - MALINGPING</v>
          </cell>
        </row>
        <row r="37352">
          <cell r="O37352" t="str">
            <v>PT. PINUS MERAH ABADI - MALINGPING</v>
          </cell>
        </row>
        <row r="37353">
          <cell r="O37353" t="str">
            <v>PT. PINUS MERAH ABADI - MALINGPING</v>
          </cell>
        </row>
        <row r="37354">
          <cell r="O37354" t="str">
            <v>PT. PINUS MERAH ABADI - MALINGPING</v>
          </cell>
        </row>
        <row r="37355">
          <cell r="O37355" t="str">
            <v>PT. PINUS MERAH ABADI - MALINGPING</v>
          </cell>
        </row>
        <row r="37356">
          <cell r="O37356" t="str">
            <v>PT. PINUS MERAH ABADI - MALINGPING</v>
          </cell>
        </row>
        <row r="37357">
          <cell r="O37357" t="str">
            <v>PT. PINUS MERAH ABADI - MALINGPING</v>
          </cell>
        </row>
        <row r="37358">
          <cell r="O37358" t="str">
            <v>PT. PINUS MERAH ABADI - MALINGPING</v>
          </cell>
        </row>
        <row r="37359">
          <cell r="O37359" t="str">
            <v>PT. PINUS MERAH ABADI - MALINGPING</v>
          </cell>
        </row>
        <row r="37360">
          <cell r="O37360" t="str">
            <v>PT. PINUS MERAH ABADI - MALINGPING</v>
          </cell>
        </row>
        <row r="37361">
          <cell r="O37361" t="str">
            <v>PT. PINUS MERAH ABADI - MALINGPING</v>
          </cell>
        </row>
        <row r="37362">
          <cell r="O37362" t="str">
            <v>PT. PINUS MERAH ABADI - MALINGPING</v>
          </cell>
        </row>
        <row r="37363">
          <cell r="O37363" t="str">
            <v>PT. PINUS MERAH ABADI - MALINGPING</v>
          </cell>
        </row>
        <row r="37364">
          <cell r="O37364" t="str">
            <v>PT. PINUS MERAH ABADI - MALINGPING</v>
          </cell>
        </row>
        <row r="37365">
          <cell r="O37365" t="str">
            <v>PT. PINUS MERAH ABADI - MALINGPING</v>
          </cell>
        </row>
        <row r="37366">
          <cell r="O37366" t="str">
            <v>PT. PINUS MERAH ABADI - MALINGPING</v>
          </cell>
        </row>
        <row r="37367">
          <cell r="O37367" t="str">
            <v>PT. PINUS MERAH ABADI - MALINGPING</v>
          </cell>
        </row>
        <row r="37368">
          <cell r="O37368" t="str">
            <v>PT. PINUS MERAH ABADI - MALINGPING</v>
          </cell>
        </row>
        <row r="37369">
          <cell r="O37369" t="str">
            <v>PT. PINUS MERAH ABADI - MALINGPING</v>
          </cell>
        </row>
        <row r="37370">
          <cell r="O37370" t="str">
            <v>PT. PINUS MERAH ABADI - MALINGPING</v>
          </cell>
        </row>
        <row r="37371">
          <cell r="O37371" t="str">
            <v>PT. PINUS MERAH ABADI - MALINGPING</v>
          </cell>
        </row>
        <row r="37372">
          <cell r="O37372" t="str">
            <v>PT. PINUS MERAH ABADI - MALINGPING</v>
          </cell>
        </row>
        <row r="37373">
          <cell r="O37373" t="str">
            <v>PT. PINUS MERAH ABADI - MALINGPING</v>
          </cell>
        </row>
        <row r="37374">
          <cell r="O37374" t="str">
            <v>PT. PINUS MERAH ABADI - MALINGPING</v>
          </cell>
        </row>
        <row r="37375">
          <cell r="O37375" t="str">
            <v>PT. PINUS MERAH ABADI - MALINGPING</v>
          </cell>
        </row>
        <row r="37376">
          <cell r="O37376" t="str">
            <v>PT. PINUS MERAH ABADI - MALINGPING</v>
          </cell>
        </row>
        <row r="37377">
          <cell r="O37377" t="str">
            <v>PT. PINUS MERAH ABADI - MALINGPING</v>
          </cell>
        </row>
        <row r="37378">
          <cell r="O37378" t="str">
            <v>PT. PINUS MERAH ABADI - MALINGPING</v>
          </cell>
        </row>
        <row r="37379">
          <cell r="O37379" t="str">
            <v>PT. PINUS MERAH ABADI - MALINGPING</v>
          </cell>
        </row>
        <row r="37380">
          <cell r="O37380" t="str">
            <v>PT. PINUS MERAH ABADI - MALINGPING</v>
          </cell>
        </row>
        <row r="37381">
          <cell r="O37381" t="str">
            <v>PT. PINUS MERAH ABADI - MALINGPING</v>
          </cell>
        </row>
        <row r="37382">
          <cell r="O37382" t="str">
            <v>PT. PINUS MERAH ABADI - MALINGPING</v>
          </cell>
        </row>
        <row r="37383">
          <cell r="O37383" t="str">
            <v>PT. PINUS MERAH ABADI - MALINGPING</v>
          </cell>
        </row>
        <row r="37384">
          <cell r="O37384" t="str">
            <v>PT. PINUS MERAH ABADI - MALINGPING</v>
          </cell>
        </row>
        <row r="37385">
          <cell r="O37385" t="str">
            <v>PT. PINUS MERAH ABADI - MALINGPING</v>
          </cell>
        </row>
        <row r="37386">
          <cell r="O37386" t="str">
            <v>PT. PINUS MERAH ABADI - MALINGPING</v>
          </cell>
        </row>
        <row r="37387">
          <cell r="O37387" t="str">
            <v>PT. PINUS MERAH ABADI - MALINGPING</v>
          </cell>
        </row>
        <row r="37388">
          <cell r="O37388" t="str">
            <v>PT. PINUS MERAH ABADI - MALINGPING</v>
          </cell>
        </row>
        <row r="37389">
          <cell r="O37389" t="str">
            <v>PT. PINUS MERAH ABADI - MALINGPING</v>
          </cell>
        </row>
        <row r="37390">
          <cell r="O37390" t="str">
            <v>PT. PINUS MERAH ABADI - MALINGPING</v>
          </cell>
        </row>
        <row r="37391">
          <cell r="O37391" t="str">
            <v>PT. PINUS MERAH ABADI - MALINGPING</v>
          </cell>
        </row>
        <row r="37392">
          <cell r="O37392" t="str">
            <v>PT. PINUS MERAH ABADI - MALINGPING</v>
          </cell>
        </row>
        <row r="37393">
          <cell r="O37393" t="str">
            <v>PT. PINUS MERAH ABADI - MALINGPING</v>
          </cell>
        </row>
        <row r="37394">
          <cell r="O37394" t="str">
            <v>PT. PINUS MERAH ABADI - MALINGPING</v>
          </cell>
        </row>
        <row r="37395">
          <cell r="O37395" t="str">
            <v>PT. PINUS MERAH ABADI - MALINGPING</v>
          </cell>
        </row>
        <row r="37396">
          <cell r="O37396" t="str">
            <v>PT. PINUS MERAH ABADI - MALINGPING</v>
          </cell>
        </row>
        <row r="37397">
          <cell r="O37397" t="str">
            <v>PT. PINUS MERAH ABADI - MALINGPING</v>
          </cell>
        </row>
        <row r="37398">
          <cell r="O37398" t="str">
            <v>PT. PINUS MERAH ABADI - MALINGPING</v>
          </cell>
        </row>
        <row r="37399">
          <cell r="O37399" t="str">
            <v>PT. PINUS MERAH ABADI - MALINGPING</v>
          </cell>
        </row>
        <row r="37400">
          <cell r="O37400" t="str">
            <v>PT. PINUS MERAH ABADI - MALINGPING</v>
          </cell>
        </row>
        <row r="37401">
          <cell r="O37401" t="str">
            <v>PT. PINUS MERAH ABADI - MALINGPING</v>
          </cell>
        </row>
        <row r="37402">
          <cell r="O37402" t="str">
            <v>PT. PINUS MERAH ABADI - MALINGPING</v>
          </cell>
        </row>
        <row r="37403">
          <cell r="O37403" t="str">
            <v>PT. PINUS MERAH ABADI - MALINGPING</v>
          </cell>
        </row>
        <row r="37404">
          <cell r="O37404" t="str">
            <v>PT. PINUS MERAH ABADI - MALINGPING</v>
          </cell>
        </row>
        <row r="37405">
          <cell r="O37405" t="str">
            <v>PT. PINUS MERAH ABADI - MALINGPING</v>
          </cell>
        </row>
        <row r="37406">
          <cell r="O37406" t="str">
            <v>PT. PINUS MERAH ABADI - MALINGPING</v>
          </cell>
        </row>
        <row r="37407">
          <cell r="O37407" t="str">
            <v>PT. PINUS MERAH ABADI - MALINGPING</v>
          </cell>
        </row>
        <row r="37408">
          <cell r="O37408" t="str">
            <v>PT. PINUS MERAH ABADI - MALINGPING</v>
          </cell>
        </row>
        <row r="37409">
          <cell r="O37409" t="str">
            <v>PT. PINUS MERAH ABADI - MALINGPING</v>
          </cell>
        </row>
        <row r="37410">
          <cell r="O37410" t="str">
            <v>PT. PINUS MERAH ABADI - MALINGPING</v>
          </cell>
        </row>
        <row r="37411">
          <cell r="O37411" t="str">
            <v>PT. PINUS MERAH ABADI - MALINGPING</v>
          </cell>
        </row>
        <row r="37412">
          <cell r="O37412" t="str">
            <v>PT. PINUS MERAH ABADI - MALINGPING</v>
          </cell>
        </row>
        <row r="37413">
          <cell r="O37413" t="str">
            <v>PT. PINUS MERAH ABADI - MALINGPING</v>
          </cell>
        </row>
        <row r="37414">
          <cell r="O37414" t="str">
            <v>PT. PINUS MERAH ABADI - MALINGPING</v>
          </cell>
        </row>
        <row r="37415">
          <cell r="O37415" t="str">
            <v>PT. PINUS MERAH ABADI - MALINGPING</v>
          </cell>
        </row>
        <row r="37416">
          <cell r="O37416" t="str">
            <v>PT. PINUS MERAH ABADI - MALINGPING</v>
          </cell>
        </row>
        <row r="37417">
          <cell r="O37417" t="str">
            <v>PT. PINUS MERAH ABADI - MALINGPING</v>
          </cell>
        </row>
        <row r="37418">
          <cell r="O37418" t="str">
            <v>PT. PINUS MERAH ABADI - MALINGPING</v>
          </cell>
        </row>
        <row r="37419">
          <cell r="O37419" t="str">
            <v>PT. PINUS MERAH ABADI - MALINGPING</v>
          </cell>
        </row>
        <row r="37420">
          <cell r="O37420" t="str">
            <v>PT. PINUS MERAH ABADI - MALINGPING</v>
          </cell>
        </row>
        <row r="37421">
          <cell r="O37421" t="str">
            <v>PT. PINUS MERAH ABADI - MALINGPING</v>
          </cell>
        </row>
        <row r="37422">
          <cell r="O37422" t="str">
            <v>PT. PINUS MERAH ABADI - MALINGPING</v>
          </cell>
        </row>
        <row r="37423">
          <cell r="O37423" t="str">
            <v>PT. PINUS MERAH ABADI - MALINGPING</v>
          </cell>
        </row>
        <row r="37424">
          <cell r="O37424" t="str">
            <v>PT. PINUS MERAH ABADI - MALINGPING</v>
          </cell>
        </row>
        <row r="37425">
          <cell r="O37425" t="str">
            <v>PT. PINUS MERAH ABADI - MALINGPING</v>
          </cell>
        </row>
        <row r="37426">
          <cell r="O37426" t="str">
            <v>PT. PINUS MERAH ABADI - MALINGPING</v>
          </cell>
        </row>
        <row r="37427">
          <cell r="O37427" t="str">
            <v>PT. PINUS MERAH ABADI - MALINGPING</v>
          </cell>
        </row>
        <row r="37428">
          <cell r="O37428" t="str">
            <v>PT. PINUS MERAH ABADI - MALINGPING</v>
          </cell>
        </row>
        <row r="37429">
          <cell r="O37429" t="str">
            <v>PT. PINUS MERAH ABADI - MALINGPING</v>
          </cell>
        </row>
        <row r="37430">
          <cell r="O37430" t="str">
            <v>PT. PINUS MERAH ABADI - MALINGPING</v>
          </cell>
        </row>
        <row r="37431">
          <cell r="O37431" t="str">
            <v>PT. PINUS MERAH ABADI - MALINGPING</v>
          </cell>
        </row>
        <row r="37432">
          <cell r="O37432" t="str">
            <v>PT. PINUS MERAH ABADI - MALINGPING</v>
          </cell>
        </row>
        <row r="37433">
          <cell r="O37433" t="str">
            <v>PT. PINUS MERAH ABADI - MALINGPING</v>
          </cell>
        </row>
        <row r="37434">
          <cell r="O37434" t="str">
            <v>PT. PINUS MERAH ABADI - MALINGPING</v>
          </cell>
        </row>
        <row r="37435">
          <cell r="O37435" t="str">
            <v>PT. PINUS MERAH ABADI - MALINGPING</v>
          </cell>
        </row>
        <row r="37436">
          <cell r="O37436" t="str">
            <v>PT. PINUS MERAH ABADI - MALINGPING</v>
          </cell>
        </row>
        <row r="37437">
          <cell r="O37437" t="str">
            <v>PT. PINUS MERAH ABADI - MALINGPING</v>
          </cell>
        </row>
        <row r="37438">
          <cell r="O37438" t="str">
            <v>PT. PINUS MERAH ABADI - MALINGPING</v>
          </cell>
        </row>
        <row r="37439">
          <cell r="O37439" t="str">
            <v>PT. PINUS MERAH ABADI - MALINGPING</v>
          </cell>
        </row>
        <row r="37440">
          <cell r="O37440" t="str">
            <v>PT. PINUS MERAH ABADI - MALINGPING</v>
          </cell>
        </row>
        <row r="37441">
          <cell r="O37441" t="str">
            <v>PT. PINUS MERAH ABADI - MALINGPING</v>
          </cell>
        </row>
        <row r="37442">
          <cell r="O37442" t="str">
            <v>PT. PINUS MERAH ABADI - MALINGPING</v>
          </cell>
        </row>
        <row r="37443">
          <cell r="O37443" t="str">
            <v>PT. PINUS MERAH ABADI - MALINGPING</v>
          </cell>
        </row>
        <row r="37444">
          <cell r="O37444" t="str">
            <v>PT. PINUS MERAH ABADI - MALINGPING</v>
          </cell>
        </row>
        <row r="37445">
          <cell r="O37445" t="str">
            <v>PT. PINUS MERAH ABADI - MALINGPING</v>
          </cell>
        </row>
        <row r="37446">
          <cell r="O37446" t="str">
            <v>PT. PINUS MERAH ABADI - MALINGPING</v>
          </cell>
        </row>
        <row r="37447">
          <cell r="O37447" t="str">
            <v>PT. PINUS MERAH ABADI - MALINGPING</v>
          </cell>
        </row>
        <row r="37448">
          <cell r="O37448" t="str">
            <v>PT. PINUS MERAH ABADI - MALINGPING</v>
          </cell>
        </row>
        <row r="37449">
          <cell r="O37449" t="str">
            <v>PT. PINUS MERAH ABADI - MALINGPING</v>
          </cell>
        </row>
        <row r="37450">
          <cell r="O37450" t="str">
            <v>PT. PINUS MERAH ABADI - MALINGPING</v>
          </cell>
        </row>
        <row r="37451">
          <cell r="O37451" t="str">
            <v>PT. PINUS MERAH ABADI - MALINGPING</v>
          </cell>
        </row>
        <row r="37452">
          <cell r="O37452" t="str">
            <v>PT. PINUS MERAH ABADI - MALINGPING</v>
          </cell>
        </row>
        <row r="37453">
          <cell r="O37453" t="str">
            <v>PT. PINUS MERAH ABADI - MALINGPING</v>
          </cell>
        </row>
        <row r="37454">
          <cell r="O37454" t="str">
            <v>PT. PINUS MERAH ABADI - MALINGPING</v>
          </cell>
        </row>
        <row r="37455">
          <cell r="O37455" t="str">
            <v>PT. PINUS MERAH ABADI - MALINGPING</v>
          </cell>
        </row>
        <row r="37456">
          <cell r="O37456" t="str">
            <v>PT. PINUS MERAH ABADI - MALINGPING</v>
          </cell>
        </row>
        <row r="37457">
          <cell r="O37457" t="str">
            <v>PT. PINUS MERAH ABADI - MALINGPING</v>
          </cell>
        </row>
        <row r="37458">
          <cell r="O37458" t="str">
            <v>PT. PINUS MERAH ABADI - MALINGPING</v>
          </cell>
        </row>
        <row r="37459">
          <cell r="O37459" t="str">
            <v>PT. PINUS MERAH ABADI - MALINGPING</v>
          </cell>
        </row>
        <row r="37460">
          <cell r="O37460" t="str">
            <v>PT. PINUS MERAH ABADI - MALINGPING</v>
          </cell>
        </row>
        <row r="37461">
          <cell r="O37461" t="str">
            <v>PT. PINUS MERAH ABADI - MALINGPING</v>
          </cell>
        </row>
        <row r="37462">
          <cell r="O37462" t="str">
            <v>PT. PINUS MERAH ABADI - MALINGPING</v>
          </cell>
        </row>
        <row r="37463">
          <cell r="O37463" t="str">
            <v>PT. PINUS MERAH ABADI - MALINGPING</v>
          </cell>
        </row>
        <row r="37464">
          <cell r="O37464" t="str">
            <v>PT. PINUS MERAH ABADI - MALINGPING</v>
          </cell>
        </row>
        <row r="37465">
          <cell r="O37465" t="str">
            <v>PT. PINUS MERAH ABADI - MALINGPING</v>
          </cell>
        </row>
        <row r="37466">
          <cell r="O37466" t="str">
            <v>PT. PINUS MERAH ABADI - MALINGPING</v>
          </cell>
        </row>
        <row r="37467">
          <cell r="O37467" t="str">
            <v>PT. PINUS MERAH ABADI - MALINGPING</v>
          </cell>
        </row>
        <row r="37468">
          <cell r="O37468" t="str">
            <v>PT. PINUS MERAH ABADI - MALINGPING</v>
          </cell>
        </row>
        <row r="37469">
          <cell r="O37469" t="str">
            <v>PT. PINUS MERAH ABADI - MALINGPING</v>
          </cell>
        </row>
        <row r="37470">
          <cell r="O37470" t="str">
            <v>PT. PINUS MERAH ABADI - MALINGPING</v>
          </cell>
        </row>
        <row r="37471">
          <cell r="O37471" t="str">
            <v>PT. PINUS MERAH ABADI - MALINGPING</v>
          </cell>
        </row>
        <row r="37472">
          <cell r="O37472" t="str">
            <v>PT. PINUS MERAH ABADI - MALINGPING</v>
          </cell>
        </row>
        <row r="37473">
          <cell r="O37473" t="str">
            <v>PT. PINUS MERAH ABADI - MALINGPING</v>
          </cell>
        </row>
        <row r="37474">
          <cell r="O37474" t="str">
            <v>PT. PINUS MERAH ABADI - MALINGPING</v>
          </cell>
        </row>
        <row r="37475">
          <cell r="O37475" t="str">
            <v>PT. PINUS MERAH ABADI - MALINGPING</v>
          </cell>
        </row>
        <row r="37476">
          <cell r="O37476" t="str">
            <v>PT. PINUS MERAH ABADI - MALINGPING</v>
          </cell>
        </row>
        <row r="37477">
          <cell r="O37477" t="str">
            <v>PT. PINUS MERAH ABADI - MALINGPING</v>
          </cell>
        </row>
        <row r="37478">
          <cell r="O37478" t="str">
            <v>PT. PINUS MERAH ABADI - MALINGPING</v>
          </cell>
        </row>
        <row r="37479">
          <cell r="O37479" t="str">
            <v>PT. PINUS MERAH ABADI - MALINGPING</v>
          </cell>
        </row>
        <row r="37480">
          <cell r="O37480" t="str">
            <v>PT. PINUS MERAH ABADI - MALINGPING</v>
          </cell>
        </row>
        <row r="37481">
          <cell r="O37481" t="str">
            <v>PT. PINUS MERAH ABADI - MALINGPING</v>
          </cell>
        </row>
        <row r="37482">
          <cell r="O37482" t="str">
            <v>PT. PINUS MERAH ABADI - MALINGPING</v>
          </cell>
        </row>
        <row r="37483">
          <cell r="O37483" t="str">
            <v>PT. PINUS MERAH ABADI - MALINGPING</v>
          </cell>
        </row>
        <row r="37484">
          <cell r="O37484" t="str">
            <v>PT. PINUS MERAH ABADI - MALINGPING</v>
          </cell>
        </row>
        <row r="37485">
          <cell r="O37485" t="str">
            <v>PT. PINUS MERAH ABADI - MALINGPING</v>
          </cell>
        </row>
        <row r="37486">
          <cell r="O37486" t="str">
            <v>PT. PINUS MERAH ABADI - MALINGPING</v>
          </cell>
        </row>
        <row r="37487">
          <cell r="O37487" t="str">
            <v>PT. PINUS MERAH ABADI - MALINGPING</v>
          </cell>
        </row>
        <row r="37488">
          <cell r="O37488" t="str">
            <v>PT. PINUS MERAH ABADI - MALINGPING</v>
          </cell>
        </row>
        <row r="37489">
          <cell r="O37489" t="str">
            <v>PT. PINUS MERAH ABADI - MALINGPING</v>
          </cell>
        </row>
        <row r="37490">
          <cell r="O37490" t="str">
            <v>PT. PINUS MERAH ABADI - MALINGPING</v>
          </cell>
        </row>
        <row r="37491">
          <cell r="O37491" t="str">
            <v>PT. PINUS MERAH ABADI - MALINGPING</v>
          </cell>
        </row>
        <row r="37492">
          <cell r="O37492" t="str">
            <v>PT. PINUS MERAH ABADI - MALINGPING</v>
          </cell>
        </row>
        <row r="37493">
          <cell r="O37493" t="str">
            <v>PT. PINUS MERAH ABADI - MALINGPING</v>
          </cell>
        </row>
        <row r="37494">
          <cell r="O37494" t="str">
            <v>PT. PINUS MERAH ABADI - MALINGPING</v>
          </cell>
        </row>
        <row r="37495">
          <cell r="O37495" t="str">
            <v>PT. PINUS MERAH ABADI - MALINGPING</v>
          </cell>
        </row>
        <row r="37496">
          <cell r="O37496" t="str">
            <v>PT. PINUS MERAH ABADI - MALINGPING</v>
          </cell>
        </row>
        <row r="37497">
          <cell r="O37497" t="str">
            <v>PT. PINUS MERAH ABADI - MALINGPING</v>
          </cell>
        </row>
        <row r="37498">
          <cell r="O37498" t="str">
            <v>PT. PINUS MERAH ABADI - MALINGPING</v>
          </cell>
        </row>
        <row r="37499">
          <cell r="O37499" t="str">
            <v>PT. PINUS MERAH ABADI - MALINGPING</v>
          </cell>
        </row>
        <row r="37500">
          <cell r="O37500" t="str">
            <v>PT. PINUS MERAH ABADI - MALINGPING</v>
          </cell>
        </row>
        <row r="37501">
          <cell r="O37501" t="str">
            <v>PT. PINUS MERAH ABADI - MALINGPING</v>
          </cell>
        </row>
        <row r="37502">
          <cell r="O37502" t="str">
            <v>PT. PINUS MERAH ABADI - MALINGPING</v>
          </cell>
        </row>
        <row r="37503">
          <cell r="O37503" t="str">
            <v>PT. PINUS MERAH ABADI - MALINGPING</v>
          </cell>
        </row>
        <row r="37504">
          <cell r="O37504" t="str">
            <v>PT. PINUS MERAH ABADI - MALINGPING</v>
          </cell>
        </row>
        <row r="37505">
          <cell r="O37505" t="str">
            <v>PT. PINUS MERAH ABADI - MALINGPING</v>
          </cell>
        </row>
        <row r="37506">
          <cell r="O37506" t="str">
            <v>PT. PINUS MERAH ABADI - MALINGPING</v>
          </cell>
        </row>
        <row r="37507">
          <cell r="O37507" t="str">
            <v>PT. PINUS MERAH ABADI - MALINGPING</v>
          </cell>
        </row>
        <row r="37508">
          <cell r="O37508" t="str">
            <v>PT. PINUS MERAH ABADI - MALINGPING</v>
          </cell>
        </row>
        <row r="37509">
          <cell r="O37509" t="str">
            <v>PT. PINUS MERAH ABADI - MALINGPING</v>
          </cell>
        </row>
        <row r="37510">
          <cell r="O37510" t="str">
            <v>PT. PINUS MERAH ABADI - MALINGPING</v>
          </cell>
        </row>
        <row r="37511">
          <cell r="O37511" t="str">
            <v>PT. PINUS MERAH ABADI - MALINGPING</v>
          </cell>
        </row>
        <row r="37512">
          <cell r="O37512" t="str">
            <v>PT. PINUS MERAH ABADI - MALINGPING</v>
          </cell>
        </row>
        <row r="37513">
          <cell r="O37513" t="str">
            <v>PT. PINUS MERAH ABADI - MALINGPING</v>
          </cell>
        </row>
        <row r="37514">
          <cell r="O37514" t="str">
            <v>PT. PINUS MERAH ABADI - MALINGPING</v>
          </cell>
        </row>
        <row r="37515">
          <cell r="O37515" t="str">
            <v>PT. PINUS MERAH ABADI - MALINGPING</v>
          </cell>
        </row>
        <row r="37516">
          <cell r="O37516" t="str">
            <v>PT. PINUS MERAH ABADI - MALINGPING</v>
          </cell>
        </row>
        <row r="37517">
          <cell r="O37517" t="str">
            <v>PT. PINUS MERAH ABADI - MALINGPING</v>
          </cell>
        </row>
        <row r="37518">
          <cell r="O37518" t="str">
            <v>PT. PINUS MERAH ABADI - MALINGPING</v>
          </cell>
        </row>
        <row r="37519">
          <cell r="O37519" t="str">
            <v>PT. PINUS MERAH ABADI - MALINGPING</v>
          </cell>
        </row>
        <row r="37520">
          <cell r="O37520" t="str">
            <v>PT. PINUS MERAH ABADI - MALINGPING</v>
          </cell>
        </row>
        <row r="37521">
          <cell r="O37521" t="str">
            <v>PT. PINUS MERAH ABADI - MALINGPING</v>
          </cell>
        </row>
        <row r="37522">
          <cell r="O37522" t="str">
            <v>PT. PINUS MERAH ABADI - MALINGPING</v>
          </cell>
        </row>
        <row r="37523">
          <cell r="O37523" t="str">
            <v>PT. PINUS MERAH ABADI - MALINGPING</v>
          </cell>
        </row>
        <row r="37524">
          <cell r="O37524" t="str">
            <v>PT. PINUS MERAH ABADI - MALINGPING</v>
          </cell>
        </row>
        <row r="37525">
          <cell r="O37525" t="str">
            <v>PT. PINUS MERAH ABADI - MALINGPING</v>
          </cell>
        </row>
        <row r="37526">
          <cell r="O37526" t="str">
            <v>PT. PINUS MERAH ABADI - MALINGPING</v>
          </cell>
        </row>
        <row r="37527">
          <cell r="O37527" t="str">
            <v>PT. PINUS MERAH ABADI - MALINGPING</v>
          </cell>
        </row>
        <row r="37528">
          <cell r="O37528" t="str">
            <v>PT. PINUS MERAH ABADI - MALINGPING</v>
          </cell>
        </row>
        <row r="37529">
          <cell r="O37529" t="str">
            <v>PT. PINUS MERAH ABADI - MALINGPING</v>
          </cell>
        </row>
        <row r="37530">
          <cell r="O37530" t="str">
            <v>PT. PINUS MERAH ABADI - MALINGPING</v>
          </cell>
        </row>
        <row r="37531">
          <cell r="O37531" t="str">
            <v>PT. PINUS MERAH ABADI - MALINGPING</v>
          </cell>
        </row>
        <row r="37532">
          <cell r="O37532" t="str">
            <v>PT. PINUS MERAH ABADI - MALINGPING</v>
          </cell>
        </row>
        <row r="37533">
          <cell r="O37533" t="str">
            <v>PT. PINUS MERAH ABADI - MALINGPING</v>
          </cell>
        </row>
        <row r="37534">
          <cell r="O37534" t="str">
            <v>PT. PINUS MERAH ABADI - MALINGPING</v>
          </cell>
        </row>
        <row r="37535">
          <cell r="O37535" t="str">
            <v>PT. PINUS MERAH ABADI - MALINGPING</v>
          </cell>
        </row>
        <row r="37536">
          <cell r="O37536" t="str">
            <v>PT. PINUS MERAH ABADI - MALINGPING</v>
          </cell>
        </row>
        <row r="37537">
          <cell r="O37537" t="str">
            <v>PT. PINUS MERAH ABADI - MALINGPING</v>
          </cell>
        </row>
        <row r="37538">
          <cell r="O37538" t="str">
            <v>PT. PINUS MERAH ABADI - MALINGPING</v>
          </cell>
        </row>
        <row r="37539">
          <cell r="O37539" t="str">
            <v>PT. PINUS MERAH ABADI - MALINGPING</v>
          </cell>
        </row>
        <row r="37540">
          <cell r="O37540" t="str">
            <v>PT. PINUS MERAH ABADI - MALINGPING</v>
          </cell>
        </row>
        <row r="37541">
          <cell r="O37541" t="str">
            <v>PT. PINUS MERAH ABADI - MALINGPING</v>
          </cell>
        </row>
        <row r="37542">
          <cell r="O37542" t="str">
            <v>PT. PINUS MERAH ABADI - MALINGPING</v>
          </cell>
        </row>
        <row r="37543">
          <cell r="O37543" t="str">
            <v>PT. PINUS MERAH ABADI - MALINGPING</v>
          </cell>
        </row>
        <row r="37544">
          <cell r="O37544" t="str">
            <v>PT. PINUS MERAH ABADI - MALINGPING</v>
          </cell>
        </row>
        <row r="37545">
          <cell r="O37545" t="str">
            <v>PT. PINUS MERAH ABADI - MALINGPING</v>
          </cell>
        </row>
        <row r="37546">
          <cell r="O37546" t="str">
            <v>PT. PINUS MERAH ABADI - MALINGPING</v>
          </cell>
        </row>
        <row r="37547">
          <cell r="O37547" t="str">
            <v>PT. PINUS MERAH ABADI - MALINGPING</v>
          </cell>
        </row>
        <row r="37548">
          <cell r="O37548" t="str">
            <v>PT. PINUS MERAH ABADI - MALINGPING</v>
          </cell>
        </row>
        <row r="37549">
          <cell r="O37549" t="str">
            <v>PT. PINUS MERAH ABADI - MALINGPING</v>
          </cell>
        </row>
        <row r="37550">
          <cell r="O37550" t="str">
            <v>PT. PINUS MERAH ABADI - MALINGPING</v>
          </cell>
        </row>
        <row r="37551">
          <cell r="O37551" t="str">
            <v>PT. PINUS MERAH ABADI - MALINGPING</v>
          </cell>
        </row>
        <row r="37552">
          <cell r="O37552" t="str">
            <v>PT. PINUS MERAH ABADI - MALINGPING</v>
          </cell>
        </row>
        <row r="37553">
          <cell r="O37553" t="str">
            <v>PT. PINUS MERAH ABADI - MALINGPING</v>
          </cell>
        </row>
        <row r="37554">
          <cell r="O37554" t="str">
            <v>PT. PINUS MERAH ABADI - MALINGPING</v>
          </cell>
        </row>
        <row r="37555">
          <cell r="O37555" t="str">
            <v>PT. PINUS MERAH ABADI - MALINGPING</v>
          </cell>
        </row>
        <row r="37556">
          <cell r="O37556" t="str">
            <v>PT. PINUS MERAH ABADI - MALINGPING</v>
          </cell>
        </row>
        <row r="37557">
          <cell r="O37557" t="str">
            <v>PT. PINUS MERAH ABADI - MALINGPING</v>
          </cell>
        </row>
        <row r="37558">
          <cell r="O37558" t="str">
            <v>PT. PINUS MERAH ABADI - MALINGPING</v>
          </cell>
        </row>
        <row r="37559">
          <cell r="O37559" t="str">
            <v>PT. PINUS MERAH ABADI - MALINGPING</v>
          </cell>
        </row>
        <row r="37560">
          <cell r="O37560" t="str">
            <v>PT. PINUS MERAH ABADI - MALINGPING</v>
          </cell>
        </row>
        <row r="37561">
          <cell r="O37561" t="str">
            <v>PT. PINUS MERAH ABADI - MALINGPING</v>
          </cell>
        </row>
        <row r="37562">
          <cell r="O37562" t="str">
            <v>PT. PINUS MERAH ABADI - MALINGPING</v>
          </cell>
        </row>
        <row r="37563">
          <cell r="O37563" t="str">
            <v>PT. PINUS MERAH ABADI - MALINGPING</v>
          </cell>
        </row>
        <row r="37564">
          <cell r="O37564" t="str">
            <v>PT. PINUS MERAH ABADI - MALINGPING</v>
          </cell>
        </row>
        <row r="37565">
          <cell r="O37565" t="str">
            <v>PT. PINUS MERAH ABADI - MALINGPING</v>
          </cell>
        </row>
        <row r="37566">
          <cell r="O37566" t="str">
            <v>PT. PINUS MERAH ABADI - MALINGPING</v>
          </cell>
        </row>
        <row r="37567">
          <cell r="O37567" t="str">
            <v>PT. PINUS MERAH ABADI - MALINGPING</v>
          </cell>
        </row>
        <row r="37568">
          <cell r="O37568" t="str">
            <v>PT. PINUS MERAH ABADI - MALINGPING</v>
          </cell>
        </row>
        <row r="37569">
          <cell r="O37569" t="str">
            <v>PT. PINUS MERAH ABADI - MALINGPING</v>
          </cell>
        </row>
        <row r="37570">
          <cell r="O37570" t="str">
            <v>PT. PINUS MERAH ABADI - MALINGPING</v>
          </cell>
        </row>
        <row r="37571">
          <cell r="O37571" t="str">
            <v>PT. PINUS MERAH ABADI - MALINGPING</v>
          </cell>
        </row>
        <row r="37572">
          <cell r="O37572" t="str">
            <v>PT. PINUS MERAH ABADI - MALINGPING</v>
          </cell>
        </row>
        <row r="37573">
          <cell r="O37573" t="str">
            <v>PT. PINUS MERAH ABADI - MALINGPING</v>
          </cell>
        </row>
        <row r="37574">
          <cell r="O37574" t="str">
            <v>PT. PINUS MERAH ABADI - MALINGPING</v>
          </cell>
        </row>
        <row r="37575">
          <cell r="O37575" t="str">
            <v>PT. PINUS MERAH ABADI - MALINGPING</v>
          </cell>
        </row>
        <row r="37576">
          <cell r="O37576" t="str">
            <v>PT. PINUS MERAH ABADI - MALINGPING</v>
          </cell>
        </row>
        <row r="37577">
          <cell r="O37577" t="str">
            <v>PT. PINUS MERAH ABADI - MALINGPING</v>
          </cell>
        </row>
        <row r="37578">
          <cell r="O37578" t="str">
            <v>PT. PINUS MERAH ABADI - MALINGPING</v>
          </cell>
        </row>
        <row r="37579">
          <cell r="O37579" t="str">
            <v>PT. PINUS MERAH ABADI - MALINGPING</v>
          </cell>
        </row>
        <row r="37580">
          <cell r="O37580" t="str">
            <v>PT. PINUS MERAH ABADI - MALINGPING</v>
          </cell>
        </row>
        <row r="37581">
          <cell r="O37581" t="str">
            <v>PT. PINUS MERAH ABADI - MALINGPING</v>
          </cell>
        </row>
        <row r="37582">
          <cell r="O37582" t="str">
            <v>PT. PINUS MERAH ABADI - MALINGPING</v>
          </cell>
        </row>
        <row r="37583">
          <cell r="O37583" t="str">
            <v>PT. PINUS MERAH ABADI - MALINGPING</v>
          </cell>
        </row>
        <row r="37584">
          <cell r="O37584" t="str">
            <v>PT. PINUS MERAH ABADI - MALINGPING</v>
          </cell>
        </row>
        <row r="37585">
          <cell r="O37585" t="str">
            <v>PT. PINUS MERAH ABADI - MALINGPING</v>
          </cell>
        </row>
        <row r="37586">
          <cell r="O37586" t="str">
            <v>PT. PINUS MERAH ABADI - MALINGPING</v>
          </cell>
        </row>
        <row r="37587">
          <cell r="O37587" t="str">
            <v>PT. PINUS MERAH ABADI - MALINGPING</v>
          </cell>
        </row>
        <row r="37588">
          <cell r="O37588" t="str">
            <v>PT. PINUS MERAH ABADI - MALINGPING</v>
          </cell>
        </row>
        <row r="37589">
          <cell r="O37589" t="str">
            <v>PT. PINUS MERAH ABADI - MALINGPING</v>
          </cell>
        </row>
        <row r="37590">
          <cell r="O37590" t="str">
            <v>PT. PINUS MERAH ABADI - MALINGPING</v>
          </cell>
        </row>
        <row r="37591">
          <cell r="O37591" t="str">
            <v>PT. PINUS MERAH ABADI - MALINGPING</v>
          </cell>
        </row>
        <row r="37592">
          <cell r="O37592" t="str">
            <v>PT. PINUS MERAH ABADI - MALINGPING</v>
          </cell>
        </row>
        <row r="37593">
          <cell r="O37593" t="str">
            <v>PT. PINUS MERAH ABADI - MALINGPING</v>
          </cell>
        </row>
        <row r="37594">
          <cell r="O37594" t="str">
            <v>PT. PINUS MERAH ABADI - MALINGPING</v>
          </cell>
        </row>
        <row r="37595">
          <cell r="O37595" t="str">
            <v>PT. PINUS MERAH ABADI - MALINGPING</v>
          </cell>
        </row>
        <row r="37596">
          <cell r="O37596" t="str">
            <v>PT. PINUS MERAH ABADI - MALINGPING</v>
          </cell>
        </row>
        <row r="37597">
          <cell r="O37597" t="str">
            <v>PT. PINUS MERAH ABADI - MALINGPING</v>
          </cell>
        </row>
        <row r="37598">
          <cell r="O37598" t="str">
            <v>PT. PINUS MERAH ABADI - MALINGPING</v>
          </cell>
        </row>
        <row r="37599">
          <cell r="O37599" t="str">
            <v>PT. PINUS MERAH ABADI - MALINGPING</v>
          </cell>
        </row>
        <row r="37600">
          <cell r="O37600" t="str">
            <v>PT. PINUS MERAH ABADI - MALINGPING</v>
          </cell>
        </row>
        <row r="37601">
          <cell r="O37601" t="str">
            <v>PT. PINUS MERAH ABADI - MALINGPING</v>
          </cell>
        </row>
        <row r="37602">
          <cell r="O37602" t="str">
            <v>PT. PINUS MERAH ABADI - MALINGPING</v>
          </cell>
        </row>
        <row r="37603">
          <cell r="O37603" t="str">
            <v>PT. PINUS MERAH ABADI - MALINGPING</v>
          </cell>
        </row>
        <row r="37604">
          <cell r="O37604" t="str">
            <v>PT. PINUS MERAH ABADI - MALINGPING</v>
          </cell>
        </row>
        <row r="37605">
          <cell r="O37605" t="str">
            <v>PT. PINUS MERAH ABADI - MALINGPING</v>
          </cell>
        </row>
        <row r="37606">
          <cell r="O37606" t="str">
            <v>PT. PINUS MERAH ABADI - MALINGPING</v>
          </cell>
        </row>
        <row r="37607">
          <cell r="O37607" t="str">
            <v>PT. PINUS MERAH ABADI - MALINGPING</v>
          </cell>
        </row>
        <row r="37608">
          <cell r="O37608" t="str">
            <v>PT. PINUS MERAH ABADI - MALINGPING</v>
          </cell>
        </row>
        <row r="37609">
          <cell r="O37609" t="str">
            <v>PT. PINUS MERAH ABADI - MALINGPING</v>
          </cell>
        </row>
        <row r="37610">
          <cell r="O37610" t="str">
            <v>PT. PINUS MERAH ABADI - MALINGPING</v>
          </cell>
        </row>
        <row r="37611">
          <cell r="O37611" t="str">
            <v>PT. PINUS MERAH ABADI - MALINGPING</v>
          </cell>
        </row>
        <row r="37612">
          <cell r="O37612" t="str">
            <v>PT. PINUS MERAH ABADI - MALINGPING</v>
          </cell>
        </row>
        <row r="37613">
          <cell r="O37613" t="str">
            <v>PT. PINUS MERAH ABADI - MALINGPING</v>
          </cell>
        </row>
        <row r="37614">
          <cell r="O37614" t="str">
            <v>PT. PINUS MERAH ABADI - MALINGPING</v>
          </cell>
        </row>
        <row r="37615">
          <cell r="O37615" t="str">
            <v>PT. PINUS MERAH ABADI - MALINGPING</v>
          </cell>
        </row>
        <row r="37616">
          <cell r="O37616" t="str">
            <v>PT. PINUS MERAH ABADI - MALINGPING</v>
          </cell>
        </row>
        <row r="37617">
          <cell r="O37617" t="str">
            <v>PT. PINUS MERAH ABADI - MALINGPING</v>
          </cell>
        </row>
        <row r="37618">
          <cell r="O37618" t="str">
            <v>PT. PINUS MERAH ABADI - MALINGPING</v>
          </cell>
        </row>
        <row r="37619">
          <cell r="O37619" t="str">
            <v>PT. PINUS MERAH ABADI - MALINGPING</v>
          </cell>
        </row>
        <row r="37620">
          <cell r="O37620" t="str">
            <v>PT. PINUS MERAH ABADI - MALINGPING</v>
          </cell>
        </row>
        <row r="37621">
          <cell r="O37621" t="str">
            <v>PT. PINUS MERAH ABADI - MALINGPING</v>
          </cell>
        </row>
        <row r="37622">
          <cell r="O37622" t="str">
            <v>PT. PINUS MERAH ABADI - MALINGPING</v>
          </cell>
        </row>
        <row r="37623">
          <cell r="O37623" t="str">
            <v>PT. PINUS MERAH ABADI - MALINGPING</v>
          </cell>
        </row>
        <row r="37624">
          <cell r="O37624" t="str">
            <v>PT. PINUS MERAH ABADI - MALINGPING</v>
          </cell>
        </row>
        <row r="37625">
          <cell r="O37625" t="str">
            <v>PT. PINUS MERAH ABADI - MALINGPING</v>
          </cell>
        </row>
        <row r="37626">
          <cell r="O37626" t="str">
            <v>PT. PINUS MERAH ABADI - MALINGPING</v>
          </cell>
        </row>
        <row r="37627">
          <cell r="O37627" t="str">
            <v>PT. PINUS MERAH ABADI - MALINGPING</v>
          </cell>
        </row>
        <row r="37628">
          <cell r="O37628" t="str">
            <v>PT. PINUS MERAH ABADI - MALINGPING</v>
          </cell>
        </row>
        <row r="37629">
          <cell r="O37629" t="str">
            <v>PT. PINUS MERAH ABADI - MALINGPING</v>
          </cell>
        </row>
        <row r="37630">
          <cell r="O37630" t="str">
            <v>PT. PINUS MERAH ABADI - MALINGPING</v>
          </cell>
        </row>
        <row r="37631">
          <cell r="O37631" t="str">
            <v>PT. PINUS MERAH ABADI - MALINGPING</v>
          </cell>
        </row>
        <row r="37632">
          <cell r="O37632" t="str">
            <v>PT. PINUS MERAH ABADI - MALINGPING</v>
          </cell>
        </row>
        <row r="37633">
          <cell r="O37633" t="str">
            <v>PT. PINUS MERAH ABADI - MALINGPING</v>
          </cell>
        </row>
        <row r="37634">
          <cell r="O37634" t="str">
            <v>PT. PINUS MERAH ABADI - MALINGPING</v>
          </cell>
        </row>
        <row r="37635">
          <cell r="O37635" t="str">
            <v>PT. PINUS MERAH ABADI - MALINGPING</v>
          </cell>
        </row>
        <row r="37636">
          <cell r="O37636" t="str">
            <v>PT. PINUS MERAH ABADI - MALINGPING</v>
          </cell>
        </row>
        <row r="37637">
          <cell r="O37637" t="str">
            <v>PT. PINUS MERAH ABADI - MALINGPING</v>
          </cell>
        </row>
        <row r="37638">
          <cell r="O37638" t="str">
            <v>PT. PINUS MERAH ABADI - MALINGPING</v>
          </cell>
        </row>
        <row r="37639">
          <cell r="O37639" t="str">
            <v>PT. PINUS MERAH ABADI - MALINGPING</v>
          </cell>
        </row>
        <row r="37640">
          <cell r="O37640" t="str">
            <v>PT. PINUS MERAH ABADI - MALINGPING</v>
          </cell>
        </row>
        <row r="37641">
          <cell r="O37641" t="str">
            <v>PT. PINUS MERAH ABADI - MALINGPING</v>
          </cell>
        </row>
        <row r="37642">
          <cell r="O37642" t="str">
            <v>PT. PINUS MERAH ABADI - MALINGPING</v>
          </cell>
        </row>
        <row r="37643">
          <cell r="O37643" t="str">
            <v>PT. PINUS MERAH ABADI - MALINGPING</v>
          </cell>
        </row>
        <row r="37644">
          <cell r="O37644" t="str">
            <v>PT. PINUS MERAH ABADI - MALINGPING</v>
          </cell>
        </row>
        <row r="37645">
          <cell r="O37645" t="str">
            <v>PT. PINUS MERAH ABADI - MALINGPING</v>
          </cell>
        </row>
        <row r="37646">
          <cell r="O37646" t="str">
            <v>PT. PINUS MERAH ABADI - MALINGPING</v>
          </cell>
        </row>
        <row r="37647">
          <cell r="O37647" t="str">
            <v>PT. PINUS MERAH ABADI - MALINGPING</v>
          </cell>
        </row>
        <row r="37648">
          <cell r="O37648" t="str">
            <v>PT. PINUS MERAH ABADI - MALINGPING</v>
          </cell>
        </row>
        <row r="37649">
          <cell r="O37649" t="str">
            <v>PT. PINUS MERAH ABADI - MALINGPING</v>
          </cell>
        </row>
        <row r="37650">
          <cell r="O37650" t="str">
            <v>PT. PINUS MERAH ABADI - MALINGPING</v>
          </cell>
        </row>
        <row r="37651">
          <cell r="O37651" t="str">
            <v>PT. PINUS MERAH ABADI - MALINGPING</v>
          </cell>
        </row>
        <row r="37652">
          <cell r="O37652" t="str">
            <v>PT. PINUS MERAH ABADI - MALINGPING</v>
          </cell>
        </row>
        <row r="37653">
          <cell r="O37653" t="str">
            <v>PT. PINUS MERAH ABADI - MALINGPING</v>
          </cell>
        </row>
        <row r="37654">
          <cell r="O37654" t="str">
            <v>PT. PINUS MERAH ABADI - MALINGPING</v>
          </cell>
        </row>
        <row r="37655">
          <cell r="O37655" t="str">
            <v>PT. PINUS MERAH ABADI - MALINGPING</v>
          </cell>
        </row>
        <row r="37656">
          <cell r="O37656" t="str">
            <v>PT. PINUS MERAH ABADI - MALINGPING</v>
          </cell>
        </row>
        <row r="37657">
          <cell r="O37657" t="str">
            <v>PT. PINUS MERAH ABADI - MALINGPING</v>
          </cell>
        </row>
        <row r="37658">
          <cell r="O37658" t="str">
            <v>PT. PINUS MERAH ABADI - MALINGPING</v>
          </cell>
        </row>
        <row r="37659">
          <cell r="O37659" t="str">
            <v>PT. PINUS MERAH ABADI - MALINGPING</v>
          </cell>
        </row>
        <row r="37660">
          <cell r="O37660" t="str">
            <v>PT. PINUS MERAH ABADI - MALINGPING</v>
          </cell>
        </row>
        <row r="37661">
          <cell r="O37661" t="str">
            <v>PT. PINUS MERAH ABADI - MALINGPING</v>
          </cell>
        </row>
        <row r="37662">
          <cell r="O37662" t="str">
            <v>PT. PINUS MERAH ABADI - MALINGPING</v>
          </cell>
        </row>
        <row r="37663">
          <cell r="O37663" t="str">
            <v>PT. PINUS MERAH ABADI - MALINGPING</v>
          </cell>
        </row>
        <row r="37664">
          <cell r="O37664" t="str">
            <v>PT. PINUS MERAH ABADI - MALINGPING</v>
          </cell>
        </row>
        <row r="37665">
          <cell r="O37665" t="str">
            <v>PT. PINUS MERAH ABADI - MALINGPING</v>
          </cell>
        </row>
        <row r="37666">
          <cell r="O37666" t="str">
            <v>PT. PINUS MERAH ABADI - MALINGPING</v>
          </cell>
        </row>
        <row r="37667">
          <cell r="O37667" t="str">
            <v>PT. PINUS MERAH ABADI - MALINGPING</v>
          </cell>
        </row>
        <row r="37668">
          <cell r="O37668" t="str">
            <v>PT. PINUS MERAH ABADI - MALINGPING</v>
          </cell>
        </row>
        <row r="37669">
          <cell r="O37669" t="str">
            <v>PT. PINUS MERAH ABADI - MALINGPING</v>
          </cell>
        </row>
        <row r="37670">
          <cell r="O37670" t="str">
            <v>PT. PINUS MERAH ABADI - MALINGPING</v>
          </cell>
        </row>
        <row r="37671">
          <cell r="O37671" t="str">
            <v>PT. PINUS MERAH ABADI - MALINGPING</v>
          </cell>
        </row>
        <row r="37672">
          <cell r="O37672" t="str">
            <v>PT. PINUS MERAH ABADI - MALINGPING</v>
          </cell>
        </row>
        <row r="37673">
          <cell r="O37673" t="str">
            <v>PT. PINUS MERAH ABADI - MALINGPING</v>
          </cell>
        </row>
        <row r="37674">
          <cell r="O37674" t="str">
            <v>PT. PINUS MERAH ABADI - MALINGPING</v>
          </cell>
        </row>
        <row r="37675">
          <cell r="O37675" t="str">
            <v>PT. PINUS MERAH ABADI - MALINGPING</v>
          </cell>
        </row>
        <row r="37676">
          <cell r="O37676" t="str">
            <v>PT. PINUS MERAH ABADI - MALINGPING</v>
          </cell>
        </row>
        <row r="37677">
          <cell r="O37677" t="str">
            <v>PT. PINUS MERAH ABADI - MALINGPING</v>
          </cell>
        </row>
        <row r="37678">
          <cell r="O37678" t="str">
            <v>PT. PINUS MERAH ABADI - MALINGPING</v>
          </cell>
        </row>
        <row r="37679">
          <cell r="O37679" t="str">
            <v>PT. PINUS MERAH ABADI - MALINGPING</v>
          </cell>
        </row>
        <row r="37680">
          <cell r="O37680" t="str">
            <v>PT. PINUS MERAH ABADI - MALINGPING</v>
          </cell>
        </row>
        <row r="37681">
          <cell r="O37681" t="str">
            <v>PT. PINUS MERAH ABADI - MALINGPING</v>
          </cell>
        </row>
        <row r="37682">
          <cell r="O37682" t="str">
            <v>PT. PINUS MERAH ABADI - MALINGPING</v>
          </cell>
        </row>
        <row r="37683">
          <cell r="O37683" t="str">
            <v>PT. PINUS MERAH ABADI - MALINGPING</v>
          </cell>
        </row>
        <row r="37684">
          <cell r="O37684" t="str">
            <v>PT. PINUS MERAH ABADI - MALINGPING</v>
          </cell>
        </row>
        <row r="37685">
          <cell r="O37685" t="str">
            <v>PT. PINUS MERAH ABADI - MALINGPING</v>
          </cell>
        </row>
        <row r="37686">
          <cell r="O37686" t="str">
            <v>PT. PINUS MERAH ABADI - MALINGPING</v>
          </cell>
        </row>
        <row r="37687">
          <cell r="O37687" t="str">
            <v>PT. PINUS MERAH ABADI - MALINGPING</v>
          </cell>
        </row>
        <row r="37688">
          <cell r="O37688" t="str">
            <v>PT. PINUS MERAH ABADI - MALINGPING</v>
          </cell>
        </row>
        <row r="37689">
          <cell r="O37689" t="str">
            <v>PT. PINUS MERAH ABADI - MALINGPING</v>
          </cell>
        </row>
        <row r="37690">
          <cell r="O37690" t="str">
            <v>PT. PINUS MERAH ABADI - MALINGPING</v>
          </cell>
        </row>
        <row r="37691">
          <cell r="O37691" t="str">
            <v>PT. PINUS MERAH ABADI - MALINGPING</v>
          </cell>
        </row>
        <row r="37692">
          <cell r="O37692" t="str">
            <v>PT. PINUS MERAH ABADI - MALINGPING</v>
          </cell>
        </row>
        <row r="37693">
          <cell r="O37693" t="str">
            <v>PT. PINUS MERAH ABADI - MALINGPING</v>
          </cell>
        </row>
        <row r="37694">
          <cell r="O37694" t="str">
            <v>PT. PINUS MERAH ABADI - MALINGPING</v>
          </cell>
        </row>
        <row r="37695">
          <cell r="O37695" t="str">
            <v>PT. PINUS MERAH ABADI - MALINGPING</v>
          </cell>
        </row>
        <row r="37696">
          <cell r="O37696" t="str">
            <v>PT. PINUS MERAH ABADI - MALINGPING</v>
          </cell>
        </row>
        <row r="37697">
          <cell r="O37697" t="str">
            <v>PT. PINUS MERAH ABADI - MALINGPING</v>
          </cell>
        </row>
        <row r="37698">
          <cell r="O37698" t="str">
            <v>PT. PINUS MERAH ABADI - MALINGPING</v>
          </cell>
        </row>
        <row r="37699">
          <cell r="O37699" t="str">
            <v>PT. PINUS MERAH ABADI - MALINGPING</v>
          </cell>
        </row>
        <row r="37700">
          <cell r="O37700" t="str">
            <v>PT. PINUS MERAH ABADI - MALINGPING</v>
          </cell>
        </row>
        <row r="37701">
          <cell r="O37701" t="str">
            <v>PT. PINUS MERAH ABADI - MALINGPING</v>
          </cell>
        </row>
        <row r="37702">
          <cell r="O37702" t="str">
            <v>PT. PINUS MERAH ABADI - MALINGPING</v>
          </cell>
        </row>
        <row r="37703">
          <cell r="O37703" t="str">
            <v>PT. PINUS MERAH ABADI - MALINGPING</v>
          </cell>
        </row>
        <row r="37704">
          <cell r="O37704" t="str">
            <v>PT. PINUS MERAH ABADI - MALINGPING</v>
          </cell>
        </row>
        <row r="37705">
          <cell r="O37705" t="str">
            <v>PT. PINUS MERAH ABADI - MALINGPING</v>
          </cell>
        </row>
        <row r="37706">
          <cell r="O37706" t="str">
            <v>PT. PINUS MERAH ABADI - MALINGPING</v>
          </cell>
        </row>
        <row r="37707">
          <cell r="O37707" t="str">
            <v>PT. PINUS MERAH ABADI - MALINGPING</v>
          </cell>
        </row>
        <row r="37708">
          <cell r="O37708" t="str">
            <v>PT. PINUS MERAH ABADI - MALINGPING</v>
          </cell>
        </row>
        <row r="37709">
          <cell r="O37709" t="str">
            <v>PT. PINUS MERAH ABADI - MALINGPING</v>
          </cell>
        </row>
        <row r="37710">
          <cell r="O37710" t="str">
            <v>PT. PINUS MERAH ABADI - MALINGPING</v>
          </cell>
        </row>
        <row r="37711">
          <cell r="O37711" t="str">
            <v>PT. PINUS MERAH ABADI - MALINGPING</v>
          </cell>
        </row>
        <row r="37712">
          <cell r="O37712" t="str">
            <v>PT. PINUS MERAH ABADI - MALINGPING</v>
          </cell>
        </row>
        <row r="37713">
          <cell r="O37713" t="str">
            <v>PT. PINUS MERAH ABADI - MALINGPING</v>
          </cell>
        </row>
        <row r="37714">
          <cell r="O37714" t="str">
            <v>PT. PINUS MERAH ABADI - MALINGPING</v>
          </cell>
        </row>
        <row r="37715">
          <cell r="O37715" t="str">
            <v>PT. PINUS MERAH ABADI - MALINGPING</v>
          </cell>
        </row>
        <row r="37716">
          <cell r="O37716" t="str">
            <v>PT. PINUS MERAH ABADI - MALINGPING</v>
          </cell>
        </row>
        <row r="37717">
          <cell r="O37717" t="str">
            <v>PT. PINUS MERAH ABADI - MALINGPING</v>
          </cell>
        </row>
        <row r="37718">
          <cell r="O37718" t="str">
            <v>PT. PINUS MERAH ABADI - MALINGPING</v>
          </cell>
        </row>
        <row r="37719">
          <cell r="O37719" t="str">
            <v>PT. PINUS MERAH ABADI - MALINGPING</v>
          </cell>
        </row>
        <row r="37720">
          <cell r="O37720" t="str">
            <v>PT. PINUS MERAH ABADI - MALINGPING</v>
          </cell>
        </row>
        <row r="37721">
          <cell r="O37721" t="str">
            <v>PT. PINUS MERAH ABADI - MALINGPING</v>
          </cell>
        </row>
        <row r="37722">
          <cell r="O37722" t="str">
            <v>PT. PINUS MERAH ABADI - MALINGPING</v>
          </cell>
        </row>
        <row r="37723">
          <cell r="O37723" t="str">
            <v>PT. PINUS MERAH ABADI - MALINGPING</v>
          </cell>
        </row>
        <row r="37724">
          <cell r="O37724" t="str">
            <v>PT. PINUS MERAH ABADI - MALINGPING</v>
          </cell>
        </row>
        <row r="37725">
          <cell r="O37725" t="str">
            <v>PT. PINUS MERAH ABADI - MALINGPING</v>
          </cell>
        </row>
        <row r="37726">
          <cell r="O37726" t="str">
            <v>PT. PINUS MERAH ABADI - MALINGPING</v>
          </cell>
        </row>
        <row r="37727">
          <cell r="O37727" t="str">
            <v>PT. PINUS MERAH ABADI - MALINGPING</v>
          </cell>
        </row>
        <row r="37728">
          <cell r="O37728" t="str">
            <v>PT. PINUS MERAH ABADI - MALINGPING</v>
          </cell>
        </row>
        <row r="37729">
          <cell r="O37729" t="str">
            <v>PT. PINUS MERAH ABADI - MALINGPING</v>
          </cell>
        </row>
        <row r="37730">
          <cell r="O37730" t="str">
            <v>PT. PINUS MERAH ABADI - MALINGPING</v>
          </cell>
        </row>
        <row r="37731">
          <cell r="O37731" t="str">
            <v>PT. PINUS MERAH ABADI - MALINGPING</v>
          </cell>
        </row>
        <row r="37732">
          <cell r="O37732" t="str">
            <v>PT. PINUS MERAH ABADI - MALINGPING</v>
          </cell>
        </row>
        <row r="37733">
          <cell r="O37733" t="str">
            <v>PT. PINUS MERAH ABADI - MALINGPING</v>
          </cell>
        </row>
        <row r="37734">
          <cell r="O37734" t="str">
            <v>PT. PINUS MERAH ABADI - MALINGPING</v>
          </cell>
        </row>
        <row r="37735">
          <cell r="O37735" t="str">
            <v>PT. PINUS MERAH ABADI - MALINGPING</v>
          </cell>
        </row>
        <row r="37736">
          <cell r="O37736" t="str">
            <v>PT. PINUS MERAH ABADI - MALINGPING</v>
          </cell>
        </row>
        <row r="37737">
          <cell r="O37737" t="str">
            <v>PT. PINUS MERAH ABADI - MALINGPING</v>
          </cell>
        </row>
        <row r="37738">
          <cell r="O37738" t="str">
            <v>PT. PINUS MERAH ABADI - MALINGPING</v>
          </cell>
        </row>
        <row r="37739">
          <cell r="O37739" t="str">
            <v>PT. PINUS MERAH ABADI - MALINGPING</v>
          </cell>
        </row>
        <row r="37740">
          <cell r="O37740" t="str">
            <v>PT. PINUS MERAH ABADI - MALINGPING</v>
          </cell>
        </row>
        <row r="37741">
          <cell r="O37741" t="str">
            <v>PT. PINUS MERAH ABADI - MALINGPING</v>
          </cell>
        </row>
        <row r="37742">
          <cell r="O37742" t="str">
            <v>PT. PINUS MERAH ABADI - MALINGPING</v>
          </cell>
        </row>
        <row r="37743">
          <cell r="O37743" t="str">
            <v>PT. PINUS MERAH ABADI - MALINGPING</v>
          </cell>
        </row>
        <row r="37744">
          <cell r="O37744" t="str">
            <v>PT. PINUS MERAH ABADI - MALINGPING</v>
          </cell>
        </row>
        <row r="37745">
          <cell r="O37745" t="str">
            <v>PT. PINUS MERAH ABADI - MALINGPING</v>
          </cell>
        </row>
        <row r="37746">
          <cell r="O37746" t="str">
            <v>PT. PINUS MERAH ABADI - MALINGPING</v>
          </cell>
        </row>
        <row r="37747">
          <cell r="O37747" t="str">
            <v>PT. PINUS MERAH ABADI - MALINGPING</v>
          </cell>
        </row>
        <row r="37748">
          <cell r="O37748" t="str">
            <v>PT. PINUS MERAH ABADI - MALINGPING</v>
          </cell>
        </row>
        <row r="37749">
          <cell r="O37749" t="str">
            <v>PT. PINUS MERAH ABADI - MALINGPING</v>
          </cell>
        </row>
        <row r="37750">
          <cell r="O37750" t="str">
            <v>PT. PINUS MERAH ABADI - MALINGPING</v>
          </cell>
        </row>
        <row r="37751">
          <cell r="O37751" t="str">
            <v>PT. PINUS MERAH ABADI - MALINGPING</v>
          </cell>
        </row>
        <row r="37752">
          <cell r="O37752" t="str">
            <v>PT. PINUS MERAH ABADI - MALINGPING</v>
          </cell>
        </row>
        <row r="37753">
          <cell r="O37753" t="str">
            <v>PT. PINUS MERAH ABADI - MALINGPING</v>
          </cell>
        </row>
        <row r="37754">
          <cell r="O37754" t="str">
            <v>PT. PINUS MERAH ABADI - MALINGPING</v>
          </cell>
        </row>
        <row r="37755">
          <cell r="O37755" t="str">
            <v>PT. PINUS MERAH ABADI - MALINGPING</v>
          </cell>
        </row>
        <row r="37756">
          <cell r="O37756" t="str">
            <v>PT. PINUS MERAH ABADI - MALINGPING</v>
          </cell>
        </row>
        <row r="37757">
          <cell r="O37757" t="str">
            <v>PT. PINUS MERAH ABADI - MALINGPING</v>
          </cell>
        </row>
        <row r="37758">
          <cell r="O37758" t="str">
            <v>PT. PINUS MERAH ABADI - MALINGPING</v>
          </cell>
        </row>
        <row r="37759">
          <cell r="O37759" t="str">
            <v>PT. PINUS MERAH ABADI - MALINGPING</v>
          </cell>
        </row>
        <row r="37760">
          <cell r="O37760" t="str">
            <v>PT. PINUS MERAH ABADI - MALINGPING</v>
          </cell>
        </row>
        <row r="37761">
          <cell r="O37761" t="str">
            <v>PT. PINUS MERAH ABADI - MALINGPING</v>
          </cell>
        </row>
        <row r="37762">
          <cell r="O37762" t="str">
            <v>PT. PINUS MERAH ABADI - MALINGPING</v>
          </cell>
        </row>
        <row r="37763">
          <cell r="O37763" t="str">
            <v>PT. PINUS MERAH ABADI - MALINGPING</v>
          </cell>
        </row>
        <row r="37764">
          <cell r="O37764" t="str">
            <v>PT. PINUS MERAH ABADI - MALINGPING</v>
          </cell>
        </row>
        <row r="37765">
          <cell r="O37765" t="str">
            <v>PT. PINUS MERAH ABADI - MALINGPING</v>
          </cell>
        </row>
        <row r="37766">
          <cell r="O37766" t="str">
            <v>PT. PINUS MERAH ABADI - MALINGPING</v>
          </cell>
        </row>
        <row r="37767">
          <cell r="O37767" t="str">
            <v>PT. PINUS MERAH ABADI - MALINGPING</v>
          </cell>
        </row>
        <row r="37768">
          <cell r="O37768" t="str">
            <v>PT. PINUS MERAH ABADI - MALINGPING</v>
          </cell>
        </row>
        <row r="37769">
          <cell r="O37769" t="str">
            <v>PT. PINUS MERAH ABADI - MALINGPING</v>
          </cell>
        </row>
        <row r="37770">
          <cell r="O37770" t="str">
            <v>PT. PINUS MERAH ABADI - MALINGPING</v>
          </cell>
        </row>
        <row r="37771">
          <cell r="O37771" t="str">
            <v>PT. PINUS MERAH ABADI - MALINGPING</v>
          </cell>
        </row>
        <row r="37772">
          <cell r="O37772" t="str">
            <v>PT. PINUS MERAH ABADI - MALINGPING</v>
          </cell>
        </row>
        <row r="37773">
          <cell r="O37773" t="str">
            <v>PT. PINUS MERAH ABADI - MALINGPING</v>
          </cell>
        </row>
        <row r="37774">
          <cell r="O37774" t="str">
            <v>PT. PINUS MERAH ABADI - MALINGPING</v>
          </cell>
        </row>
        <row r="37775">
          <cell r="O37775" t="str">
            <v>PT. PINUS MERAH ABADI - MALINGPING</v>
          </cell>
        </row>
        <row r="37776">
          <cell r="O37776" t="str">
            <v>PT. PINUS MERAH ABADI - MALINGPING</v>
          </cell>
        </row>
        <row r="37777">
          <cell r="O37777" t="str">
            <v>PT. PINUS MERAH ABADI - MALINGPING</v>
          </cell>
        </row>
        <row r="37778">
          <cell r="O37778" t="str">
            <v>PT. PINUS MERAH ABADI - MALINGPING</v>
          </cell>
        </row>
        <row r="37779">
          <cell r="O37779" t="str">
            <v>PT. PINUS MERAH ABADI - MALINGPING</v>
          </cell>
        </row>
        <row r="37780">
          <cell r="O37780" t="str">
            <v>PT. PINUS MERAH ABADI - MALINGPING</v>
          </cell>
        </row>
        <row r="37781">
          <cell r="O37781" t="str">
            <v>PT. PINUS MERAH ABADI - MALINGPING</v>
          </cell>
        </row>
        <row r="37782">
          <cell r="O37782" t="str">
            <v>PT. PINUS MERAH ABADI - MALINGPING</v>
          </cell>
        </row>
        <row r="37783">
          <cell r="O37783" t="str">
            <v>PT. PINUS MERAH ABADI - MALINGPING</v>
          </cell>
        </row>
        <row r="37784">
          <cell r="O37784" t="str">
            <v>PT. PINUS MERAH ABADI - MALINGPING</v>
          </cell>
        </row>
        <row r="37785">
          <cell r="O37785" t="str">
            <v>PT. PINUS MERAH ABADI - MALINGPING</v>
          </cell>
        </row>
        <row r="37786">
          <cell r="O37786" t="str">
            <v>PT. PINUS MERAH ABADI - MALINGPING</v>
          </cell>
        </row>
        <row r="37787">
          <cell r="O37787" t="str">
            <v>PT. PINUS MERAH ABADI - MALINGPING</v>
          </cell>
        </row>
        <row r="37788">
          <cell r="O37788" t="str">
            <v>PT. PINUS MERAH ABADI - MALINGPING</v>
          </cell>
        </row>
        <row r="37789">
          <cell r="O37789" t="str">
            <v>PT. PINUS MERAH ABADI - MALINGPING</v>
          </cell>
        </row>
        <row r="37790">
          <cell r="O37790" t="str">
            <v>PT. PINUS MERAH ABADI - MALINGPING</v>
          </cell>
        </row>
        <row r="37791">
          <cell r="O37791" t="str">
            <v>PT. PINUS MERAH ABADI - MALINGPING</v>
          </cell>
        </row>
        <row r="37792">
          <cell r="O37792" t="str">
            <v>PT. PINUS MERAH ABADI - MALINGPING</v>
          </cell>
        </row>
        <row r="37793">
          <cell r="O37793" t="str">
            <v>PT. PINUS MERAH ABADI - MALINGPING</v>
          </cell>
        </row>
        <row r="37794">
          <cell r="O37794" t="str">
            <v>PT. PINUS MERAH ABADI - MALINGPING</v>
          </cell>
        </row>
        <row r="37795">
          <cell r="O37795" t="str">
            <v>PT. PINUS MERAH ABADI - MALINGPING</v>
          </cell>
        </row>
        <row r="37796">
          <cell r="O37796" t="str">
            <v>PT. PINUS MERAH ABADI - MALINGPING</v>
          </cell>
        </row>
        <row r="37797">
          <cell r="O37797" t="str">
            <v>PT. PINUS MERAH ABADI - MALINGPING</v>
          </cell>
        </row>
        <row r="37798">
          <cell r="O37798" t="str">
            <v>PT. PINUS MERAH ABADI - MALINGPING</v>
          </cell>
        </row>
        <row r="37799">
          <cell r="O37799" t="str">
            <v>PT. PINUS MERAH ABADI - MALINGPING</v>
          </cell>
        </row>
        <row r="37800">
          <cell r="O37800" t="str">
            <v>PT. PINUS MERAH ABADI - MALINGPING</v>
          </cell>
        </row>
        <row r="37801">
          <cell r="O37801" t="str">
            <v>PT. PINUS MERAH ABADI - MALINGPING</v>
          </cell>
        </row>
        <row r="37802">
          <cell r="O37802" t="str">
            <v>PT. PINUS MERAH ABADI - MALINGPING</v>
          </cell>
        </row>
        <row r="37803">
          <cell r="O37803" t="str">
            <v>PT. PINUS MERAH ABADI - MALINGPING</v>
          </cell>
        </row>
        <row r="37804">
          <cell r="O37804" t="str">
            <v>PT. PINUS MERAH ABADI - MALINGPING</v>
          </cell>
        </row>
        <row r="37805">
          <cell r="O37805" t="str">
            <v>PT. PINUS MERAH ABADI - MALINGPING</v>
          </cell>
        </row>
        <row r="37806">
          <cell r="O37806" t="str">
            <v>PT. PINUS MERAH ABADI - MALINGPING</v>
          </cell>
        </row>
        <row r="37807">
          <cell r="O37807" t="str">
            <v>PT. PINUS MERAH ABADI - MALINGPING</v>
          </cell>
        </row>
        <row r="37808">
          <cell r="O37808" t="str">
            <v>PT. PINUS MERAH ABADI - MALINGPING</v>
          </cell>
        </row>
        <row r="37809">
          <cell r="O37809" t="str">
            <v>PT. PINUS MERAH ABADI - MALINGPING</v>
          </cell>
        </row>
        <row r="37810">
          <cell r="O37810" t="str">
            <v>PT. PINUS MERAH ABADI - MALINGPING</v>
          </cell>
        </row>
        <row r="37811">
          <cell r="O37811" t="str">
            <v>PT. PINUS MERAH ABADI - MALINGPING</v>
          </cell>
        </row>
        <row r="37812">
          <cell r="O37812" t="str">
            <v>PT. PINUS MERAH ABADI - MALINGPING</v>
          </cell>
        </row>
        <row r="37813">
          <cell r="O37813" t="str">
            <v>PT. PINUS MERAH ABADI - MALINGPING</v>
          </cell>
        </row>
        <row r="37814">
          <cell r="O37814" t="str">
            <v>PT. PINUS MERAH ABADI - MALINGPING</v>
          </cell>
        </row>
        <row r="37815">
          <cell r="O37815" t="str">
            <v>PT. PINUS MERAH ABADI - MALINGPING</v>
          </cell>
        </row>
        <row r="37816">
          <cell r="O37816" t="str">
            <v>PT. PINUS MERAH ABADI - MALINGPING</v>
          </cell>
        </row>
        <row r="37817">
          <cell r="O37817" t="str">
            <v>PT. PINUS MERAH ABADI - MALINGPING</v>
          </cell>
        </row>
        <row r="37818">
          <cell r="O37818" t="str">
            <v>PT. PINUS MERAH ABADI - MALINGPING</v>
          </cell>
        </row>
        <row r="37819">
          <cell r="O37819" t="str">
            <v>PT. PINUS MERAH ABADI - MALINGPING</v>
          </cell>
        </row>
        <row r="37820">
          <cell r="O37820" t="str">
            <v>PT. PINUS MERAH ABADI - MALINGPING</v>
          </cell>
        </row>
        <row r="37821">
          <cell r="O37821" t="str">
            <v>PT. PINUS MERAH ABADI - MALINGPING</v>
          </cell>
        </row>
        <row r="37822">
          <cell r="O37822" t="str">
            <v>PT. PINUS MERAH ABADI - MALINGPING</v>
          </cell>
        </row>
        <row r="37823">
          <cell r="O37823" t="str">
            <v>PT. PINUS MERAH ABADI - MALINGPING</v>
          </cell>
        </row>
        <row r="37824">
          <cell r="O37824" t="str">
            <v>PT. PINUS MERAH ABADI - MALINGPING</v>
          </cell>
        </row>
        <row r="37825">
          <cell r="O37825" t="str">
            <v>PT. PINUS MERAH ABADI - MALINGPING</v>
          </cell>
        </row>
        <row r="37826">
          <cell r="O37826" t="str">
            <v>PT. PINUS MERAH ABADI - MALINGPING</v>
          </cell>
        </row>
        <row r="37827">
          <cell r="O37827" t="str">
            <v>PT. PINUS MERAH ABADI - MALINGPING</v>
          </cell>
        </row>
        <row r="37828">
          <cell r="O37828" t="str">
            <v>PT. PINUS MERAH ABADI - MALINGPING</v>
          </cell>
        </row>
        <row r="37829">
          <cell r="O37829" t="str">
            <v>PT. PINUS MERAH ABADI - MALINGPING</v>
          </cell>
        </row>
        <row r="37830">
          <cell r="O37830" t="str">
            <v>PT. PINUS MERAH ABADI - MALINGPING</v>
          </cell>
        </row>
        <row r="37831">
          <cell r="O37831" t="str">
            <v>PT. PINUS MERAH ABADI - MALINGPING</v>
          </cell>
        </row>
        <row r="37832">
          <cell r="O37832" t="str">
            <v>PT. PINUS MERAH ABADI - MALINGPING</v>
          </cell>
        </row>
        <row r="37833">
          <cell r="O37833" t="str">
            <v>PT. PINUS MERAH ABADI - MALINGPING</v>
          </cell>
        </row>
        <row r="37834">
          <cell r="O37834" t="str">
            <v>PT. PINUS MERAH ABADI - MALINGPING</v>
          </cell>
        </row>
        <row r="37835">
          <cell r="O37835" t="str">
            <v>PT. PINUS MERAH ABADI - MALINGPING</v>
          </cell>
        </row>
        <row r="37836">
          <cell r="O37836" t="str">
            <v>PT. PINUS MERAH ABADI - MALINGPING</v>
          </cell>
        </row>
        <row r="37837">
          <cell r="O37837" t="str">
            <v>PT. PINUS MERAH ABADI - MALINGPING</v>
          </cell>
        </row>
        <row r="37838">
          <cell r="O37838" t="str">
            <v>PT. PINUS MERAH ABADI - MALINGPING</v>
          </cell>
        </row>
        <row r="37839">
          <cell r="O37839" t="str">
            <v>PT. PINUS MERAH ABADI - MALINGPING</v>
          </cell>
        </row>
        <row r="37840">
          <cell r="O37840" t="str">
            <v>PT. PINUS MERAH ABADI - MALINGPING</v>
          </cell>
        </row>
        <row r="37841">
          <cell r="O37841" t="str">
            <v>PT. PINUS MERAH ABADI - MALINGPING</v>
          </cell>
        </row>
        <row r="37842">
          <cell r="O37842" t="str">
            <v>PT. PINUS MERAH ABADI - MALINGPING</v>
          </cell>
        </row>
        <row r="37843">
          <cell r="O37843" t="str">
            <v>PT. PINUS MERAH ABADI - MALINGPING</v>
          </cell>
        </row>
        <row r="37844">
          <cell r="O37844" t="str">
            <v>PT. PINUS MERAH ABADI - MALINGPING</v>
          </cell>
        </row>
        <row r="37845">
          <cell r="O37845" t="str">
            <v>PT. PINUS MERAH ABADI - MALINGPING</v>
          </cell>
        </row>
        <row r="37846">
          <cell r="O37846" t="str">
            <v>PT. PINUS MERAH ABADI - MALINGPING</v>
          </cell>
        </row>
        <row r="37847">
          <cell r="O37847" t="str">
            <v>PT. PINUS MERAH ABADI - MALINGPING</v>
          </cell>
        </row>
        <row r="37848">
          <cell r="O37848" t="str">
            <v>PT. PINUS MERAH ABADI - MALINGPING</v>
          </cell>
        </row>
        <row r="37849">
          <cell r="O37849" t="str">
            <v>PT. PINUS MERAH ABADI - MALINGPING</v>
          </cell>
        </row>
        <row r="37850">
          <cell r="O37850" t="str">
            <v>PT. PINUS MERAH ABADI - MALINGPING</v>
          </cell>
        </row>
        <row r="37851">
          <cell r="O37851" t="str">
            <v>PT. PINUS MERAH ABADI - MALINGPING</v>
          </cell>
        </row>
        <row r="37852">
          <cell r="O37852" t="str">
            <v>PT. PINUS MERAH ABADI - MALINGPING</v>
          </cell>
        </row>
        <row r="37853">
          <cell r="O37853" t="str">
            <v>PT. PINUS MERAH ABADI - MALINGPING</v>
          </cell>
        </row>
        <row r="37854">
          <cell r="O37854" t="str">
            <v>PT. PINUS MERAH ABADI - MALINGPING</v>
          </cell>
        </row>
        <row r="37855">
          <cell r="O37855" t="str">
            <v>PT. PINUS MERAH ABADI - MALINGPING</v>
          </cell>
        </row>
        <row r="37856">
          <cell r="O37856" t="str">
            <v>PT. PINUS MERAH ABADI - MALINGPING</v>
          </cell>
        </row>
        <row r="37857">
          <cell r="O37857" t="str">
            <v>PT. PINUS MERAH ABADI - MALINGPING</v>
          </cell>
        </row>
        <row r="37858">
          <cell r="O37858" t="str">
            <v>PT. PINUS MERAH ABADI - MALINGPING</v>
          </cell>
        </row>
        <row r="37859">
          <cell r="O37859" t="str">
            <v>PT. PINUS MERAH ABADI - MALINGPING</v>
          </cell>
        </row>
        <row r="37860">
          <cell r="O37860" t="str">
            <v>PT. PINUS MERAH ABADI - MALINGPING</v>
          </cell>
        </row>
        <row r="37861">
          <cell r="O37861" t="str">
            <v>PT. PINUS MERAH ABADI - MALINGPING</v>
          </cell>
        </row>
        <row r="37862">
          <cell r="O37862" t="str">
            <v>PT. PINUS MERAH ABADI - MALINGPING</v>
          </cell>
        </row>
        <row r="37863">
          <cell r="O37863" t="str">
            <v>PT. PINUS MERAH ABADI - MALINGPING</v>
          </cell>
        </row>
        <row r="37864">
          <cell r="O37864" t="str">
            <v>PT. PINUS MERAH ABADI - MALINGPING</v>
          </cell>
        </row>
        <row r="37865">
          <cell r="O37865" t="str">
            <v>PT. PINUS MERAH ABADI - MALINGPING</v>
          </cell>
        </row>
        <row r="37866">
          <cell r="O37866" t="str">
            <v>PT. PINUS MERAH ABADI - MALINGPING</v>
          </cell>
        </row>
        <row r="37867">
          <cell r="O37867" t="str">
            <v>PT. PINUS MERAH ABADI - MALINGPING</v>
          </cell>
        </row>
        <row r="37868">
          <cell r="O37868" t="str">
            <v>PT. PINUS MERAH ABADI - MALINGPING</v>
          </cell>
        </row>
        <row r="37869">
          <cell r="O37869" t="str">
            <v>PT. PINUS MERAH ABADI - MALINGPING</v>
          </cell>
        </row>
        <row r="37870">
          <cell r="O37870" t="str">
            <v>PT. PINUS MERAH ABADI - MALINGPING</v>
          </cell>
        </row>
        <row r="37871">
          <cell r="O37871" t="str">
            <v>PT. PINUS MERAH ABADI - MALINGPING</v>
          </cell>
        </row>
        <row r="37872">
          <cell r="O37872" t="str">
            <v>PT. PINUS MERAH ABADI - MALINGPING</v>
          </cell>
        </row>
        <row r="37873">
          <cell r="O37873" t="str">
            <v>PT. PINUS MERAH ABADI - MALINGPING</v>
          </cell>
        </row>
        <row r="37874">
          <cell r="O37874" t="str">
            <v>PT. PINUS MERAH ABADI - MALINGPING</v>
          </cell>
        </row>
        <row r="37875">
          <cell r="O37875" t="str">
            <v>PT. PINUS MERAH ABADI - MALINGPING</v>
          </cell>
        </row>
        <row r="37876">
          <cell r="O37876" t="str">
            <v>PT. PINUS MERAH ABADI - MALINGPING</v>
          </cell>
        </row>
        <row r="37877">
          <cell r="O37877" t="str">
            <v>PT. PINUS MERAH ABADI - MALINGPING</v>
          </cell>
        </row>
        <row r="37878">
          <cell r="O37878" t="str">
            <v>PT. PINUS MERAH ABADI - MALINGPING</v>
          </cell>
        </row>
        <row r="37879">
          <cell r="O37879" t="str">
            <v>PT. PINUS MERAH ABADI - MALINGPING</v>
          </cell>
        </row>
        <row r="37880">
          <cell r="O37880" t="str">
            <v>PT. PINUS MERAH ABADI - MALINGPING</v>
          </cell>
        </row>
        <row r="37881">
          <cell r="O37881" t="str">
            <v>PT. PINUS MERAH ABADI - MALINGPING</v>
          </cell>
        </row>
        <row r="37882">
          <cell r="O37882" t="str">
            <v>PT. PINUS MERAH ABADI - MALINGPING</v>
          </cell>
        </row>
        <row r="37883">
          <cell r="O37883" t="str">
            <v>PT. PINUS MERAH ABADI - MALINGPING</v>
          </cell>
        </row>
        <row r="37884">
          <cell r="O37884" t="str">
            <v>PT. PINUS MERAH ABADI - MALINGPING</v>
          </cell>
        </row>
        <row r="37885">
          <cell r="O37885" t="str">
            <v>PT. PINUS MERAH ABADI - MALINGPING</v>
          </cell>
        </row>
        <row r="37886">
          <cell r="O37886" t="str">
            <v>PT. PINUS MERAH ABADI - MALINGPING</v>
          </cell>
        </row>
        <row r="37887">
          <cell r="O37887" t="str">
            <v>PT. PINUS MERAH ABADI - MALINGPING</v>
          </cell>
        </row>
        <row r="37888">
          <cell r="O37888" t="str">
            <v>PT. PINUS MERAH ABADI - MALINGPING</v>
          </cell>
        </row>
        <row r="37889">
          <cell r="O37889" t="str">
            <v>PT. PINUS MERAH ABADI - MALINGPING</v>
          </cell>
        </row>
        <row r="37890">
          <cell r="O37890" t="str">
            <v>PT. PINUS MERAH ABADI - MALINGPING</v>
          </cell>
        </row>
        <row r="37891">
          <cell r="O37891" t="str">
            <v>PT. PINUS MERAH ABADI - MALINGPING</v>
          </cell>
        </row>
        <row r="37892">
          <cell r="O37892" t="str">
            <v>PT. PINUS MERAH ABADI - MALINGPING</v>
          </cell>
        </row>
        <row r="37893">
          <cell r="O37893" t="str">
            <v>PT. PINUS MERAH ABADI - MALINGPING</v>
          </cell>
        </row>
        <row r="37894">
          <cell r="O37894" t="str">
            <v>PT. PINUS MERAH ABADI - MALINGPING</v>
          </cell>
        </row>
        <row r="37895">
          <cell r="O37895" t="str">
            <v>PT. PINUS MERAH ABADI - MALINGPING</v>
          </cell>
        </row>
        <row r="37896">
          <cell r="O37896" t="str">
            <v>PT. PINUS MERAH ABADI - MALINGPING</v>
          </cell>
        </row>
        <row r="37897">
          <cell r="O37897" t="str">
            <v>PT. PINUS MERAH ABADI - MALINGPING</v>
          </cell>
        </row>
        <row r="37898">
          <cell r="O37898" t="str">
            <v>PT. PINUS MERAH ABADI - MALINGPING</v>
          </cell>
        </row>
        <row r="37899">
          <cell r="O37899" t="str">
            <v>PT. PINUS MERAH ABADI - MALINGPING</v>
          </cell>
        </row>
        <row r="37900">
          <cell r="O37900" t="str">
            <v>PT. PINUS MERAH ABADI - MALINGPING</v>
          </cell>
        </row>
        <row r="37901">
          <cell r="O37901" t="str">
            <v>PT. PINUS MERAH ABADI - MALINGPING</v>
          </cell>
        </row>
        <row r="37902">
          <cell r="O37902" t="str">
            <v>PT. PINUS MERAH ABADI - MALINGPING</v>
          </cell>
        </row>
        <row r="37903">
          <cell r="O37903" t="str">
            <v>PT. PINUS MERAH ABADI - MALINGPING</v>
          </cell>
        </row>
        <row r="37904">
          <cell r="O37904" t="str">
            <v>PT. PINUS MERAH ABADI - MALINGPING</v>
          </cell>
        </row>
        <row r="37905">
          <cell r="O37905" t="str">
            <v>PT. PINUS MERAH ABADI - MALINGPING</v>
          </cell>
        </row>
        <row r="37906">
          <cell r="O37906" t="str">
            <v>PT. PINUS MERAH ABADI - MALINGPING</v>
          </cell>
        </row>
        <row r="37907">
          <cell r="O37907" t="str">
            <v>PT. PINUS MERAH ABADI - MALINGPING</v>
          </cell>
        </row>
        <row r="37908">
          <cell r="O37908" t="str">
            <v>PT. PINUS MERAH ABADI - MALINGPING</v>
          </cell>
        </row>
        <row r="37909">
          <cell r="O37909" t="str">
            <v>PT. PINUS MERAH ABADI - MALINGPING</v>
          </cell>
        </row>
        <row r="37910">
          <cell r="O37910" t="str">
            <v>PT. PINUS MERAH ABADI - MALINGPING</v>
          </cell>
        </row>
        <row r="37911">
          <cell r="O37911" t="str">
            <v>PT. PINUS MERAH ABADI - MALINGPING</v>
          </cell>
        </row>
        <row r="37912">
          <cell r="O37912" t="str">
            <v>PT. PINUS MERAH ABADI - MALINGPING</v>
          </cell>
        </row>
        <row r="37913">
          <cell r="O37913" t="str">
            <v>PT. PINUS MERAH ABADI - MALINGPING</v>
          </cell>
        </row>
        <row r="37914">
          <cell r="O37914" t="str">
            <v>PT. PINUS MERAH ABADI - MALINGPING</v>
          </cell>
        </row>
        <row r="37915">
          <cell r="O37915" t="str">
            <v>PT. PINUS MERAH ABADI - MALINGPING</v>
          </cell>
        </row>
        <row r="37916">
          <cell r="O37916" t="str">
            <v>PT. PINUS MERAH ABADI - MALINGPING</v>
          </cell>
        </row>
        <row r="37917">
          <cell r="O37917" t="str">
            <v>PT. PINUS MERAH ABADI - MALINGPING</v>
          </cell>
        </row>
        <row r="37918">
          <cell r="O37918" t="str">
            <v>PT. PINUS MERAH ABADI - MALINGPING</v>
          </cell>
        </row>
        <row r="37919">
          <cell r="O37919" t="str">
            <v>PT. PINUS MERAH ABADI - MALINGPING</v>
          </cell>
        </row>
        <row r="37920">
          <cell r="O37920" t="str">
            <v>PT. PINUS MERAH ABADI - MALINGPING</v>
          </cell>
        </row>
        <row r="37921">
          <cell r="O37921" t="str">
            <v>PT. PINUS MERAH ABADI - MALINGPING</v>
          </cell>
        </row>
        <row r="37922">
          <cell r="O37922" t="str">
            <v>PT. PINUS MERAH ABADI - MALINGPING</v>
          </cell>
        </row>
        <row r="37923">
          <cell r="O37923" t="str">
            <v>PT. PINUS MERAH ABADI - MALINGPING</v>
          </cell>
        </row>
        <row r="37924">
          <cell r="O37924" t="str">
            <v>PT. PINUS MERAH ABADI - MALINGPING</v>
          </cell>
        </row>
        <row r="37925">
          <cell r="O37925" t="str">
            <v>PT. PINUS MERAH ABADI - MALINGPING</v>
          </cell>
        </row>
        <row r="37926">
          <cell r="O37926" t="str">
            <v>PT. PINUS MERAH ABADI - MALINGPING</v>
          </cell>
        </row>
        <row r="37927">
          <cell r="O37927" t="str">
            <v>PT. PINUS MERAH ABADI - MALINGPING</v>
          </cell>
        </row>
        <row r="37928">
          <cell r="O37928" t="str">
            <v>PT. PINUS MERAH ABADI - MALINGPING</v>
          </cell>
        </row>
        <row r="37929">
          <cell r="O37929" t="str">
            <v>PT. PINUS MERAH ABADI - MALINGPING</v>
          </cell>
        </row>
        <row r="37930">
          <cell r="O37930" t="str">
            <v>PT. PINUS MERAH ABADI - MALINGPING</v>
          </cell>
        </row>
        <row r="37931">
          <cell r="O37931" t="str">
            <v>PT. PINUS MERAH ABADI - MALINGPING</v>
          </cell>
        </row>
        <row r="37932">
          <cell r="O37932" t="str">
            <v>PT. PINUS MERAH ABADI - MALINGPING</v>
          </cell>
        </row>
        <row r="37933">
          <cell r="O37933" t="str">
            <v>PT. PINUS MERAH ABADI - MALINGPING</v>
          </cell>
        </row>
        <row r="37934">
          <cell r="O37934" t="str">
            <v>PT. PINUS MERAH ABADI - MALINGPING</v>
          </cell>
        </row>
        <row r="37935">
          <cell r="O37935" t="str">
            <v>PT. PINUS MERAH ABADI - MALINGPING</v>
          </cell>
        </row>
        <row r="37936">
          <cell r="O37936" t="str">
            <v>PT. PINUS MERAH ABADI - MALINGPING</v>
          </cell>
        </row>
        <row r="37937">
          <cell r="O37937" t="str">
            <v>PT. PINUS MERAH ABADI - MALINGPING</v>
          </cell>
        </row>
        <row r="37938">
          <cell r="O37938" t="str">
            <v>PT. PINUS MERAH ABADI - MALINGPING</v>
          </cell>
        </row>
        <row r="37939">
          <cell r="O37939" t="str">
            <v>PT. PINUS MERAH ABADI - MALINGPING</v>
          </cell>
        </row>
        <row r="37940">
          <cell r="O37940" t="str">
            <v>PT. PINUS MERAH ABADI - MALINGPING</v>
          </cell>
        </row>
        <row r="37941">
          <cell r="O37941" t="str">
            <v>PT. PINUS MERAH ABADI - MALINGPING</v>
          </cell>
        </row>
        <row r="37942">
          <cell r="O37942" t="str">
            <v>PT. PINUS MERAH ABADI - MALINGPING</v>
          </cell>
        </row>
        <row r="37943">
          <cell r="O37943" t="str">
            <v>PT. PINUS MERAH ABADI - MALINGPING</v>
          </cell>
        </row>
        <row r="37944">
          <cell r="O37944" t="str">
            <v>PT. PINUS MERAH ABADI - MALINGPING</v>
          </cell>
        </row>
        <row r="37945">
          <cell r="O37945" t="str">
            <v>PT. PINUS MERAH ABADI - MALINGPING</v>
          </cell>
        </row>
        <row r="37946">
          <cell r="O37946" t="str">
            <v>PT. PINUS MERAH ABADI - MALINGPING</v>
          </cell>
        </row>
        <row r="37947">
          <cell r="O37947" t="str">
            <v>PT. PINUS MERAH ABADI - MALINGPING</v>
          </cell>
        </row>
        <row r="37948">
          <cell r="O37948" t="str">
            <v>PT. PINUS MERAH ABADI - MALINGPING</v>
          </cell>
        </row>
        <row r="37949">
          <cell r="O37949" t="str">
            <v>PT. PINUS MERAH ABADI - MALINGPING</v>
          </cell>
        </row>
        <row r="37950">
          <cell r="O37950" t="str">
            <v>PT. PINUS MERAH ABADI - MALINGPING</v>
          </cell>
        </row>
        <row r="37951">
          <cell r="O37951" t="str">
            <v>PT. PINUS MERAH ABADI - MALINGPING</v>
          </cell>
        </row>
        <row r="37952">
          <cell r="O37952" t="str">
            <v>PT. PINUS MERAH ABADI - MALINGPING</v>
          </cell>
        </row>
        <row r="37953">
          <cell r="O37953" t="str">
            <v>PT. PINUS MERAH ABADI - MALINGPING</v>
          </cell>
        </row>
        <row r="37954">
          <cell r="O37954" t="str">
            <v>PT. PINUS MERAH ABADI - MALINGPING</v>
          </cell>
        </row>
        <row r="37955">
          <cell r="O37955" t="str">
            <v>PT. PINUS MERAH ABADI - MALINGPING</v>
          </cell>
        </row>
        <row r="37956">
          <cell r="O37956" t="str">
            <v>PT. PINUS MERAH ABADI - MALINGPING</v>
          </cell>
        </row>
        <row r="37957">
          <cell r="O37957" t="str">
            <v>PT. PINUS MERAH ABADI - MALINGPING</v>
          </cell>
        </row>
        <row r="37958">
          <cell r="O37958" t="str">
            <v>PT. PINUS MERAH ABADI - MALINGPING</v>
          </cell>
        </row>
        <row r="37959">
          <cell r="O37959" t="str">
            <v>PT. PINUS MERAH ABADI - MALINGPING</v>
          </cell>
        </row>
        <row r="37960">
          <cell r="O37960" t="str">
            <v>PT. PINUS MERAH ABADI - MALINGPING</v>
          </cell>
        </row>
        <row r="37961">
          <cell r="O37961" t="str">
            <v>PT. PINUS MERAH ABADI - MALINGPING</v>
          </cell>
        </row>
        <row r="37962">
          <cell r="O37962" t="str">
            <v>PT. PINUS MERAH ABADI - MALINGPING</v>
          </cell>
        </row>
        <row r="37963">
          <cell r="O37963" t="str">
            <v>PT. PINUS MERAH ABADI - MALINGPING</v>
          </cell>
        </row>
        <row r="37964">
          <cell r="O37964" t="str">
            <v>PT. PINUS MERAH ABADI - MALINGPING</v>
          </cell>
        </row>
        <row r="37965">
          <cell r="O37965" t="str">
            <v>PT. PINUS MERAH ABADI - MALINGPING</v>
          </cell>
        </row>
        <row r="37966">
          <cell r="O37966" t="str">
            <v>PT. PINUS MERAH ABADI - MALINGPING</v>
          </cell>
        </row>
        <row r="37967">
          <cell r="O37967" t="str">
            <v>PT. PINUS MERAH ABADI - MALINGPING</v>
          </cell>
        </row>
        <row r="37968">
          <cell r="O37968" t="str">
            <v>PT. PINUS MERAH ABADI - MALINGPING</v>
          </cell>
        </row>
        <row r="37969">
          <cell r="O37969" t="str">
            <v>PT. PINUS MERAH ABADI - MALINGPING</v>
          </cell>
        </row>
        <row r="37970">
          <cell r="O37970" t="str">
            <v>PT. PINUS MERAH ABADI - MALINGPING</v>
          </cell>
        </row>
        <row r="37971">
          <cell r="O37971" t="str">
            <v>PT. PINUS MERAH ABADI - MALINGPING</v>
          </cell>
        </row>
        <row r="37972">
          <cell r="O37972" t="str">
            <v>PT. PINUS MERAH ABADI - MALINGPING</v>
          </cell>
        </row>
        <row r="37973">
          <cell r="O37973" t="str">
            <v>PT. PINUS MERAH ABADI - MALINGPING</v>
          </cell>
        </row>
        <row r="37974">
          <cell r="O37974" t="str">
            <v>PT. PINUS MERAH ABADI - MALINGPING</v>
          </cell>
        </row>
        <row r="37975">
          <cell r="O37975" t="str">
            <v>PT. PINUS MERAH ABADI - MALINGPING</v>
          </cell>
        </row>
        <row r="37976">
          <cell r="O37976" t="str">
            <v>PT. PINUS MERAH ABADI - MALINGPING</v>
          </cell>
        </row>
        <row r="37977">
          <cell r="O37977" t="str">
            <v>PT. PINUS MERAH ABADI - MALINGPING</v>
          </cell>
        </row>
        <row r="37978">
          <cell r="O37978" t="str">
            <v>PT. PINUS MERAH ABADI - MALINGPING</v>
          </cell>
        </row>
        <row r="37979">
          <cell r="O37979" t="str">
            <v>PT. PINUS MERAH ABADI - MALINGPING</v>
          </cell>
        </row>
        <row r="37980">
          <cell r="O37980" t="str">
            <v>PT. PINUS MERAH ABADI - MALINGPING</v>
          </cell>
        </row>
        <row r="37981">
          <cell r="O37981" t="str">
            <v>PT. PINUS MERAH ABADI - MALINGPING</v>
          </cell>
        </row>
        <row r="37982">
          <cell r="O37982" t="str">
            <v>PT. PINUS MERAH ABADI - MALINGPING</v>
          </cell>
        </row>
        <row r="37983">
          <cell r="O37983" t="str">
            <v>PT. PINUS MERAH ABADI - MALINGPING</v>
          </cell>
        </row>
        <row r="37984">
          <cell r="O37984" t="str">
            <v>PT. PINUS MERAH ABADI - MALINGPING</v>
          </cell>
        </row>
        <row r="37985">
          <cell r="O37985" t="str">
            <v>PT. PINUS MERAH ABADI - MALINGPING</v>
          </cell>
        </row>
        <row r="37986">
          <cell r="O37986" t="str">
            <v>PT. PINUS MERAH ABADI - MALINGPING</v>
          </cell>
        </row>
        <row r="37987">
          <cell r="O37987" t="str">
            <v>PT. PINUS MERAH ABADI - MALINGPING</v>
          </cell>
        </row>
        <row r="37988">
          <cell r="O37988" t="str">
            <v>PT. PINUS MERAH ABADI - MALINGPING</v>
          </cell>
        </row>
        <row r="37989">
          <cell r="O37989" t="str">
            <v>PT. PINUS MERAH ABADI - MALINGPING</v>
          </cell>
        </row>
        <row r="37990">
          <cell r="O37990" t="str">
            <v>PT. PINUS MERAH ABADI - MALINGPING</v>
          </cell>
        </row>
        <row r="37991">
          <cell r="O37991" t="str">
            <v>PT. PINUS MERAH ABADI - MALINGPING</v>
          </cell>
        </row>
        <row r="37992">
          <cell r="O37992" t="str">
            <v>PT. PINUS MERAH ABADI - MALINGPING</v>
          </cell>
        </row>
        <row r="37993">
          <cell r="O37993" t="str">
            <v>PT. PINUS MERAH ABADI - MALINGPING</v>
          </cell>
        </row>
        <row r="37994">
          <cell r="O37994" t="str">
            <v>PT. PINUS MERAH ABADI - MALINGPING</v>
          </cell>
        </row>
        <row r="37995">
          <cell r="O37995" t="str">
            <v>PT. PINUS MERAH ABADI - MALINGPING</v>
          </cell>
        </row>
        <row r="37996">
          <cell r="O37996" t="str">
            <v>PT. PINUS MERAH ABADI - MALINGPING</v>
          </cell>
        </row>
        <row r="37997">
          <cell r="O37997" t="str">
            <v>PT. PINUS MERAH ABADI - MALINGPING</v>
          </cell>
        </row>
        <row r="37998">
          <cell r="O37998" t="str">
            <v>PT. PINUS MERAH ABADI - MALINGPING</v>
          </cell>
        </row>
        <row r="37999">
          <cell r="O37999" t="str">
            <v>PT. PINUS MERAH ABADI - MALINGPING</v>
          </cell>
        </row>
        <row r="38000">
          <cell r="O38000" t="str">
            <v>PT. PINUS MERAH ABADI - MALINGPING</v>
          </cell>
        </row>
        <row r="38001">
          <cell r="O38001" t="str">
            <v>PT. PINUS MERAH ABADI - MALINGPING</v>
          </cell>
        </row>
        <row r="38002">
          <cell r="O38002" t="str">
            <v>PT. PINUS MERAH ABADI - MALINGPING</v>
          </cell>
        </row>
        <row r="38003">
          <cell r="O38003" t="str">
            <v>PT. PINUS MERAH ABADI - MALINGPING</v>
          </cell>
        </row>
        <row r="38004">
          <cell r="O38004" t="str">
            <v>PT. PINUS MERAH ABADI - MALINGPING</v>
          </cell>
        </row>
        <row r="38005">
          <cell r="O38005" t="str">
            <v>PT. PINUS MERAH ABADI - MALINGPING</v>
          </cell>
        </row>
        <row r="38006">
          <cell r="O38006" t="str">
            <v>PT. PINUS MERAH ABADI - MALINGPING</v>
          </cell>
        </row>
        <row r="38007">
          <cell r="O38007" t="str">
            <v>PT. PINUS MERAH ABADI - MALINGPING</v>
          </cell>
        </row>
        <row r="38008">
          <cell r="O38008" t="str">
            <v>PT. PINUS MERAH ABADI - MALINGPING</v>
          </cell>
        </row>
        <row r="38009">
          <cell r="O38009" t="str">
            <v>PT. PINUS MERAH ABADI - MALINGPING</v>
          </cell>
        </row>
        <row r="38010">
          <cell r="O38010" t="str">
            <v>PT. PINUS MERAH ABADI - MALINGPING</v>
          </cell>
        </row>
        <row r="38011">
          <cell r="O38011" t="str">
            <v>PT. PINUS MERAH ABADI - MALINGPING</v>
          </cell>
        </row>
        <row r="38012">
          <cell r="O38012" t="str">
            <v>PT. PINUS MERAH ABADI - MALINGPING</v>
          </cell>
        </row>
        <row r="38013">
          <cell r="O38013" t="str">
            <v>PT. PINUS MERAH ABADI - MALINGPING</v>
          </cell>
        </row>
        <row r="38014">
          <cell r="O38014" t="str">
            <v>PT. PINUS MERAH ABADI - MALINGPING</v>
          </cell>
        </row>
        <row r="38015">
          <cell r="O38015" t="str">
            <v>PT. PINUS MERAH ABADI - MALINGPING</v>
          </cell>
        </row>
        <row r="38016">
          <cell r="O38016" t="str">
            <v>PT. PINUS MERAH ABADI - MALINGPING</v>
          </cell>
        </row>
        <row r="38017">
          <cell r="O38017" t="str">
            <v>PT. PINUS MERAH ABADI - MALINGPING</v>
          </cell>
        </row>
        <row r="38018">
          <cell r="O38018" t="str">
            <v>PT. PINUS MERAH ABADI - MALINGPING</v>
          </cell>
        </row>
        <row r="38019">
          <cell r="O38019" t="str">
            <v>PT. PINUS MERAH ABADI - MALINGPING</v>
          </cell>
        </row>
        <row r="38020">
          <cell r="O38020" t="str">
            <v>PT. PINUS MERAH ABADI - MALINGPING</v>
          </cell>
        </row>
        <row r="38021">
          <cell r="O38021" t="str">
            <v>PT. PINUS MERAH ABADI - MALINGPING</v>
          </cell>
        </row>
        <row r="38022">
          <cell r="O38022" t="str">
            <v>PT. PINUS MERAH ABADI - MALINGPING</v>
          </cell>
        </row>
        <row r="38023">
          <cell r="O38023" t="str">
            <v>PT. PINUS MERAH ABADI - MALINGPING</v>
          </cell>
        </row>
        <row r="38024">
          <cell r="O38024" t="str">
            <v>PT. PINUS MERAH ABADI - MALINGPING</v>
          </cell>
        </row>
        <row r="38025">
          <cell r="O38025" t="str">
            <v>PT. PINUS MERAH ABADI - MALINGPING</v>
          </cell>
        </row>
        <row r="38026">
          <cell r="O38026" t="str">
            <v>PT. PINUS MERAH ABADI - MALINGPING</v>
          </cell>
        </row>
        <row r="38027">
          <cell r="O38027" t="str">
            <v>PT. PINUS MERAH ABADI - MALINGPING</v>
          </cell>
        </row>
        <row r="38028">
          <cell r="O38028" t="str">
            <v>PT. PINUS MERAH ABADI - MALINGPING</v>
          </cell>
        </row>
        <row r="38029">
          <cell r="O38029" t="str">
            <v>PT. PINUS MERAH ABADI - MALINGPING</v>
          </cell>
        </row>
        <row r="38030">
          <cell r="O38030" t="str">
            <v>PT. PINUS MERAH ABADI - MALINGPING</v>
          </cell>
        </row>
        <row r="38031">
          <cell r="O38031" t="str">
            <v>PT. PINUS MERAH ABADI - MALINGPING</v>
          </cell>
        </row>
        <row r="38032">
          <cell r="O38032" t="str">
            <v>PT. PINUS MERAH ABADI - MALINGPING</v>
          </cell>
        </row>
        <row r="38033">
          <cell r="O38033" t="str">
            <v>PT. PINUS MERAH ABADI - MALINGPING</v>
          </cell>
        </row>
        <row r="38034">
          <cell r="O38034" t="str">
            <v>PT. PINUS MERAH ABADI - MALINGPING</v>
          </cell>
        </row>
        <row r="38035">
          <cell r="O38035" t="str">
            <v>PT. PINUS MERAH ABADI - MALINGPING</v>
          </cell>
        </row>
        <row r="38036">
          <cell r="O38036" t="str">
            <v>PT. PINUS MERAH ABADI - MALINGPING</v>
          </cell>
        </row>
        <row r="38037">
          <cell r="O38037" t="str">
            <v>PT. PINUS MERAH ABADI - MALINGPING</v>
          </cell>
        </row>
        <row r="38038">
          <cell r="O38038" t="str">
            <v>PT. PINUS MERAH ABADI - MALINGPING</v>
          </cell>
        </row>
        <row r="38039">
          <cell r="O38039" t="str">
            <v>PT. PINUS MERAH ABADI - MALINGPING</v>
          </cell>
        </row>
        <row r="38040">
          <cell r="O38040" t="str">
            <v>PT. PINUS MERAH ABADI - MALINGPING</v>
          </cell>
        </row>
        <row r="38041">
          <cell r="O38041" t="str">
            <v>PT. PINUS MERAH ABADI - MALINGPING</v>
          </cell>
        </row>
        <row r="38042">
          <cell r="O38042" t="str">
            <v>PT. PINUS MERAH ABADI - MALINGPING</v>
          </cell>
        </row>
        <row r="38043">
          <cell r="O38043" t="str">
            <v>PT. PINUS MERAH ABADI - MALINGPING</v>
          </cell>
        </row>
        <row r="38044">
          <cell r="O38044" t="str">
            <v>PT. PINUS MERAH ABADI - MALINGPING</v>
          </cell>
        </row>
        <row r="38045">
          <cell r="O38045" t="str">
            <v>PT. PINUS MERAH ABADI - MALINGPING</v>
          </cell>
        </row>
        <row r="38046">
          <cell r="O38046" t="str">
            <v>PT. PINUS MERAH ABADI - MALINGPING</v>
          </cell>
        </row>
        <row r="38047">
          <cell r="O38047" t="str">
            <v>PT. PINUS MERAH ABADI - MALINGPING</v>
          </cell>
        </row>
        <row r="38048">
          <cell r="O38048" t="str">
            <v>PT. PINUS MERAH ABADI - MALINGPING</v>
          </cell>
        </row>
        <row r="38049">
          <cell r="O38049" t="str">
            <v>PT. PINUS MERAH ABADI - MALINGPING</v>
          </cell>
        </row>
        <row r="38050">
          <cell r="O38050" t="str">
            <v>PT. PINUS MERAH ABADI - MALINGPING</v>
          </cell>
        </row>
        <row r="38051">
          <cell r="O38051" t="str">
            <v>PT. PINUS MERAH ABADI - MALINGPING</v>
          </cell>
        </row>
        <row r="38052">
          <cell r="O38052" t="str">
            <v>PT. PINUS MERAH ABADI - MALINGPING</v>
          </cell>
        </row>
        <row r="38053">
          <cell r="O38053" t="str">
            <v>PT. PINUS MERAH ABADI - MALINGPING</v>
          </cell>
        </row>
        <row r="38054">
          <cell r="O38054" t="str">
            <v>PT. PINUS MERAH ABADI - MALINGPING</v>
          </cell>
        </row>
        <row r="38055">
          <cell r="O38055" t="str">
            <v>PT. PINUS MERAH ABADI - MALINGPING</v>
          </cell>
        </row>
        <row r="38056">
          <cell r="O38056" t="str">
            <v>PT. PINUS MERAH ABADI - MALINGPING</v>
          </cell>
        </row>
        <row r="38057">
          <cell r="O38057" t="str">
            <v>PT. PINUS MERAH ABADI - MALINGPING</v>
          </cell>
        </row>
        <row r="38058">
          <cell r="O38058" t="str">
            <v>PT. PINUS MERAH ABADI - MALINGPING</v>
          </cell>
        </row>
        <row r="38059">
          <cell r="O38059" t="str">
            <v>PT. PINUS MERAH ABADI - MALINGPING</v>
          </cell>
        </row>
        <row r="38060">
          <cell r="O38060" t="str">
            <v>PT. PINUS MERAH ABADI - MALINGPING</v>
          </cell>
        </row>
        <row r="38061">
          <cell r="O38061" t="str">
            <v>PT. PINUS MERAH ABADI - MALINGPING</v>
          </cell>
        </row>
        <row r="38062">
          <cell r="O38062" t="str">
            <v>PT. PINUS MERAH ABADI - MALINGPING</v>
          </cell>
        </row>
        <row r="38063">
          <cell r="O38063" t="str">
            <v>PT. PINUS MERAH ABADI - MALINGPING</v>
          </cell>
        </row>
        <row r="38064">
          <cell r="O38064" t="str">
            <v>PT. PINUS MERAH ABADI - MALINGPING</v>
          </cell>
        </row>
        <row r="38065">
          <cell r="O38065" t="str">
            <v>PT. PINUS MERAH ABADI - MALINGPING</v>
          </cell>
        </row>
        <row r="38066">
          <cell r="O38066" t="str">
            <v>PT. PINUS MERAH ABADI - MALINGPING</v>
          </cell>
        </row>
        <row r="38067">
          <cell r="O38067" t="str">
            <v>PT. PINUS MERAH ABADI - MALINGPING</v>
          </cell>
        </row>
        <row r="38068">
          <cell r="O38068" t="str">
            <v>PT. PINUS MERAH ABADI - MALINGPING</v>
          </cell>
        </row>
        <row r="38069">
          <cell r="O38069" t="str">
            <v>PT. PINUS MERAH ABADI - MALINGPING</v>
          </cell>
        </row>
        <row r="38070">
          <cell r="O38070" t="str">
            <v>PT. PINUS MERAH ABADI - MALINGPING</v>
          </cell>
        </row>
        <row r="38071">
          <cell r="O38071" t="str">
            <v>PT. PINUS MERAH ABADI - MALINGPING</v>
          </cell>
        </row>
        <row r="38072">
          <cell r="O38072" t="str">
            <v>PT. PINUS MERAH ABADI - MALINGPING</v>
          </cell>
        </row>
        <row r="38073">
          <cell r="O38073" t="str">
            <v>PT. PINUS MERAH ABADI - MALINGPING</v>
          </cell>
        </row>
        <row r="38074">
          <cell r="O38074" t="str">
            <v>PT. PINUS MERAH ABADI - MALINGPING</v>
          </cell>
        </row>
        <row r="38075">
          <cell r="O38075" t="str">
            <v>PT. PINUS MERAH ABADI - MALINGPING</v>
          </cell>
        </row>
        <row r="38076">
          <cell r="O38076" t="str">
            <v>PT. PINUS MERAH ABADI - MALINGPING</v>
          </cell>
        </row>
        <row r="38077">
          <cell r="O38077" t="str">
            <v>PT. PINUS MERAH ABADI - MALINGPING</v>
          </cell>
        </row>
        <row r="38078">
          <cell r="O38078" t="str">
            <v>PT. PINUS MERAH ABADI - MALINGPING</v>
          </cell>
        </row>
        <row r="38079">
          <cell r="O38079" t="str">
            <v>PT. PINUS MERAH ABADI - MALINGPING</v>
          </cell>
        </row>
        <row r="38080">
          <cell r="O38080" t="str">
            <v>PT. PINUS MERAH ABADI - MALINGPING</v>
          </cell>
        </row>
        <row r="38081">
          <cell r="O38081" t="str">
            <v>PT. PINUS MERAH ABADI - MALINGPING</v>
          </cell>
        </row>
        <row r="38082">
          <cell r="O38082" t="str">
            <v>PT. PINUS MERAH ABADI - MALINGPING</v>
          </cell>
        </row>
        <row r="38083">
          <cell r="O38083" t="str">
            <v>PT. PINUS MERAH ABADI - MALINGPING</v>
          </cell>
        </row>
        <row r="38084">
          <cell r="O38084" t="str">
            <v>PT. PINUS MERAH ABADI - MALINGPING</v>
          </cell>
        </row>
        <row r="38085">
          <cell r="O38085" t="str">
            <v>PT. PINUS MERAH ABADI - MALINGPING</v>
          </cell>
        </row>
        <row r="38086">
          <cell r="O38086" t="str">
            <v>PT. PINUS MERAH ABADI - MALINGPING</v>
          </cell>
        </row>
        <row r="38087">
          <cell r="O38087" t="str">
            <v>PT. PINUS MERAH ABADI - MALINGPING</v>
          </cell>
        </row>
        <row r="38088">
          <cell r="O38088" t="str">
            <v>PT. PINUS MERAH ABADI - MALINGPING</v>
          </cell>
        </row>
        <row r="38089">
          <cell r="O38089" t="str">
            <v>PT. PINUS MERAH ABADI - MALINGPING</v>
          </cell>
        </row>
        <row r="38090">
          <cell r="O38090" t="str">
            <v>PT. PINUS MERAH ABADI - MALINGPING</v>
          </cell>
        </row>
        <row r="38091">
          <cell r="O38091" t="str">
            <v>PT. PINUS MERAH ABADI - MALINGPING</v>
          </cell>
        </row>
        <row r="38092">
          <cell r="O38092" t="str">
            <v>PT. PINUS MERAH ABADI - MALINGPING</v>
          </cell>
        </row>
        <row r="38093">
          <cell r="O38093" t="str">
            <v>PT. PINUS MERAH ABADI - MALINGPING</v>
          </cell>
        </row>
        <row r="38094">
          <cell r="O38094" t="str">
            <v>PT. PINUS MERAH ABADI - MALINGPING</v>
          </cell>
        </row>
        <row r="38095">
          <cell r="O38095" t="str">
            <v>PT. PINUS MERAH ABADI - MALINGPING</v>
          </cell>
        </row>
        <row r="38096">
          <cell r="O38096" t="str">
            <v>PT. PINUS MERAH ABADI - MALINGPING</v>
          </cell>
        </row>
        <row r="38097">
          <cell r="O38097" t="str">
            <v>PT. PINUS MERAH ABADI - MALINGPING</v>
          </cell>
        </row>
        <row r="38098">
          <cell r="O38098" t="str">
            <v>PT. PINUS MERAH ABADI - MALINGPING</v>
          </cell>
        </row>
        <row r="38099">
          <cell r="O38099" t="str">
            <v>PT. PINUS MERAH ABADI - MALINGPING</v>
          </cell>
        </row>
        <row r="38100">
          <cell r="O38100" t="str">
            <v>PT. PINUS MERAH ABADI - MALINGPING</v>
          </cell>
        </row>
        <row r="38101">
          <cell r="O38101" t="str">
            <v>PT. PINUS MERAH ABADI - MALINGPING</v>
          </cell>
        </row>
        <row r="38102">
          <cell r="O38102" t="str">
            <v>PT. PINUS MERAH ABADI - MALINGPING</v>
          </cell>
        </row>
        <row r="38103">
          <cell r="O38103" t="str">
            <v>PT. PINUS MERAH ABADI - MALINGPING</v>
          </cell>
        </row>
        <row r="38104">
          <cell r="O38104" t="str">
            <v>PT. PINUS MERAH ABADI - MALINGPING</v>
          </cell>
        </row>
        <row r="38105">
          <cell r="O38105" t="str">
            <v>PT. PINUS MERAH ABADI - MALINGPING</v>
          </cell>
        </row>
        <row r="38106">
          <cell r="O38106" t="str">
            <v>PT. PINUS MERAH ABADI - MALINGPING</v>
          </cell>
        </row>
        <row r="38107">
          <cell r="O38107" t="str">
            <v>PT. PINUS MERAH ABADI - MALINGPING</v>
          </cell>
        </row>
        <row r="38108">
          <cell r="O38108" t="str">
            <v>PT. PINUS MERAH ABADI - MALINGPING</v>
          </cell>
        </row>
        <row r="38109">
          <cell r="O38109" t="str">
            <v>PT. PINUS MERAH ABADI - MALINGPING</v>
          </cell>
        </row>
        <row r="38110">
          <cell r="O38110" t="str">
            <v>PT. PINUS MERAH ABADI - MALINGPING</v>
          </cell>
        </row>
        <row r="38111">
          <cell r="O38111" t="str">
            <v>PT. PINUS MERAH ABADI - MALINGPING</v>
          </cell>
        </row>
        <row r="38112">
          <cell r="O38112" t="str">
            <v>PT. PINUS MERAH ABADI - MALINGPING</v>
          </cell>
        </row>
        <row r="38113">
          <cell r="O38113" t="str">
            <v>PT. PINUS MERAH ABADI - MALINGPING</v>
          </cell>
        </row>
        <row r="38114">
          <cell r="O38114" t="str">
            <v>PT. PINUS MERAH ABADI - MALINGPING</v>
          </cell>
        </row>
        <row r="38115">
          <cell r="O38115" t="str">
            <v>PT. PINUS MERAH ABADI - MALINGPING</v>
          </cell>
        </row>
        <row r="38116">
          <cell r="O38116" t="str">
            <v>PT. PINUS MERAH ABADI - MALINGPING</v>
          </cell>
        </row>
        <row r="38117">
          <cell r="O38117" t="str">
            <v>PT. PINUS MERAH ABADI - MALINGPING</v>
          </cell>
        </row>
        <row r="38118">
          <cell r="O38118" t="str">
            <v>PT. PINUS MERAH ABADI - MALINGPING</v>
          </cell>
        </row>
        <row r="38119">
          <cell r="O38119" t="str">
            <v>PT. PINUS MERAH ABADI - MALINGPING</v>
          </cell>
        </row>
        <row r="38120">
          <cell r="O38120" t="str">
            <v>PT. PINUS MERAH ABADI - MALINGPING</v>
          </cell>
        </row>
        <row r="38121">
          <cell r="O38121" t="str">
            <v>PT. PINUS MERAH ABADI - MALINGPING</v>
          </cell>
        </row>
        <row r="38122">
          <cell r="O38122" t="str">
            <v>PT. PINUS MERAH ABADI - MALINGPING</v>
          </cell>
        </row>
        <row r="38123">
          <cell r="O38123" t="str">
            <v>PT. PINUS MERAH ABADI - MALINGPING</v>
          </cell>
        </row>
        <row r="38124">
          <cell r="O38124" t="str">
            <v>PT. PINUS MERAH ABADI - MALINGPING</v>
          </cell>
        </row>
        <row r="38125">
          <cell r="O38125" t="str">
            <v>PT. PINUS MERAH ABADI - MALINGPING</v>
          </cell>
        </row>
        <row r="38126">
          <cell r="O38126" t="str">
            <v>PT. PINUS MERAH ABADI - MALINGPING</v>
          </cell>
        </row>
        <row r="38127">
          <cell r="O38127" t="str">
            <v>PT. PINUS MERAH ABADI - MALINGPING</v>
          </cell>
        </row>
        <row r="38128">
          <cell r="O38128" t="str">
            <v>PT. PINUS MERAH ABADI - MALINGPING</v>
          </cell>
        </row>
        <row r="38129">
          <cell r="O38129" t="str">
            <v>PT. PINUS MERAH ABADI - MALINGPING</v>
          </cell>
        </row>
        <row r="38130">
          <cell r="O38130" t="str">
            <v>PT. PINUS MERAH ABADI - MALINGPING</v>
          </cell>
        </row>
        <row r="38131">
          <cell r="O38131" t="str">
            <v>PT. PINUS MERAH ABADI - MALINGPING</v>
          </cell>
        </row>
        <row r="38132">
          <cell r="O38132" t="str">
            <v>PT. PINUS MERAH ABADI - MALINGPING</v>
          </cell>
        </row>
        <row r="38133">
          <cell r="O38133" t="str">
            <v>PT. PINUS MERAH ABADI - MALINGPING</v>
          </cell>
        </row>
        <row r="38134">
          <cell r="O38134" t="str">
            <v>PT. PINUS MERAH ABADI - MALINGPING</v>
          </cell>
        </row>
        <row r="38135">
          <cell r="O38135" t="str">
            <v>PT. PINUS MERAH ABADI - MALINGPING</v>
          </cell>
        </row>
        <row r="38136">
          <cell r="O38136" t="str">
            <v>PT. PINUS MERAH ABADI - MALINGPING</v>
          </cell>
        </row>
        <row r="38137">
          <cell r="O38137" t="str">
            <v>PT. PINUS MERAH ABADI - MALINGPING</v>
          </cell>
        </row>
        <row r="38138">
          <cell r="O38138" t="str">
            <v>PT. PINUS MERAH ABADI - MALINGPING</v>
          </cell>
        </row>
        <row r="38139">
          <cell r="O38139" t="str">
            <v>PT. PINUS MERAH ABADI - MALINGPING</v>
          </cell>
        </row>
        <row r="38140">
          <cell r="O38140" t="str">
            <v>PT. PINUS MERAH ABADI - MALINGPING</v>
          </cell>
        </row>
        <row r="38141">
          <cell r="O38141" t="str">
            <v>PT. PINUS MERAH ABADI - MALINGPING</v>
          </cell>
        </row>
        <row r="38142">
          <cell r="O38142" t="str">
            <v>PT. PINUS MERAH ABADI - MALINGPING</v>
          </cell>
        </row>
        <row r="38143">
          <cell r="O38143" t="str">
            <v>PT. PINUS MERAH ABADI - MALINGPING</v>
          </cell>
        </row>
        <row r="38144">
          <cell r="O38144" t="str">
            <v>PT. PINUS MERAH ABADI - MALINGPING</v>
          </cell>
        </row>
        <row r="38145">
          <cell r="O38145" t="str">
            <v>PT. PINUS MERAH ABADI - MALINGPING</v>
          </cell>
        </row>
        <row r="38146">
          <cell r="O38146" t="str">
            <v>PT. PINUS MERAH ABADI - MALINGPING</v>
          </cell>
        </row>
        <row r="38147">
          <cell r="O38147" t="str">
            <v>PT. PINUS MERAH ABADI - MALINGPING</v>
          </cell>
        </row>
        <row r="38148">
          <cell r="O38148" t="str">
            <v>PT. PINUS MERAH ABADI - MALINGPING</v>
          </cell>
        </row>
        <row r="38149">
          <cell r="O38149" t="str">
            <v>PT. PINUS MERAH ABADI - MALINGPING</v>
          </cell>
        </row>
        <row r="38150">
          <cell r="O38150" t="str">
            <v>PT. PINUS MERAH ABADI - MALINGPING</v>
          </cell>
        </row>
        <row r="38151">
          <cell r="O38151" t="str">
            <v>PT. PINUS MERAH ABADI - MALINGPING</v>
          </cell>
        </row>
        <row r="38152">
          <cell r="O38152" t="str">
            <v>PT. PINUS MERAH ABADI - MALINGPING</v>
          </cell>
        </row>
        <row r="38153">
          <cell r="O38153" t="str">
            <v>PT. PINUS MERAH ABADI - MALINGPING</v>
          </cell>
        </row>
        <row r="38154">
          <cell r="O38154" t="str">
            <v>PT. PINUS MERAH ABADI - MALINGPING</v>
          </cell>
        </row>
        <row r="38155">
          <cell r="O38155" t="str">
            <v>PT. PINUS MERAH ABADI - MALINGPING</v>
          </cell>
        </row>
        <row r="38156">
          <cell r="O38156" t="str">
            <v>PT. PINUS MERAH ABADI - MALINGPING</v>
          </cell>
        </row>
        <row r="38157">
          <cell r="O38157" t="str">
            <v>PT. PINUS MERAH ABADI - MALINGPING</v>
          </cell>
        </row>
        <row r="38158">
          <cell r="O38158" t="str">
            <v>PT. PINUS MERAH ABADI - MALINGPING</v>
          </cell>
        </row>
        <row r="38159">
          <cell r="O38159" t="str">
            <v>PT. PINUS MERAH ABADI - MALINGPING</v>
          </cell>
        </row>
        <row r="38160">
          <cell r="O38160" t="str">
            <v>PT. PINUS MERAH ABADI - MALINGPING</v>
          </cell>
        </row>
        <row r="38161">
          <cell r="O38161" t="str">
            <v>PT. PINUS MERAH ABADI - MALINGPING</v>
          </cell>
        </row>
        <row r="38162">
          <cell r="O38162" t="str">
            <v>PT. PINUS MERAH ABADI - MALINGPING</v>
          </cell>
        </row>
        <row r="38163">
          <cell r="O38163" t="str">
            <v>PT. PINUS MERAH ABADI - MALINGPING</v>
          </cell>
        </row>
        <row r="38164">
          <cell r="O38164" t="str">
            <v>PT. PINUS MERAH ABADI - MALINGPING</v>
          </cell>
        </row>
        <row r="38165">
          <cell r="O38165" t="str">
            <v>PT. PINUS MERAH ABADI - MALINGPING</v>
          </cell>
        </row>
        <row r="38166">
          <cell r="O38166" t="str">
            <v>PT. PINUS MERAH ABADI - MALINGPING</v>
          </cell>
        </row>
        <row r="38167">
          <cell r="O38167" t="str">
            <v>PT. PINUS MERAH ABADI - MALINGPING</v>
          </cell>
        </row>
        <row r="38168">
          <cell r="O38168" t="str">
            <v>PT. PINUS MERAH ABADI - MALINGPING</v>
          </cell>
        </row>
        <row r="38169">
          <cell r="O38169" t="str">
            <v>PT. PINUS MERAH ABADI - MALINGPING</v>
          </cell>
        </row>
        <row r="38170">
          <cell r="O38170" t="str">
            <v>PT. PINUS MERAH ABADI - MALINGPING</v>
          </cell>
        </row>
        <row r="38171">
          <cell r="O38171" t="str">
            <v>PT. PINUS MERAH ABADI - MALINGPING</v>
          </cell>
        </row>
        <row r="38172">
          <cell r="O38172" t="str">
            <v>PT. PINUS MERAH ABADI - MALINGPING</v>
          </cell>
        </row>
        <row r="38173">
          <cell r="O38173" t="str">
            <v>PT. PINUS MERAH ABADI - MALINGPING</v>
          </cell>
        </row>
        <row r="38174">
          <cell r="O38174" t="str">
            <v>PT. PINUS MERAH ABADI - MALINGPING</v>
          </cell>
        </row>
        <row r="38175">
          <cell r="O38175" t="str">
            <v>PT. PINUS MERAH ABADI - MALINGPING</v>
          </cell>
        </row>
        <row r="38176">
          <cell r="O38176" t="str">
            <v>PT. PINUS MERAH ABADI - MALINGPING</v>
          </cell>
        </row>
        <row r="38177">
          <cell r="O38177" t="str">
            <v>PT. PINUS MERAH ABADI - MALINGPING</v>
          </cell>
        </row>
        <row r="38178">
          <cell r="O38178" t="str">
            <v>PT. PINUS MERAH ABADI - MALINGPING</v>
          </cell>
        </row>
        <row r="38179">
          <cell r="O38179" t="str">
            <v>PT. PINUS MERAH ABADI - MALINGPING</v>
          </cell>
        </row>
        <row r="38180">
          <cell r="O38180" t="str">
            <v>PT. PINUS MERAH ABADI - MALINGPING</v>
          </cell>
        </row>
        <row r="38181">
          <cell r="O38181" t="str">
            <v>PT. PINUS MERAH ABADI - MALINGPING</v>
          </cell>
        </row>
        <row r="38182">
          <cell r="O38182" t="str">
            <v>PT. PINUS MERAH ABADI - MALINGPING</v>
          </cell>
        </row>
        <row r="38183">
          <cell r="O38183" t="str">
            <v>PT. PINUS MERAH ABADI - MALINGPING</v>
          </cell>
        </row>
        <row r="38184">
          <cell r="O38184" t="str">
            <v>PT. PINUS MERAH ABADI - MALINGPING</v>
          </cell>
        </row>
        <row r="38185">
          <cell r="O38185" t="str">
            <v>PT. PINUS MERAH ABADI - MALINGPING</v>
          </cell>
        </row>
        <row r="38186">
          <cell r="O38186" t="str">
            <v>PT. PINUS MERAH ABADI - MALINGPING</v>
          </cell>
        </row>
        <row r="38187">
          <cell r="O38187" t="str">
            <v>PT. PINUS MERAH ABADI - MALINGPING</v>
          </cell>
        </row>
        <row r="38188">
          <cell r="O38188" t="str">
            <v>PT. PINUS MERAH ABADI - MALINGPING</v>
          </cell>
        </row>
        <row r="38189">
          <cell r="O38189" t="str">
            <v>PT. PINUS MERAH ABADI - MALINGPING</v>
          </cell>
        </row>
        <row r="38190">
          <cell r="O38190" t="str">
            <v>PT. PINUS MERAH ABADI - MALINGPING</v>
          </cell>
        </row>
        <row r="38191">
          <cell r="O38191" t="str">
            <v>PT. PINUS MERAH ABADI - MALINGPING</v>
          </cell>
        </row>
        <row r="38192">
          <cell r="O38192" t="str">
            <v>PT. PINUS MERAH ABADI - MALINGPING</v>
          </cell>
        </row>
        <row r="38193">
          <cell r="O38193" t="str">
            <v>PT. PINUS MERAH ABADI - MALINGPING</v>
          </cell>
        </row>
        <row r="38194">
          <cell r="O38194" t="str">
            <v>PT. PINUS MERAH ABADI - MALINGPING</v>
          </cell>
        </row>
        <row r="38195">
          <cell r="O38195" t="str">
            <v>PT. PINUS MERAH ABADI - MALINGPING</v>
          </cell>
        </row>
        <row r="38196">
          <cell r="O38196" t="str">
            <v>PT. PINUS MERAH ABADI - MALINGPING</v>
          </cell>
        </row>
        <row r="38197">
          <cell r="O38197" t="str">
            <v>PT. PINUS MERAH ABADI - MALINGPING</v>
          </cell>
        </row>
        <row r="38198">
          <cell r="O38198" t="str">
            <v>PT. PINUS MERAH ABADI - MALINGPING</v>
          </cell>
        </row>
        <row r="38199">
          <cell r="O38199" t="str">
            <v>PT. PINUS MERAH ABADI - MALINGPING</v>
          </cell>
        </row>
        <row r="38200">
          <cell r="O38200" t="str">
            <v>PT. PINUS MERAH ABADI - MALINGPING</v>
          </cell>
        </row>
        <row r="38201">
          <cell r="O38201" t="str">
            <v>PT. PINUS MERAH ABADI - MALINGPING</v>
          </cell>
        </row>
        <row r="38202">
          <cell r="O38202" t="str">
            <v>PT. PINUS MERAH ABADI - MALINGPING</v>
          </cell>
        </row>
        <row r="38203">
          <cell r="O38203" t="str">
            <v>PT. PINUS MERAH ABADI - MALINGPING</v>
          </cell>
        </row>
        <row r="38204">
          <cell r="O38204" t="str">
            <v>PT. PINUS MERAH ABADI - MALINGPING</v>
          </cell>
        </row>
        <row r="38205">
          <cell r="O38205" t="str">
            <v>PT. PINUS MERAH ABADI - MALINGPING</v>
          </cell>
        </row>
        <row r="38206">
          <cell r="O38206" t="str">
            <v>PT. PINUS MERAH ABADI - MALINGPING</v>
          </cell>
        </row>
        <row r="38207">
          <cell r="O38207" t="str">
            <v>PT. PINUS MERAH ABADI - MALINGPING</v>
          </cell>
        </row>
        <row r="38208">
          <cell r="O38208" t="str">
            <v>PT. PINUS MERAH ABADI - MALINGPING</v>
          </cell>
        </row>
        <row r="38209">
          <cell r="O38209" t="str">
            <v>PT. PINUS MERAH ABADI - MALINGPING</v>
          </cell>
        </row>
        <row r="38210">
          <cell r="O38210" t="str">
            <v>PT. PINUS MERAH ABADI - MALINGPING</v>
          </cell>
        </row>
        <row r="38211">
          <cell r="O38211" t="str">
            <v>PT. PINUS MERAH ABADI - MALINGPING</v>
          </cell>
        </row>
        <row r="38212">
          <cell r="O38212" t="str">
            <v>PT. PINUS MERAH ABADI - MALINGPING</v>
          </cell>
        </row>
        <row r="38213">
          <cell r="O38213" t="str">
            <v>PT. PINUS MERAH ABADI - MALINGPING</v>
          </cell>
        </row>
        <row r="38214">
          <cell r="O38214" t="str">
            <v>PT. PINUS MERAH ABADI - MALINGPING</v>
          </cell>
        </row>
        <row r="38215">
          <cell r="O38215" t="str">
            <v>PT. PINUS MERAH ABADI - MALINGPING</v>
          </cell>
        </row>
        <row r="38216">
          <cell r="O38216" t="str">
            <v>PT. PINUS MERAH ABADI - MALINGPING</v>
          </cell>
        </row>
        <row r="38217">
          <cell r="O38217" t="str">
            <v>PT. PINUS MERAH ABADI - MALINGPING</v>
          </cell>
        </row>
        <row r="38218">
          <cell r="O38218" t="str">
            <v>PT. PINUS MERAH ABADI - MALINGPING</v>
          </cell>
        </row>
        <row r="38219">
          <cell r="O38219" t="str">
            <v>PT. PINUS MERAH ABADI - MALINGPING</v>
          </cell>
        </row>
        <row r="38220">
          <cell r="O38220" t="str">
            <v>PT. PINUS MERAH ABADI - MALINGPING</v>
          </cell>
        </row>
        <row r="38221">
          <cell r="O38221" t="str">
            <v>PT. PINUS MERAH ABADI - MALINGPING</v>
          </cell>
        </row>
        <row r="38222">
          <cell r="O38222" t="str">
            <v>PT. PINUS MERAH ABADI - MALINGPING</v>
          </cell>
        </row>
        <row r="38223">
          <cell r="O38223" t="str">
            <v>PT. PINUS MERAH ABADI - MALINGPING</v>
          </cell>
        </row>
        <row r="38224">
          <cell r="O38224" t="str">
            <v>PT. PINUS MERAH ABADI - MALINGPING</v>
          </cell>
        </row>
        <row r="38225">
          <cell r="O38225" t="str">
            <v>PT. PINUS MERAH ABADI - MALINGPING</v>
          </cell>
        </row>
        <row r="38226">
          <cell r="O38226" t="str">
            <v>PT. PINUS MERAH ABADI - MALINGPING</v>
          </cell>
        </row>
        <row r="38227">
          <cell r="O38227" t="str">
            <v>PT. PINUS MERAH ABADI - MALINGPING</v>
          </cell>
        </row>
        <row r="38228">
          <cell r="O38228" t="str">
            <v>PT. PINUS MERAH ABADI - MALINGPING</v>
          </cell>
        </row>
        <row r="38229">
          <cell r="O38229" t="str">
            <v>PT. PINUS MERAH ABADI - MALINGPING</v>
          </cell>
        </row>
        <row r="38230">
          <cell r="O38230" t="str">
            <v>PT. PINUS MERAH ABADI - MALINGPING</v>
          </cell>
        </row>
        <row r="38231">
          <cell r="O38231" t="str">
            <v>PT. PINUS MERAH ABADI - MALINGPING</v>
          </cell>
        </row>
        <row r="38232">
          <cell r="O38232" t="str">
            <v>PT. PINUS MERAH ABADI - MALINGPING</v>
          </cell>
        </row>
        <row r="38233">
          <cell r="O38233" t="str">
            <v>PT. PINUS MERAH ABADI - MALINGPING</v>
          </cell>
        </row>
        <row r="38234">
          <cell r="O38234" t="str">
            <v>PT. PINUS MERAH ABADI - MALINGPING</v>
          </cell>
        </row>
        <row r="38235">
          <cell r="O38235" t="str">
            <v>PT. PINUS MERAH ABADI - MALINGPING</v>
          </cell>
        </row>
        <row r="38236">
          <cell r="O38236" t="str">
            <v>PT. PINUS MERAH ABADI - MALINGPING</v>
          </cell>
        </row>
        <row r="38237">
          <cell r="O38237" t="str">
            <v>PT. PINUS MERAH ABADI - MALINGPING</v>
          </cell>
        </row>
        <row r="38238">
          <cell r="O38238" t="str">
            <v>PT. PINUS MERAH ABADI - MALINGPING</v>
          </cell>
        </row>
        <row r="38239">
          <cell r="O38239" t="str">
            <v>PT. PINUS MERAH ABADI - MALINGPING</v>
          </cell>
        </row>
        <row r="38240">
          <cell r="O38240" t="str">
            <v>PT. PINUS MERAH ABADI - MALINGPING</v>
          </cell>
        </row>
        <row r="38241">
          <cell r="O38241" t="str">
            <v>PT. PINUS MERAH ABADI - MALINGPING</v>
          </cell>
        </row>
        <row r="38242">
          <cell r="O38242" t="str">
            <v>PT. PINUS MERAH ABADI - MALINGPING</v>
          </cell>
        </row>
        <row r="38243">
          <cell r="O38243" t="str">
            <v>PT. PINUS MERAH ABADI - MALINGPING</v>
          </cell>
        </row>
        <row r="38244">
          <cell r="O38244" t="str">
            <v>PT. PINUS MERAH ABADI - MALINGPING</v>
          </cell>
        </row>
        <row r="38245">
          <cell r="O38245" t="str">
            <v>PT. PINUS MERAH ABADI - MALINGPING</v>
          </cell>
        </row>
        <row r="38246">
          <cell r="O38246" t="str">
            <v>PT. PINUS MERAH ABADI - MALINGPING</v>
          </cell>
        </row>
        <row r="38247">
          <cell r="O38247" t="str">
            <v>PT. PINUS MERAH ABADI - MALINGPING</v>
          </cell>
        </row>
        <row r="38248">
          <cell r="O38248" t="str">
            <v>PT. PINUS MERAH ABADI - MALINGPING</v>
          </cell>
        </row>
        <row r="38249">
          <cell r="O38249" t="str">
            <v>PT. PINUS MERAH ABADI - MALINGPING</v>
          </cell>
        </row>
        <row r="38250">
          <cell r="O38250" t="str">
            <v>PT. PINUS MERAH ABADI - MALINGPING</v>
          </cell>
        </row>
        <row r="38251">
          <cell r="O38251" t="str">
            <v>PT. PINUS MERAH ABADI - MALINGPING</v>
          </cell>
        </row>
        <row r="38252">
          <cell r="O38252" t="str">
            <v>PT. PINUS MERAH ABADI - MALINGPING</v>
          </cell>
        </row>
        <row r="38253">
          <cell r="O38253" t="str">
            <v>PT. PINUS MERAH ABADI - MALINGPING</v>
          </cell>
        </row>
        <row r="38254">
          <cell r="O38254" t="str">
            <v>PT. PINUS MERAH ABADI - MALINGPING</v>
          </cell>
        </row>
        <row r="38255">
          <cell r="O38255" t="str">
            <v>PT. PINUS MERAH ABADI - MALINGPING</v>
          </cell>
        </row>
        <row r="38256">
          <cell r="O38256" t="str">
            <v>PT. PINUS MERAH ABADI - MALINGPING</v>
          </cell>
        </row>
        <row r="38257">
          <cell r="O38257" t="str">
            <v>PT. PINUS MERAH ABADI - MALINGPING</v>
          </cell>
        </row>
        <row r="38258">
          <cell r="O38258" t="str">
            <v>PT. PINUS MERAH ABADI - MALINGPING</v>
          </cell>
        </row>
        <row r="38259">
          <cell r="O38259" t="str">
            <v>PT. PINUS MERAH ABADI - MALINGPING</v>
          </cell>
        </row>
        <row r="38260">
          <cell r="O38260" t="str">
            <v>PT. PINUS MERAH ABADI - MALINGPING</v>
          </cell>
        </row>
        <row r="38261">
          <cell r="O38261" t="str">
            <v>PT. PINUS MERAH ABADI - MALINGPING</v>
          </cell>
        </row>
        <row r="38262">
          <cell r="O38262" t="str">
            <v>PT. PINUS MERAH ABADI - MALINGPING</v>
          </cell>
        </row>
        <row r="38263">
          <cell r="O38263" t="str">
            <v>PT. PINUS MERAH ABADI - MALINGPING</v>
          </cell>
        </row>
        <row r="38264">
          <cell r="O38264" t="str">
            <v>PT. PINUS MERAH ABADI - MALINGPING</v>
          </cell>
        </row>
        <row r="38265">
          <cell r="O38265" t="str">
            <v>PT. PINUS MERAH ABADI - MALINGPING</v>
          </cell>
        </row>
        <row r="38266">
          <cell r="O38266" t="str">
            <v>PT. PINUS MERAH ABADI - MALINGPING</v>
          </cell>
        </row>
        <row r="38267">
          <cell r="O38267" t="str">
            <v>PT. PINUS MERAH ABADI - MALINGPING</v>
          </cell>
        </row>
        <row r="38268">
          <cell r="O38268" t="str">
            <v>PT. PINUS MERAH ABADI - MALINGPING</v>
          </cell>
        </row>
        <row r="38269">
          <cell r="O38269" t="str">
            <v>PT. PINUS MERAH ABADI - MALINGPING</v>
          </cell>
        </row>
        <row r="38270">
          <cell r="O38270" t="str">
            <v>PT. PINUS MERAH ABADI - MALINGPING</v>
          </cell>
        </row>
        <row r="38271">
          <cell r="O38271" t="str">
            <v>PT. PINUS MERAH ABADI - MALINGPING</v>
          </cell>
        </row>
        <row r="38272">
          <cell r="O38272" t="str">
            <v>PT. PINUS MERAH ABADI - MALINGPING</v>
          </cell>
        </row>
        <row r="38273">
          <cell r="O38273" t="str">
            <v>PT. PINUS MERAH ABADI - MALINGPING</v>
          </cell>
        </row>
        <row r="38274">
          <cell r="O38274" t="str">
            <v>PT. PINUS MERAH ABADI - MALINGPING</v>
          </cell>
        </row>
        <row r="38275">
          <cell r="O38275" t="str">
            <v>PT. PINUS MERAH ABADI - MALINGPING</v>
          </cell>
        </row>
        <row r="38276">
          <cell r="O38276" t="str">
            <v>PT. PINUS MERAH ABADI - MALINGPING</v>
          </cell>
        </row>
        <row r="38277">
          <cell r="O38277" t="str">
            <v>PT. PINUS MERAH ABADI - MALINGPING</v>
          </cell>
        </row>
        <row r="38278">
          <cell r="O38278" t="str">
            <v>PT. PINUS MERAH ABADI - MALINGPING</v>
          </cell>
        </row>
        <row r="38279">
          <cell r="O38279" t="str">
            <v>PT. PINUS MERAH ABADI - MALINGPING</v>
          </cell>
        </row>
        <row r="38280">
          <cell r="O38280" t="str">
            <v>PT. PINUS MERAH ABADI - MALINGPING</v>
          </cell>
        </row>
        <row r="38281">
          <cell r="O38281" t="str">
            <v>PT. PINUS MERAH ABADI - MALINGPING</v>
          </cell>
        </row>
        <row r="38282">
          <cell r="O38282" t="str">
            <v>PT. PINUS MERAH ABADI - MALINGPING</v>
          </cell>
        </row>
        <row r="38283">
          <cell r="O38283" t="str">
            <v>PT. PINUS MERAH ABADI - MALINGPING</v>
          </cell>
        </row>
        <row r="38284">
          <cell r="O38284" t="str">
            <v>PT. PINUS MERAH ABADI - MALINGPING</v>
          </cell>
        </row>
        <row r="38285">
          <cell r="O38285" t="str">
            <v>PT. PINUS MERAH ABADI - MALINGPING</v>
          </cell>
        </row>
        <row r="38286">
          <cell r="O38286" t="str">
            <v>PT. PINUS MERAH ABADI - MALINGPING</v>
          </cell>
        </row>
        <row r="38287">
          <cell r="O38287" t="str">
            <v>PT. PINUS MERAH ABADI - MALINGPING</v>
          </cell>
        </row>
        <row r="38288">
          <cell r="O38288" t="str">
            <v>PT. PINUS MERAH ABADI - MALINGPING</v>
          </cell>
        </row>
        <row r="38289">
          <cell r="O38289" t="str">
            <v>PT. PINUS MERAH ABADI - MALINGPING</v>
          </cell>
        </row>
        <row r="38290">
          <cell r="O38290" t="str">
            <v>PT. PINUS MERAH ABADI - MALINGPING</v>
          </cell>
        </row>
        <row r="38291">
          <cell r="O38291" t="str">
            <v>PT. PINUS MERAH ABADI - MALINGPING</v>
          </cell>
        </row>
        <row r="38292">
          <cell r="O38292" t="str">
            <v>PT. PINUS MERAH ABADI - MALINGPING</v>
          </cell>
        </row>
        <row r="38293">
          <cell r="O38293" t="str">
            <v>PT. PINUS MERAH ABADI - MALINGPING</v>
          </cell>
        </row>
        <row r="38294">
          <cell r="O38294" t="str">
            <v>PT. PINUS MERAH ABADI - MALINGPING</v>
          </cell>
        </row>
        <row r="38295">
          <cell r="O38295" t="str">
            <v>PT. PINUS MERAH ABADI - MALINGPING</v>
          </cell>
        </row>
        <row r="38296">
          <cell r="O38296" t="str">
            <v>PT. PINUS MERAH ABADI - MALINGPING</v>
          </cell>
        </row>
        <row r="38297">
          <cell r="O38297" t="str">
            <v>PT. PINUS MERAH ABADI - MALINGPING</v>
          </cell>
        </row>
        <row r="38298">
          <cell r="O38298" t="str">
            <v>PT. PINUS MERAH ABADI - MALINGPING</v>
          </cell>
        </row>
        <row r="38299">
          <cell r="O38299" t="str">
            <v>PT. PINUS MERAH ABADI - MALINGPING</v>
          </cell>
        </row>
        <row r="38300">
          <cell r="O38300" t="str">
            <v>PT. PINUS MERAH ABADI - MALINGPING</v>
          </cell>
        </row>
        <row r="38301">
          <cell r="O38301" t="str">
            <v>PT. PINUS MERAH ABADI - MALINGPING</v>
          </cell>
        </row>
        <row r="38302">
          <cell r="O38302" t="str">
            <v>PT. PINUS MERAH ABADI - MALINGPING</v>
          </cell>
        </row>
        <row r="38303">
          <cell r="O38303" t="str">
            <v>PT. PINUS MERAH ABADI - MALINGPING</v>
          </cell>
        </row>
        <row r="38304">
          <cell r="O38304" t="str">
            <v>PT. PINUS MERAH ABADI - MALINGPING</v>
          </cell>
        </row>
        <row r="38305">
          <cell r="O38305" t="str">
            <v>PT. PINUS MERAH ABADI - MALINGPING</v>
          </cell>
        </row>
        <row r="38306">
          <cell r="O38306" t="str">
            <v>PT. PINUS MERAH ABADI - MALINGPING</v>
          </cell>
        </row>
        <row r="38307">
          <cell r="O38307" t="str">
            <v>PT. PINUS MERAH ABADI - MALINGPING</v>
          </cell>
        </row>
        <row r="38308">
          <cell r="O38308" t="str">
            <v>PT. PINUS MERAH ABADI - MALINGPING</v>
          </cell>
        </row>
        <row r="38309">
          <cell r="O38309" t="str">
            <v>PT. PINUS MERAH ABADI - MALINGPING</v>
          </cell>
        </row>
        <row r="38310">
          <cell r="O38310" t="str">
            <v>PT. PINUS MERAH ABADI - MALINGPING</v>
          </cell>
        </row>
        <row r="38311">
          <cell r="O38311" t="str">
            <v>PT. PINUS MERAH ABADI - MALINGPING</v>
          </cell>
        </row>
        <row r="38312">
          <cell r="O38312" t="str">
            <v>PT. PINUS MERAH ABADI - MALINGPING</v>
          </cell>
        </row>
        <row r="38313">
          <cell r="O38313" t="str">
            <v>PT. PINUS MERAH ABADI - MALINGPING</v>
          </cell>
        </row>
        <row r="38314">
          <cell r="O38314" t="str">
            <v>PT. PINUS MERAH ABADI - MALINGPING</v>
          </cell>
        </row>
        <row r="38315">
          <cell r="O38315" t="str">
            <v>PT. PINUS MERAH ABADI - MALINGPING</v>
          </cell>
        </row>
        <row r="38316">
          <cell r="O38316" t="str">
            <v>PT. PINUS MERAH ABADI - MALINGPING</v>
          </cell>
        </row>
        <row r="38317">
          <cell r="O38317" t="str">
            <v>PT. PINUS MERAH ABADI - MALINGPING</v>
          </cell>
        </row>
        <row r="38318">
          <cell r="O38318" t="str">
            <v>PT. PINUS MERAH ABADI - MALINGPING</v>
          </cell>
        </row>
        <row r="38319">
          <cell r="O38319" t="str">
            <v>PT. PINUS MERAH ABADI - MALINGPING</v>
          </cell>
        </row>
        <row r="38320">
          <cell r="O38320" t="str">
            <v>PT. PINUS MERAH ABADI - MALINGPING</v>
          </cell>
        </row>
        <row r="38321">
          <cell r="O38321" t="str">
            <v>PT. PINUS MERAH ABADI - MALINGPING</v>
          </cell>
        </row>
        <row r="38322">
          <cell r="O38322" t="str">
            <v>PT. PINUS MERAH ABADI - MALINGPING</v>
          </cell>
        </row>
        <row r="38323">
          <cell r="O38323" t="str">
            <v>PT. PINUS MERAH ABADI - MALINGPING</v>
          </cell>
        </row>
        <row r="38324">
          <cell r="O38324" t="str">
            <v>PT. PINUS MERAH ABADI - MALINGPING</v>
          </cell>
        </row>
        <row r="38325">
          <cell r="O38325" t="str">
            <v>PT. PINUS MERAH ABADI - MALINGPING</v>
          </cell>
        </row>
        <row r="38326">
          <cell r="O38326" t="str">
            <v>PT. PINUS MERAH ABADI - MALINGPING</v>
          </cell>
        </row>
        <row r="38327">
          <cell r="O38327" t="str">
            <v>PT. PINUS MERAH ABADI - MALINGPING</v>
          </cell>
        </row>
        <row r="38328">
          <cell r="O38328" t="str">
            <v>PT. PINUS MERAH ABADI - MALINGPING</v>
          </cell>
        </row>
        <row r="38329">
          <cell r="O38329" t="str">
            <v>PT. PINUS MERAH ABADI - MALINGPING</v>
          </cell>
        </row>
        <row r="38330">
          <cell r="O38330" t="str">
            <v>PT. PINUS MERAH ABADI - MALINGPING</v>
          </cell>
        </row>
        <row r="38331">
          <cell r="O38331" t="str">
            <v>PT. PINUS MERAH ABADI - MALINGPING</v>
          </cell>
        </row>
        <row r="38332">
          <cell r="O38332" t="str">
            <v>PT. PINUS MERAH ABADI - MALINGPING</v>
          </cell>
        </row>
        <row r="38333">
          <cell r="O38333" t="str">
            <v>PT. PINUS MERAH ABADI - MALINGPING</v>
          </cell>
        </row>
        <row r="38334">
          <cell r="O38334" t="str">
            <v>PT. PINUS MERAH ABADI - MALINGPING</v>
          </cell>
        </row>
        <row r="38335">
          <cell r="O38335" t="str">
            <v>PT. PINUS MERAH ABADI - MALINGPING</v>
          </cell>
        </row>
        <row r="38336">
          <cell r="O38336" t="str">
            <v>PT. PINUS MERAH ABADI - MALINGPING</v>
          </cell>
        </row>
        <row r="38337">
          <cell r="O38337" t="str">
            <v>PT. PINUS MERAH ABADI - MALINGPING</v>
          </cell>
        </row>
        <row r="38338">
          <cell r="O38338" t="str">
            <v>PT. PINUS MERAH ABADI - MALINGPING</v>
          </cell>
        </row>
        <row r="38339">
          <cell r="O38339" t="str">
            <v>PT. PINUS MERAH ABADI - MALINGPING</v>
          </cell>
        </row>
        <row r="38340">
          <cell r="O38340" t="str">
            <v>PT. PINUS MERAH ABADI - MALINGPING</v>
          </cell>
        </row>
        <row r="38341">
          <cell r="O38341" t="str">
            <v>PT. PINUS MERAH ABADI - MALINGPING</v>
          </cell>
        </row>
        <row r="38342">
          <cell r="O38342" t="str">
            <v>PT. PINUS MERAH ABADI - MALINGPING</v>
          </cell>
        </row>
        <row r="38343">
          <cell r="O38343" t="str">
            <v>PT. PINUS MERAH ABADI - MALINGPING</v>
          </cell>
        </row>
        <row r="38344">
          <cell r="O38344" t="str">
            <v>PT. PINUS MERAH ABADI - MALINGPING</v>
          </cell>
        </row>
        <row r="38345">
          <cell r="O38345" t="str">
            <v>PT. PINUS MERAH ABADI - MALINGPING</v>
          </cell>
        </row>
        <row r="38346">
          <cell r="O38346" t="str">
            <v>PT. PINUS MERAH ABADI - MALINGPING</v>
          </cell>
        </row>
        <row r="38347">
          <cell r="O38347" t="str">
            <v>PT. PINUS MERAH ABADI - MALINGPING</v>
          </cell>
        </row>
        <row r="38348">
          <cell r="O38348" t="str">
            <v>PT. PINUS MERAH ABADI - MALINGPING</v>
          </cell>
        </row>
        <row r="38349">
          <cell r="O38349" t="str">
            <v>PT. PINUS MERAH ABADI - MALINGPING</v>
          </cell>
        </row>
        <row r="38350">
          <cell r="O38350" t="str">
            <v>PT. PINUS MERAH ABADI - MALINGPING</v>
          </cell>
        </row>
        <row r="38351">
          <cell r="O38351" t="str">
            <v>PT. PINUS MERAH ABADI - MALINGPING</v>
          </cell>
        </row>
        <row r="38352">
          <cell r="O38352" t="str">
            <v>PT. PINUS MERAH ABADI - MALINGPING</v>
          </cell>
        </row>
        <row r="38353">
          <cell r="O38353" t="str">
            <v>PT. PINUS MERAH ABADI - MALINGPING</v>
          </cell>
        </row>
        <row r="38354">
          <cell r="O38354" t="str">
            <v>PT. PINUS MERAH ABADI - MALINGPING</v>
          </cell>
        </row>
        <row r="38355">
          <cell r="O38355" t="str">
            <v>PT. PINUS MERAH ABADI - MALINGPING</v>
          </cell>
        </row>
        <row r="38356">
          <cell r="O38356" t="str">
            <v>PT. PINUS MERAH ABADI - MALINGPING</v>
          </cell>
        </row>
        <row r="38357">
          <cell r="O38357" t="str">
            <v>PT. PINUS MERAH ABADI - MALINGPING</v>
          </cell>
        </row>
        <row r="38358">
          <cell r="O38358" t="str">
            <v>PT. PINUS MERAH ABADI - MALINGPING</v>
          </cell>
        </row>
        <row r="38359">
          <cell r="O38359" t="str">
            <v>PT. PINUS MERAH ABADI - MALINGPING</v>
          </cell>
        </row>
        <row r="38360">
          <cell r="O38360" t="str">
            <v>PT. PINUS MERAH ABADI - MALINGPING</v>
          </cell>
        </row>
        <row r="38361">
          <cell r="O38361" t="str">
            <v>PT. PINUS MERAH ABADI - MALINGPING</v>
          </cell>
        </row>
        <row r="38362">
          <cell r="O38362" t="str">
            <v>PT. PINUS MERAH ABADI - MALINGPING</v>
          </cell>
        </row>
        <row r="38363">
          <cell r="O38363" t="str">
            <v>PT. PINUS MERAH ABADI - MALINGPING</v>
          </cell>
        </row>
        <row r="38364">
          <cell r="O38364" t="str">
            <v>PT. PINUS MERAH ABADI - MALINGPING</v>
          </cell>
        </row>
        <row r="38365">
          <cell r="O38365" t="str">
            <v>PT. PINUS MERAH ABADI - MALINGPING</v>
          </cell>
        </row>
        <row r="38366">
          <cell r="O38366" t="str">
            <v>PT. PINUS MERAH ABADI - MALINGPING</v>
          </cell>
        </row>
        <row r="38367">
          <cell r="O38367" t="str">
            <v>PT. PINUS MERAH ABADI - MALINGPING</v>
          </cell>
        </row>
        <row r="38368">
          <cell r="O38368" t="str">
            <v>PT. PINUS MERAH ABADI - MALINGPING</v>
          </cell>
        </row>
        <row r="38369">
          <cell r="O38369" t="str">
            <v>PT. PINUS MERAH ABADI - MALINGPING</v>
          </cell>
        </row>
        <row r="38370">
          <cell r="O38370" t="str">
            <v>PT. PINUS MERAH ABADI - MALINGPING</v>
          </cell>
        </row>
        <row r="38371">
          <cell r="O38371" t="str">
            <v>PT. PINUS MERAH ABADI - MALINGPING</v>
          </cell>
        </row>
        <row r="38372">
          <cell r="O38372" t="str">
            <v>PT. PINUS MERAH ABADI - MALINGPING</v>
          </cell>
        </row>
        <row r="38373">
          <cell r="O38373" t="str">
            <v>PT. PINUS MERAH ABADI - MALINGPING</v>
          </cell>
        </row>
        <row r="38374">
          <cell r="O38374" t="str">
            <v>PT. PINUS MERAH ABADI - MALINGPING</v>
          </cell>
        </row>
        <row r="38375">
          <cell r="O38375" t="str">
            <v>PT. PINUS MERAH ABADI - MALINGPING</v>
          </cell>
        </row>
        <row r="38376">
          <cell r="O38376" t="str">
            <v>PT. PINUS MERAH ABADI - MALINGPING</v>
          </cell>
        </row>
        <row r="38377">
          <cell r="O38377" t="str">
            <v>PT. PINUS MERAH ABADI - MALINGPING</v>
          </cell>
        </row>
        <row r="38378">
          <cell r="O38378" t="str">
            <v>PT. PINUS MERAH ABADI - MALINGPING</v>
          </cell>
        </row>
        <row r="38379">
          <cell r="O38379" t="str">
            <v>PT. PINUS MERAH ABADI - MALINGPING</v>
          </cell>
        </row>
        <row r="38380">
          <cell r="O38380" t="str">
            <v>PT. PINUS MERAH ABADI - MALINGPING</v>
          </cell>
        </row>
        <row r="38381">
          <cell r="O38381" t="str">
            <v>PT. PINUS MERAH ABADI - MALINGPING</v>
          </cell>
        </row>
        <row r="38382">
          <cell r="O38382" t="str">
            <v>PT. PINUS MERAH ABADI - MALINGPING</v>
          </cell>
        </row>
        <row r="38383">
          <cell r="O38383" t="str">
            <v>PT. PINUS MERAH ABADI - MALINGPING</v>
          </cell>
        </row>
        <row r="38384">
          <cell r="O38384" t="str">
            <v>PT. PINUS MERAH ABADI - MALINGPING</v>
          </cell>
        </row>
        <row r="38385">
          <cell r="O38385" t="str">
            <v>PT. PINUS MERAH ABADI - MALINGPING</v>
          </cell>
        </row>
        <row r="38386">
          <cell r="O38386" t="str">
            <v>PT. PINUS MERAH ABADI - MALINGPING</v>
          </cell>
        </row>
        <row r="38387">
          <cell r="O38387" t="str">
            <v>PT. PINUS MERAH ABADI - MALINGPING</v>
          </cell>
        </row>
        <row r="38388">
          <cell r="O38388" t="str">
            <v>PT. PINUS MERAH ABADI - MALINGPING</v>
          </cell>
        </row>
        <row r="38389">
          <cell r="O38389" t="str">
            <v>PT. PINUS MERAH ABADI - MALINGPING</v>
          </cell>
        </row>
        <row r="38390">
          <cell r="O38390" t="str">
            <v>PT. PINUS MERAH ABADI - MALINGPING</v>
          </cell>
        </row>
        <row r="38391">
          <cell r="O38391" t="str">
            <v>PT. PINUS MERAH ABADI - MALINGPING</v>
          </cell>
        </row>
        <row r="38392">
          <cell r="O38392" t="str">
            <v>PT. PINUS MERAH ABADI - MALINGPING</v>
          </cell>
        </row>
        <row r="38393">
          <cell r="O38393" t="str">
            <v>PT. PINUS MERAH ABADI - MALINGPING</v>
          </cell>
        </row>
        <row r="38394">
          <cell r="O38394" t="str">
            <v>PT. PINUS MERAH ABADI - MALINGPING</v>
          </cell>
        </row>
        <row r="38395">
          <cell r="O38395" t="str">
            <v>PT. PINUS MERAH ABADI - MALINGPING</v>
          </cell>
        </row>
        <row r="38396">
          <cell r="O38396" t="str">
            <v>PT. PINUS MERAH ABADI - MALINGPING</v>
          </cell>
        </row>
        <row r="38397">
          <cell r="O38397" t="str">
            <v>PT. PINUS MERAH ABADI - MALINGPING</v>
          </cell>
        </row>
        <row r="38398">
          <cell r="O38398" t="str">
            <v>PT. PINUS MERAH ABADI - MALINGPING</v>
          </cell>
        </row>
        <row r="38399">
          <cell r="O38399" t="str">
            <v>PT. PINUS MERAH ABADI - MALINGPING</v>
          </cell>
        </row>
        <row r="38400">
          <cell r="O38400" t="str">
            <v>PT. PINUS MERAH ABADI - MALINGPING</v>
          </cell>
        </row>
        <row r="38401">
          <cell r="O38401" t="str">
            <v>PT. PINUS MERAH ABADI - MALINGPING</v>
          </cell>
        </row>
        <row r="38402">
          <cell r="O38402" t="str">
            <v>PT. PINUS MERAH ABADI - MALINGPING</v>
          </cell>
        </row>
        <row r="38403">
          <cell r="O38403" t="str">
            <v>PT. PINUS MERAH ABADI - MALINGPING</v>
          </cell>
        </row>
        <row r="38404">
          <cell r="O38404" t="str">
            <v>PT. PINUS MERAH ABADI - MALINGPING</v>
          </cell>
        </row>
        <row r="38405">
          <cell r="O38405" t="str">
            <v>PT. PINUS MERAH ABADI - MALINGPING</v>
          </cell>
        </row>
        <row r="38406">
          <cell r="O38406" t="str">
            <v>PT. PINUS MERAH ABADI - MALINGPING</v>
          </cell>
        </row>
        <row r="38407">
          <cell r="O38407" t="str">
            <v>PT. PINUS MERAH ABADI - MALINGPING</v>
          </cell>
        </row>
        <row r="38408">
          <cell r="O38408" t="str">
            <v>PT. PINUS MERAH ABADI - MALINGPING</v>
          </cell>
        </row>
        <row r="38409">
          <cell r="O38409" t="str">
            <v>PT. PINUS MERAH ABADI - MALINGPING</v>
          </cell>
        </row>
        <row r="38410">
          <cell r="O38410" t="str">
            <v>PT. PINUS MERAH ABADI - MALINGPING</v>
          </cell>
        </row>
        <row r="38411">
          <cell r="O38411" t="str">
            <v>PT. PINUS MERAH ABADI - MALINGPING</v>
          </cell>
        </row>
        <row r="38412">
          <cell r="O38412" t="str">
            <v>PT. PINUS MERAH ABADI - MALINGPING</v>
          </cell>
        </row>
        <row r="38413">
          <cell r="O38413" t="str">
            <v>PT. PINUS MERAH ABADI - MALINGPING</v>
          </cell>
        </row>
        <row r="38414">
          <cell r="O38414" t="str">
            <v>PT. PINUS MERAH ABADI - MALINGPING</v>
          </cell>
        </row>
        <row r="38415">
          <cell r="O38415" t="str">
            <v>PT. PINUS MERAH ABADI - MALINGPING</v>
          </cell>
        </row>
        <row r="38416">
          <cell r="O38416" t="str">
            <v>PT. PINUS MERAH ABADI - MALINGPING</v>
          </cell>
        </row>
        <row r="38417">
          <cell r="O38417" t="str">
            <v>PT. PINUS MERAH ABADI - MALINGPING</v>
          </cell>
        </row>
        <row r="38418">
          <cell r="O38418" t="str">
            <v>PT. PINUS MERAH ABADI - MALINGPING</v>
          </cell>
        </row>
        <row r="38419">
          <cell r="O38419" t="str">
            <v>PT. PINUS MERAH ABADI - MALINGPING</v>
          </cell>
        </row>
        <row r="38420">
          <cell r="O38420" t="str">
            <v>PT. PINUS MERAH ABADI - MALINGPING</v>
          </cell>
        </row>
        <row r="38421">
          <cell r="O38421" t="str">
            <v>PT. PINUS MERAH ABADI - MALINGPING</v>
          </cell>
        </row>
        <row r="38422">
          <cell r="O38422" t="str">
            <v>PT. PINUS MERAH ABADI - MALINGPING</v>
          </cell>
        </row>
        <row r="38423">
          <cell r="O38423" t="str">
            <v>PT. PINUS MERAH ABADI - MALINGPING</v>
          </cell>
        </row>
        <row r="38424">
          <cell r="O38424" t="str">
            <v>PT. PINUS MERAH ABADI - MALINGPING</v>
          </cell>
        </row>
        <row r="38425">
          <cell r="O38425" t="str">
            <v>PT. PINUS MERAH ABADI - MALINGPING</v>
          </cell>
        </row>
        <row r="38426">
          <cell r="O38426" t="str">
            <v>PT. PINUS MERAH ABADI - MALINGPING</v>
          </cell>
        </row>
        <row r="38427">
          <cell r="O38427" t="str">
            <v>PT. PINUS MERAH ABADI - MALINGPING</v>
          </cell>
        </row>
        <row r="38428">
          <cell r="O38428" t="str">
            <v>PT. PINUS MERAH ABADI - MALINGPING</v>
          </cell>
        </row>
        <row r="38429">
          <cell r="O38429" t="str">
            <v>PT. PINUS MERAH ABADI - MALINGPING</v>
          </cell>
        </row>
        <row r="38430">
          <cell r="O38430" t="str">
            <v>PT. PINUS MERAH ABADI - MALINGPING</v>
          </cell>
        </row>
        <row r="38431">
          <cell r="O38431" t="str">
            <v>PT. PINUS MERAH ABADI - MALINGPING</v>
          </cell>
        </row>
        <row r="38432">
          <cell r="O38432" t="str">
            <v>PT. PINUS MERAH ABADI - MALINGPING</v>
          </cell>
        </row>
        <row r="38433">
          <cell r="O38433" t="str">
            <v>PT. PINUS MERAH ABADI - MALINGPING</v>
          </cell>
        </row>
        <row r="38434">
          <cell r="O38434" t="str">
            <v>PT. PINUS MERAH ABADI - MALINGPING</v>
          </cell>
        </row>
        <row r="38435">
          <cell r="O38435" t="str">
            <v>PT. PINUS MERAH ABADI - MALINGPING</v>
          </cell>
        </row>
        <row r="38436">
          <cell r="O38436" t="str">
            <v>PT. PINUS MERAH ABADI - MALINGPING</v>
          </cell>
        </row>
        <row r="38437">
          <cell r="O38437" t="str">
            <v>PT. PINUS MERAH ABADI - MALINGPING</v>
          </cell>
        </row>
        <row r="38438">
          <cell r="O38438" t="str">
            <v>PT. PINUS MERAH ABADI - MALINGPING</v>
          </cell>
        </row>
        <row r="38439">
          <cell r="O38439" t="str">
            <v>PT. PINUS MERAH ABADI - MALINGPING</v>
          </cell>
        </row>
        <row r="38440">
          <cell r="O38440" t="str">
            <v>PT. PINUS MERAH ABADI - MALINGPING</v>
          </cell>
        </row>
        <row r="38441">
          <cell r="O38441" t="str">
            <v>PT. PINUS MERAH ABADI - MALINGPING</v>
          </cell>
        </row>
        <row r="38442">
          <cell r="O38442" t="str">
            <v>PT. PINUS MERAH ABADI - MALINGPING</v>
          </cell>
        </row>
        <row r="38443">
          <cell r="O38443" t="str">
            <v>PT. PINUS MERAH ABADI - MALINGPING</v>
          </cell>
        </row>
        <row r="38444">
          <cell r="O38444" t="str">
            <v>PT. PINUS MERAH ABADI - MALINGPING</v>
          </cell>
        </row>
        <row r="38445">
          <cell r="O38445" t="str">
            <v>PT. PINUS MERAH ABADI - MALINGPING</v>
          </cell>
        </row>
        <row r="38446">
          <cell r="O38446" t="str">
            <v>PT. PINUS MERAH ABADI - MALINGPING</v>
          </cell>
        </row>
        <row r="38447">
          <cell r="O38447" t="str">
            <v>PT. PINUS MERAH ABADI - MALINGPING</v>
          </cell>
        </row>
        <row r="38448">
          <cell r="O38448" t="str">
            <v>PT. PINUS MERAH ABADI - MALINGPING</v>
          </cell>
        </row>
        <row r="38449">
          <cell r="O38449" t="str">
            <v>PT. PINUS MERAH ABADI - MALINGPING</v>
          </cell>
        </row>
        <row r="38450">
          <cell r="O38450" t="str">
            <v>PT. PINUS MERAH ABADI - MALINGPING</v>
          </cell>
        </row>
        <row r="38451">
          <cell r="O38451" t="str">
            <v>PT. PINUS MERAH ABADI - MALINGPING</v>
          </cell>
        </row>
        <row r="38452">
          <cell r="O38452" t="str">
            <v>PT. PINUS MERAH ABADI - MALINGPING</v>
          </cell>
        </row>
        <row r="38453">
          <cell r="O38453" t="str">
            <v>PT. PINUS MERAH ABADI - MALINGPING</v>
          </cell>
        </row>
        <row r="38454">
          <cell r="O38454" t="str">
            <v>PT. PINUS MERAH ABADI - MALINGPING</v>
          </cell>
        </row>
        <row r="38455">
          <cell r="O38455" t="str">
            <v>PT. PINUS MERAH ABADI - MALINGPING</v>
          </cell>
        </row>
        <row r="38456">
          <cell r="O38456" t="str">
            <v>PT. PINUS MERAH ABADI - MALINGPING</v>
          </cell>
        </row>
        <row r="38457">
          <cell r="O38457" t="str">
            <v>PT. PINUS MERAH ABADI - MALINGPING</v>
          </cell>
        </row>
        <row r="38458">
          <cell r="O38458" t="str">
            <v>PT. PINUS MERAH ABADI - MALINGPING</v>
          </cell>
        </row>
        <row r="38459">
          <cell r="O38459" t="str">
            <v>PT. PINUS MERAH ABADI - MALINGPING</v>
          </cell>
        </row>
        <row r="38460">
          <cell r="O38460" t="str">
            <v>PT. PINUS MERAH ABADI - MALINGPING</v>
          </cell>
        </row>
        <row r="38461">
          <cell r="O38461" t="str">
            <v>PT. PINUS MERAH ABADI - MALINGPING</v>
          </cell>
        </row>
        <row r="38462">
          <cell r="O38462" t="str">
            <v>PT. PINUS MERAH ABADI - MALINGPING</v>
          </cell>
        </row>
        <row r="38463">
          <cell r="O38463" t="str">
            <v>PT. PINUS MERAH ABADI - MALINGPING</v>
          </cell>
        </row>
        <row r="38464">
          <cell r="O38464" t="str">
            <v>PT. PINUS MERAH ABADI - MALINGPING</v>
          </cell>
        </row>
        <row r="38465">
          <cell r="O38465" t="str">
            <v>PT. PINUS MERAH ABADI - MALINGPING</v>
          </cell>
        </row>
        <row r="38466">
          <cell r="O38466" t="str">
            <v>PT. PINUS MERAH ABADI - MALINGPING</v>
          </cell>
        </row>
        <row r="38467">
          <cell r="O38467" t="str">
            <v>PT. PINUS MERAH ABADI - MALINGPING</v>
          </cell>
        </row>
        <row r="38468">
          <cell r="O38468" t="str">
            <v>PT. PINUS MERAH ABADI - MALINGPING</v>
          </cell>
        </row>
        <row r="38469">
          <cell r="O38469" t="str">
            <v>PT. PINUS MERAH ABADI - MALINGPING</v>
          </cell>
        </row>
        <row r="38470">
          <cell r="O38470" t="str">
            <v>PT. PINUS MERAH ABADI - MALINGPING</v>
          </cell>
        </row>
        <row r="38471">
          <cell r="O38471" t="str">
            <v>PT. PINUS MERAH ABADI - MALINGPING</v>
          </cell>
        </row>
        <row r="38472">
          <cell r="O38472" t="str">
            <v>PT. PINUS MERAH ABADI - MALINGPING</v>
          </cell>
        </row>
        <row r="38473">
          <cell r="O38473" t="str">
            <v>PT. PINUS MERAH ABADI - MALINGPING</v>
          </cell>
        </row>
        <row r="38474">
          <cell r="O38474" t="str">
            <v>PT. PINUS MERAH ABADI - MALINGPING</v>
          </cell>
        </row>
        <row r="38475">
          <cell r="O38475" t="str">
            <v>PT. PINUS MERAH ABADI - MALINGPING</v>
          </cell>
        </row>
        <row r="38476">
          <cell r="O38476" t="str">
            <v>PT. PINUS MERAH ABADI - MALINGPING</v>
          </cell>
        </row>
        <row r="38477">
          <cell r="O38477" t="str">
            <v>PT. PINUS MERAH ABADI - MALINGPING</v>
          </cell>
        </row>
        <row r="38478">
          <cell r="O38478" t="str">
            <v>PT. PINUS MERAH ABADI - MALINGPING</v>
          </cell>
        </row>
        <row r="38479">
          <cell r="O38479" t="str">
            <v>PT. PINUS MERAH ABADI - MALINGPING</v>
          </cell>
        </row>
        <row r="38480">
          <cell r="O38480" t="str">
            <v>PT. PINUS MERAH ABADI - MALINGPING</v>
          </cell>
        </row>
        <row r="38481">
          <cell r="O38481" t="str">
            <v>PT. PINUS MERAH ABADI - MALINGPING</v>
          </cell>
        </row>
        <row r="38482">
          <cell r="O38482" t="str">
            <v>PT. PINUS MERAH ABADI - MALINGPING</v>
          </cell>
        </row>
        <row r="38483">
          <cell r="O38483" t="str">
            <v>PT. PINUS MERAH ABADI - MALINGPING</v>
          </cell>
        </row>
        <row r="38484">
          <cell r="O38484" t="str">
            <v>PT. PINUS MERAH ABADI - MALINGPING</v>
          </cell>
        </row>
        <row r="38485">
          <cell r="O38485" t="str">
            <v>PT. PINUS MERAH ABADI - MALINGPING</v>
          </cell>
        </row>
        <row r="38486">
          <cell r="O38486" t="str">
            <v>PT. PINUS MERAH ABADI - MALINGPING</v>
          </cell>
        </row>
        <row r="38487">
          <cell r="O38487" t="str">
            <v>PT. PINUS MERAH ABADI - MALINGPING</v>
          </cell>
        </row>
        <row r="38488">
          <cell r="O38488" t="str">
            <v>PT. PINUS MERAH ABADI - MALINGPING</v>
          </cell>
        </row>
        <row r="38489">
          <cell r="O38489" t="str">
            <v>PT. PINUS MERAH ABADI - MALINGPING</v>
          </cell>
        </row>
        <row r="38490">
          <cell r="O38490" t="str">
            <v>PT. PINUS MERAH ABADI - MALINGPING</v>
          </cell>
        </row>
        <row r="38491">
          <cell r="O38491" t="str">
            <v>PT. PINUS MERAH ABADI - MALINGPING</v>
          </cell>
        </row>
        <row r="38492">
          <cell r="O38492" t="str">
            <v>PT. PINUS MERAH ABADI - MALINGPING</v>
          </cell>
        </row>
        <row r="38493">
          <cell r="O38493" t="str">
            <v>PT. PINUS MERAH ABADI - MALINGPING</v>
          </cell>
        </row>
        <row r="38494">
          <cell r="O38494" t="str">
            <v>PT. PINUS MERAH ABADI - MALINGPING</v>
          </cell>
        </row>
        <row r="38495">
          <cell r="O38495" t="str">
            <v>PT. PINUS MERAH ABADI - MALINGPING</v>
          </cell>
        </row>
        <row r="38496">
          <cell r="O38496" t="str">
            <v>PT. PINUS MERAH ABADI - MALINGPING</v>
          </cell>
        </row>
        <row r="38497">
          <cell r="O38497" t="str">
            <v>PT. PINUS MERAH ABADI - MALINGPING</v>
          </cell>
        </row>
        <row r="38498">
          <cell r="O38498" t="str">
            <v>PT. PINUS MERAH ABADI - MALINGPING</v>
          </cell>
        </row>
        <row r="38499">
          <cell r="O38499" t="str">
            <v>PT. PINUS MERAH ABADI - MALINGPING</v>
          </cell>
        </row>
        <row r="38500">
          <cell r="O38500" t="str">
            <v>PT. PINUS MERAH ABADI - MALINGPING</v>
          </cell>
        </row>
        <row r="38501">
          <cell r="O38501" t="str">
            <v>PT. PINUS MERAH ABADI - MALINGPING</v>
          </cell>
        </row>
        <row r="38502">
          <cell r="O38502" t="str">
            <v>PT. PINUS MERAH ABADI - MALINGPING</v>
          </cell>
        </row>
        <row r="38503">
          <cell r="O38503" t="str">
            <v>PT. PINUS MERAH ABADI - MALINGPING</v>
          </cell>
        </row>
        <row r="38504">
          <cell r="O38504" t="str">
            <v>PT. PINUS MERAH ABADI - MALINGPING</v>
          </cell>
        </row>
        <row r="38505">
          <cell r="O38505" t="str">
            <v>PT. PINUS MERAH ABADI - MALINGPING</v>
          </cell>
        </row>
        <row r="38506">
          <cell r="O38506" t="str">
            <v>PT. PINUS MERAH ABADI - MALINGPING</v>
          </cell>
        </row>
        <row r="38507">
          <cell r="O38507" t="str">
            <v>PT. PINUS MERAH ABADI - MALINGPING</v>
          </cell>
        </row>
        <row r="38508">
          <cell r="O38508" t="str">
            <v>PT. PINUS MERAH ABADI - MALINGPING</v>
          </cell>
        </row>
        <row r="38509">
          <cell r="O38509" t="str">
            <v>PT. PINUS MERAH ABADI - MALINGPING</v>
          </cell>
        </row>
        <row r="38510">
          <cell r="O38510" t="str">
            <v>PT. PINUS MERAH ABADI - MALINGPING</v>
          </cell>
        </row>
        <row r="38511">
          <cell r="O38511" t="str">
            <v>PT. PINUS MERAH ABADI - MALINGPING</v>
          </cell>
        </row>
        <row r="38512">
          <cell r="O38512" t="str">
            <v>PT. PINUS MERAH ABADI - MALINGPING</v>
          </cell>
        </row>
        <row r="38513">
          <cell r="O38513" t="str">
            <v>PT. PINUS MERAH ABADI - MALINGPING</v>
          </cell>
        </row>
        <row r="38514">
          <cell r="O38514" t="str">
            <v>PT. PINUS MERAH ABADI - MALINGPING</v>
          </cell>
        </row>
        <row r="38515">
          <cell r="O38515" t="str">
            <v>PT. PINUS MERAH ABADI - MALINGPING</v>
          </cell>
        </row>
        <row r="38516">
          <cell r="O38516" t="str">
            <v>PT. PINUS MERAH ABADI - MALINGPING</v>
          </cell>
        </row>
        <row r="38517">
          <cell r="O38517" t="str">
            <v>PT. PINUS MERAH ABADI - MALINGPING</v>
          </cell>
        </row>
        <row r="38518">
          <cell r="O38518" t="str">
            <v>PT. PINUS MERAH ABADI - MALINGPING</v>
          </cell>
        </row>
        <row r="38519">
          <cell r="O38519" t="str">
            <v>PT. PINUS MERAH ABADI - MALINGPING</v>
          </cell>
        </row>
        <row r="38520">
          <cell r="O38520" t="str">
            <v>PT. PINUS MERAH ABADI - MALINGPING</v>
          </cell>
        </row>
        <row r="38521">
          <cell r="O38521" t="str">
            <v>PT. PINUS MERAH ABADI - MALINGPING</v>
          </cell>
        </row>
        <row r="38522">
          <cell r="O38522" t="str">
            <v>PT. PINUS MERAH ABADI - MALINGPING</v>
          </cell>
        </row>
        <row r="38523">
          <cell r="O38523" t="str">
            <v>PT. PINUS MERAH ABADI - MALINGPING</v>
          </cell>
        </row>
        <row r="38524">
          <cell r="O38524" t="str">
            <v>PT. PINUS MERAH ABADI - MALINGPING</v>
          </cell>
        </row>
        <row r="38525">
          <cell r="O38525" t="str">
            <v>PT. PINUS MERAH ABADI - MALINGPING</v>
          </cell>
        </row>
        <row r="38526">
          <cell r="O38526" t="str">
            <v>PT. PINUS MERAH ABADI - MALINGPING</v>
          </cell>
        </row>
        <row r="38527">
          <cell r="O38527" t="str">
            <v>PT. PINUS MERAH ABADI - MALINGPING</v>
          </cell>
        </row>
        <row r="38528">
          <cell r="O38528" t="str">
            <v>PT. PINUS MERAH ABADI - MALINGPING</v>
          </cell>
        </row>
        <row r="38529">
          <cell r="O38529" t="str">
            <v>PT. PINUS MERAH ABADI - MALINGPING</v>
          </cell>
        </row>
        <row r="38530">
          <cell r="O38530" t="str">
            <v>PT. PINUS MERAH ABADI - MALINGPING</v>
          </cell>
        </row>
        <row r="38531">
          <cell r="O38531" t="str">
            <v>PT. PINUS MERAH ABADI - MALINGPING</v>
          </cell>
        </row>
        <row r="38532">
          <cell r="O38532" t="str">
            <v>PT. PINUS MERAH ABADI - MALINGPING</v>
          </cell>
        </row>
        <row r="38533">
          <cell r="O38533" t="str">
            <v>PT. PINUS MERAH ABADI - MALINGPING</v>
          </cell>
        </row>
        <row r="38534">
          <cell r="O38534" t="str">
            <v>PT. PINUS MERAH ABADI - MALINGPING</v>
          </cell>
        </row>
        <row r="38535">
          <cell r="O38535" t="str">
            <v>PT. PINUS MERAH ABADI - MALINGPING</v>
          </cell>
        </row>
        <row r="38536">
          <cell r="O38536" t="str">
            <v>PT. PINUS MERAH ABADI - MALINGPING</v>
          </cell>
        </row>
        <row r="38537">
          <cell r="O38537" t="str">
            <v>PT. PINUS MERAH ABADI - MALINGPING</v>
          </cell>
        </row>
        <row r="38538">
          <cell r="O38538" t="str">
            <v>PT. PINUS MERAH ABADI - MALINGPING</v>
          </cell>
        </row>
        <row r="38539">
          <cell r="O38539" t="str">
            <v>PT. PINUS MERAH ABADI - MALINGPING</v>
          </cell>
        </row>
        <row r="38540">
          <cell r="O38540" t="str">
            <v>PT. PINUS MERAH ABADI - MALINGPING</v>
          </cell>
        </row>
        <row r="38541">
          <cell r="O38541" t="str">
            <v>PT. PINUS MERAH ABADI - MALINGPING</v>
          </cell>
        </row>
        <row r="38542">
          <cell r="O38542" t="str">
            <v>PT. PINUS MERAH ABADI - MALINGPING</v>
          </cell>
        </row>
        <row r="38543">
          <cell r="O38543" t="str">
            <v>PT. PINUS MERAH ABADI - MALINGPING</v>
          </cell>
        </row>
        <row r="38544">
          <cell r="O38544" t="str">
            <v>PT. PINUS MERAH ABADI - MALINGPING</v>
          </cell>
        </row>
        <row r="38545">
          <cell r="O38545" t="str">
            <v>PT. PINUS MERAH ABADI - MALINGPING</v>
          </cell>
        </row>
        <row r="38546">
          <cell r="O38546" t="str">
            <v>PT. PINUS MERAH ABADI - MALINGPING</v>
          </cell>
        </row>
        <row r="38547">
          <cell r="O38547" t="str">
            <v>PT. PINUS MERAH ABADI - MALINGPING</v>
          </cell>
        </row>
        <row r="38548">
          <cell r="O38548" t="str">
            <v>PT. PINUS MERAH ABADI - MALINGPING</v>
          </cell>
        </row>
        <row r="38549">
          <cell r="O38549" t="str">
            <v>PT. PINUS MERAH ABADI - MALINGPING</v>
          </cell>
        </row>
        <row r="38550">
          <cell r="O38550" t="str">
            <v>PT. PINUS MERAH ABADI - MALINGPING</v>
          </cell>
        </row>
        <row r="38551">
          <cell r="O38551" t="str">
            <v>PT. PINUS MERAH ABADI - MALINGPING</v>
          </cell>
        </row>
        <row r="38552">
          <cell r="O38552" t="str">
            <v>PT. PINUS MERAH ABADI - MALINGPING</v>
          </cell>
        </row>
        <row r="38553">
          <cell r="O38553" t="str">
            <v>PT. PINUS MERAH ABADI - MALINGPING</v>
          </cell>
        </row>
        <row r="38554">
          <cell r="O38554" t="str">
            <v>PT. PINUS MERAH ABADI - MALINGPING</v>
          </cell>
        </row>
        <row r="38555">
          <cell r="O38555" t="str">
            <v>PT. PINUS MERAH ABADI - MALINGPING</v>
          </cell>
        </row>
        <row r="38556">
          <cell r="O38556" t="str">
            <v>PT. PINUS MERAH ABADI - MALINGPING</v>
          </cell>
        </row>
        <row r="38557">
          <cell r="O38557" t="str">
            <v>PT. PINUS MERAH ABADI - MALINGPING</v>
          </cell>
        </row>
        <row r="38558">
          <cell r="O38558" t="str">
            <v>PT. PINUS MERAH ABADI - MALINGPING</v>
          </cell>
        </row>
        <row r="38559">
          <cell r="O38559" t="str">
            <v>PT. PINUS MERAH ABADI - MALINGPING</v>
          </cell>
        </row>
        <row r="38560">
          <cell r="O38560" t="str">
            <v>PT. PINUS MERAH ABADI - MALINGPING</v>
          </cell>
        </row>
        <row r="38561">
          <cell r="O38561" t="str">
            <v>PT. PINUS MERAH ABADI - MALINGPING</v>
          </cell>
        </row>
        <row r="38562">
          <cell r="O38562" t="str">
            <v>PT. PINUS MERAH ABADI - MALINGPING</v>
          </cell>
        </row>
        <row r="38563">
          <cell r="O38563" t="str">
            <v>PT. PINUS MERAH ABADI - MALINGPING</v>
          </cell>
        </row>
        <row r="38564">
          <cell r="O38564" t="str">
            <v>PT. PINUS MERAH ABADI - MALINGPING</v>
          </cell>
        </row>
        <row r="38565">
          <cell r="O38565" t="str">
            <v>PT. PINUS MERAH ABADI - MALINGPING</v>
          </cell>
        </row>
        <row r="38566">
          <cell r="O38566" t="str">
            <v>PT. PINUS MERAH ABADI - MALINGPING</v>
          </cell>
        </row>
        <row r="38567">
          <cell r="O38567" t="str">
            <v>PT. PINUS MERAH ABADI - MALINGPING</v>
          </cell>
        </row>
        <row r="38568">
          <cell r="O38568" t="str">
            <v>PT. PINUS MERAH ABADI - MALINGPING</v>
          </cell>
        </row>
        <row r="38569">
          <cell r="O38569" t="str">
            <v>PT. PINUS MERAH ABADI - MALINGPING</v>
          </cell>
        </row>
        <row r="38570">
          <cell r="O38570" t="str">
            <v>PT. PINUS MERAH ABADI - MALINGPING</v>
          </cell>
        </row>
        <row r="38571">
          <cell r="O38571" t="str">
            <v>PT. PINUS MERAH ABADI - MALINGPING</v>
          </cell>
        </row>
        <row r="38572">
          <cell r="O38572" t="str">
            <v>PT. PINUS MERAH ABADI - MALINGPING</v>
          </cell>
        </row>
        <row r="38573">
          <cell r="O38573" t="str">
            <v>PT. PINUS MERAH ABADI - MALINGPING</v>
          </cell>
        </row>
        <row r="38574">
          <cell r="O38574" t="str">
            <v>PT. PINUS MERAH ABADI - MALINGPING</v>
          </cell>
        </row>
        <row r="38575">
          <cell r="O38575" t="str">
            <v>PT. PINUS MERAH ABADI - MALINGPING</v>
          </cell>
        </row>
        <row r="38576">
          <cell r="O38576" t="str">
            <v>PT. PINUS MERAH ABADI - MALINGPING</v>
          </cell>
        </row>
        <row r="38577">
          <cell r="O38577" t="str">
            <v>PT. PINUS MERAH ABADI - MALINGPING</v>
          </cell>
        </row>
        <row r="38578">
          <cell r="O38578" t="str">
            <v>PT. PINUS MERAH ABADI - MALINGPING</v>
          </cell>
        </row>
        <row r="38579">
          <cell r="O38579" t="str">
            <v>PT. PINUS MERAH ABADI - MALINGPING</v>
          </cell>
        </row>
        <row r="38580">
          <cell r="O38580" t="str">
            <v>PT. PINUS MERAH ABADI - MALINGPING</v>
          </cell>
        </row>
        <row r="38581">
          <cell r="O38581" t="str">
            <v>PT. PINUS MERAH ABADI - MALINGPING</v>
          </cell>
        </row>
        <row r="38582">
          <cell r="O38582" t="str">
            <v>PT. PINUS MERAH ABADI - MALINGPING</v>
          </cell>
        </row>
        <row r="38583">
          <cell r="O38583" t="str">
            <v>PT. PINUS MERAH ABADI - MALINGPING</v>
          </cell>
        </row>
        <row r="38584">
          <cell r="O38584" t="str">
            <v>PT. PINUS MERAH ABADI - MALINGPING</v>
          </cell>
        </row>
        <row r="38585">
          <cell r="O38585" t="str">
            <v>PT. PINUS MERAH ABADI - MALINGPING</v>
          </cell>
        </row>
        <row r="38586">
          <cell r="O38586" t="str">
            <v>PT. PINUS MERAH ABADI - MALINGPING</v>
          </cell>
        </row>
        <row r="38587">
          <cell r="O38587" t="str">
            <v>PT. PINUS MERAH ABADI - MALINGPING</v>
          </cell>
        </row>
        <row r="38588">
          <cell r="O38588" t="str">
            <v>PT. PINUS MERAH ABADI - MALINGPING</v>
          </cell>
        </row>
        <row r="38589">
          <cell r="O38589" t="str">
            <v>PT. PINUS MERAH ABADI - MALINGPING</v>
          </cell>
        </row>
        <row r="38590">
          <cell r="O38590" t="str">
            <v>PT. PINUS MERAH ABADI - MALINGPING</v>
          </cell>
        </row>
        <row r="38591">
          <cell r="O38591" t="str">
            <v>PT. PINUS MERAH ABADI - MALINGPING</v>
          </cell>
        </row>
        <row r="38592">
          <cell r="O38592" t="str">
            <v>PT. PINUS MERAH ABADI - MALINGPING</v>
          </cell>
        </row>
        <row r="38593">
          <cell r="O38593" t="str">
            <v>PT. PINUS MERAH ABADI - MALINGPING</v>
          </cell>
        </row>
        <row r="38594">
          <cell r="O38594" t="str">
            <v>PT. PINUS MERAH ABADI - MALINGPING</v>
          </cell>
        </row>
        <row r="38595">
          <cell r="O38595" t="str">
            <v>PT. PINUS MERAH ABADI - MALINGPING</v>
          </cell>
        </row>
        <row r="38596">
          <cell r="O38596" t="str">
            <v>PT. PINUS MERAH ABADI - MALINGPING</v>
          </cell>
        </row>
        <row r="38597">
          <cell r="O38597" t="str">
            <v>PT. PINUS MERAH ABADI - MALINGPING</v>
          </cell>
        </row>
        <row r="38598">
          <cell r="O38598" t="str">
            <v>PT. PINUS MERAH ABADI - MALINGPING</v>
          </cell>
        </row>
        <row r="38599">
          <cell r="O38599" t="str">
            <v>PT. PINUS MERAH ABADI - MALINGPING</v>
          </cell>
        </row>
        <row r="38600">
          <cell r="O38600" t="str">
            <v>PT. PINUS MERAH ABADI - MALINGPING</v>
          </cell>
        </row>
        <row r="38601">
          <cell r="O38601" t="str">
            <v>PT. PINUS MERAH ABADI - MALINGPING</v>
          </cell>
        </row>
        <row r="38602">
          <cell r="O38602" t="str">
            <v>PT. PINUS MERAH ABADI - MALINGPING</v>
          </cell>
        </row>
        <row r="38603">
          <cell r="O38603" t="str">
            <v>PT. PINUS MERAH ABADI - MALINGPING</v>
          </cell>
        </row>
        <row r="38604">
          <cell r="O38604" t="str">
            <v>PT. PINUS MERAH ABADI - MALINGPING</v>
          </cell>
        </row>
        <row r="38605">
          <cell r="O38605" t="str">
            <v>PT. PINUS MERAH ABADI - MALINGPING</v>
          </cell>
        </row>
        <row r="38606">
          <cell r="O38606" t="str">
            <v>PT. PINUS MERAH ABADI - MALINGPING</v>
          </cell>
        </row>
        <row r="38607">
          <cell r="O38607" t="str">
            <v>PT. PINUS MERAH ABADI - MALINGPING</v>
          </cell>
        </row>
        <row r="38608">
          <cell r="O38608" t="str">
            <v>PT. PINUS MERAH ABADI - MALINGPING</v>
          </cell>
        </row>
        <row r="38609">
          <cell r="O38609" t="str">
            <v>PT. PINUS MERAH ABADI - MALINGPING</v>
          </cell>
        </row>
        <row r="38610">
          <cell r="O38610" t="str">
            <v>PT. PINUS MERAH ABADI - MALINGPING</v>
          </cell>
        </row>
        <row r="38611">
          <cell r="O38611" t="str">
            <v>PT. PINUS MERAH ABADI - MALINGPING</v>
          </cell>
        </row>
        <row r="38612">
          <cell r="O38612" t="str">
            <v>PT. PINUS MERAH ABADI - MALINGPING</v>
          </cell>
        </row>
        <row r="38613">
          <cell r="O38613" t="str">
            <v>PT. PINUS MERAH ABADI - MALINGPING</v>
          </cell>
        </row>
        <row r="38614">
          <cell r="O38614" t="str">
            <v>PT. PINUS MERAH ABADI - MALINGPING</v>
          </cell>
        </row>
        <row r="38615">
          <cell r="O38615" t="str">
            <v>PT. PINUS MERAH ABADI - MALINGPING</v>
          </cell>
        </row>
        <row r="38616">
          <cell r="O38616" t="str">
            <v>PT. PINUS MERAH ABADI - MALINGPING</v>
          </cell>
        </row>
        <row r="38617">
          <cell r="O38617" t="str">
            <v>PT. PINUS MERAH ABADI - MALINGPING</v>
          </cell>
        </row>
        <row r="38618">
          <cell r="O38618" t="str">
            <v>PT. PINUS MERAH ABADI - MALINGPING</v>
          </cell>
        </row>
        <row r="38619">
          <cell r="O38619" t="str">
            <v>PT. PINUS MERAH ABADI - MALINGPING</v>
          </cell>
        </row>
        <row r="38620">
          <cell r="O38620" t="str">
            <v>PT. PINUS MERAH ABADI - MALINGPING</v>
          </cell>
        </row>
        <row r="38621">
          <cell r="O38621" t="str">
            <v>PT. PINUS MERAH ABADI - MALINGPING</v>
          </cell>
        </row>
        <row r="38622">
          <cell r="O38622" t="str">
            <v>PT. PINUS MERAH ABADI - MALINGPING</v>
          </cell>
        </row>
        <row r="38623">
          <cell r="O38623" t="str">
            <v>PT. PINUS MERAH ABADI - MALINGPING</v>
          </cell>
        </row>
        <row r="38624">
          <cell r="O38624" t="str">
            <v>PT. PINUS MERAH ABADI - MALINGPING</v>
          </cell>
        </row>
        <row r="38625">
          <cell r="O38625" t="str">
            <v>PT. PINUS MERAH ABADI - MALINGPING</v>
          </cell>
        </row>
        <row r="38626">
          <cell r="O38626" t="str">
            <v>PT. PINUS MERAH ABADI - MALINGPING</v>
          </cell>
        </row>
        <row r="38627">
          <cell r="O38627" t="str">
            <v>PT. PINUS MERAH ABADI - MALINGPING</v>
          </cell>
        </row>
        <row r="38628">
          <cell r="O38628" t="str">
            <v>PT. PINUS MERAH ABADI - MALINGPING</v>
          </cell>
        </row>
        <row r="38629">
          <cell r="O38629" t="str">
            <v>PT. PINUS MERAH ABADI - MALINGPING</v>
          </cell>
        </row>
        <row r="38630">
          <cell r="O38630" t="str">
            <v>PT. PINUS MERAH ABADI - MALINGPING</v>
          </cell>
        </row>
        <row r="38631">
          <cell r="O38631" t="str">
            <v>PT. PINUS MERAH ABADI - MALINGPING</v>
          </cell>
        </row>
        <row r="38632">
          <cell r="O38632" t="str">
            <v>PT. PINUS MERAH ABADI - MALINGPING</v>
          </cell>
        </row>
        <row r="38633">
          <cell r="O38633" t="str">
            <v>PT. PINUS MERAH ABADI - MALINGPING</v>
          </cell>
        </row>
        <row r="38634">
          <cell r="O38634" t="str">
            <v>PT. PINUS MERAH ABADI - MALINGPING</v>
          </cell>
        </row>
        <row r="38635">
          <cell r="O38635" t="str">
            <v>PT. PINUS MERAH ABADI - MALINGPING</v>
          </cell>
        </row>
        <row r="38636">
          <cell r="O38636" t="str">
            <v>PT. PINUS MERAH ABADI - MALINGPING</v>
          </cell>
        </row>
        <row r="38637">
          <cell r="O38637" t="str">
            <v>PT. PINUS MERAH ABADI - MALINGPING</v>
          </cell>
        </row>
        <row r="38638">
          <cell r="O38638" t="str">
            <v>PT. PINUS MERAH ABADI - MALINGPING</v>
          </cell>
        </row>
        <row r="38639">
          <cell r="O38639" t="str">
            <v>PT. PINUS MERAH ABADI - MALINGPING</v>
          </cell>
        </row>
        <row r="38640">
          <cell r="O38640" t="str">
            <v>PT. PINUS MERAH ABADI - MALINGPING</v>
          </cell>
        </row>
        <row r="38641">
          <cell r="O38641" t="str">
            <v>PT. PINUS MERAH ABADI - MALINGPING</v>
          </cell>
        </row>
        <row r="38642">
          <cell r="O38642" t="str">
            <v>PT. PINUS MERAH ABADI - MALINGPING</v>
          </cell>
        </row>
        <row r="38643">
          <cell r="O38643" t="str">
            <v>PT. PINUS MERAH ABADI - MALINGPING</v>
          </cell>
        </row>
        <row r="38644">
          <cell r="O38644" t="str">
            <v>PT. PINUS MERAH ABADI - MALINGPING</v>
          </cell>
        </row>
        <row r="38645">
          <cell r="O38645" t="str">
            <v>PT. PINUS MERAH ABADI - MALINGPING</v>
          </cell>
        </row>
        <row r="38646">
          <cell r="O38646" t="str">
            <v>PT. PINUS MERAH ABADI - MALINGPING</v>
          </cell>
        </row>
        <row r="38647">
          <cell r="O38647" t="str">
            <v>PT. PINUS MERAH ABADI - MALINGPING</v>
          </cell>
        </row>
        <row r="38648">
          <cell r="O38648" t="str">
            <v>PT. PINUS MERAH ABADI - MALINGPING</v>
          </cell>
        </row>
        <row r="38649">
          <cell r="O38649" t="str">
            <v>PT. PINUS MERAH ABADI - MALINGPING</v>
          </cell>
        </row>
        <row r="38650">
          <cell r="O38650" t="str">
            <v>PT. PINUS MERAH ABADI - MALINGPING</v>
          </cell>
        </row>
        <row r="38651">
          <cell r="O38651" t="str">
            <v>PT. PINUS MERAH ABADI - MALINGPING</v>
          </cell>
        </row>
        <row r="38652">
          <cell r="O38652" t="str">
            <v>PT. PINUS MERAH ABADI - MALINGPING</v>
          </cell>
        </row>
        <row r="38653">
          <cell r="O38653" t="str">
            <v>PT. PINUS MERAH ABADI - MALINGPING</v>
          </cell>
        </row>
        <row r="38654">
          <cell r="O38654" t="str">
            <v>PT. PINUS MERAH ABADI - MALINGPING</v>
          </cell>
        </row>
        <row r="38655">
          <cell r="O38655" t="str">
            <v>PT. PINUS MERAH ABADI - MALINGPING</v>
          </cell>
        </row>
        <row r="38656">
          <cell r="O38656" t="str">
            <v>PT. PINUS MERAH ABADI - MALINGPING</v>
          </cell>
        </row>
        <row r="38657">
          <cell r="O38657" t="str">
            <v>PT. PINUS MERAH ABADI - MALINGPING</v>
          </cell>
        </row>
        <row r="38658">
          <cell r="O38658" t="str">
            <v>PT. PINUS MERAH ABADI - MALINGPING</v>
          </cell>
        </row>
        <row r="38659">
          <cell r="O38659" t="str">
            <v>PT. PINUS MERAH ABADI - MALINGPING</v>
          </cell>
        </row>
        <row r="38660">
          <cell r="O38660" t="str">
            <v>PT. PINUS MERAH ABADI - MALINGPING</v>
          </cell>
        </row>
        <row r="38661">
          <cell r="O38661" t="str">
            <v>PT. PINUS MERAH ABADI - MALINGPING</v>
          </cell>
        </row>
        <row r="38662">
          <cell r="O38662" t="str">
            <v>PT. PINUS MERAH ABADI - MALINGPING</v>
          </cell>
        </row>
        <row r="38663">
          <cell r="O38663" t="str">
            <v>PT. PINUS MERAH ABADI - MALINGPING</v>
          </cell>
        </row>
        <row r="38664">
          <cell r="O38664" t="str">
            <v>PT. PINUS MERAH ABADI - MALINGPING</v>
          </cell>
        </row>
        <row r="38665">
          <cell r="O38665" t="str">
            <v>PT. PINUS MERAH ABADI - MALINGPING</v>
          </cell>
        </row>
        <row r="38666">
          <cell r="O38666" t="str">
            <v>PT. PINUS MERAH ABADI - MALINGPING</v>
          </cell>
        </row>
        <row r="38667">
          <cell r="O38667" t="str">
            <v>PT. PINUS MERAH ABADI - MALINGPING</v>
          </cell>
        </row>
        <row r="38668">
          <cell r="O38668" t="str">
            <v>PT. PINUS MERAH ABADI - MALINGPING</v>
          </cell>
        </row>
        <row r="38669">
          <cell r="O38669" t="str">
            <v>PT. PINUS MERAH ABADI - MALINGPING</v>
          </cell>
        </row>
        <row r="38670">
          <cell r="O38670" t="str">
            <v>PT. PINUS MERAH ABADI - MALINGPING</v>
          </cell>
        </row>
        <row r="38671">
          <cell r="O38671" t="str">
            <v>PT. PINUS MERAH ABADI - MALINGPING</v>
          </cell>
        </row>
        <row r="38672">
          <cell r="O38672" t="str">
            <v>PT. PINUS MERAH ABADI - MALINGPING</v>
          </cell>
        </row>
        <row r="38673">
          <cell r="O38673" t="str">
            <v>PT. PINUS MERAH ABADI - MALINGPING</v>
          </cell>
        </row>
        <row r="38674">
          <cell r="O38674" t="str">
            <v>PT. PINUS MERAH ABADI - MALINGPING</v>
          </cell>
        </row>
        <row r="38675">
          <cell r="O38675" t="str">
            <v>PT. PINUS MERAH ABADI - MALINGPING</v>
          </cell>
        </row>
        <row r="38676">
          <cell r="O38676" t="str">
            <v>PT. PINUS MERAH ABADI - MALINGPING</v>
          </cell>
        </row>
        <row r="38677">
          <cell r="O38677" t="str">
            <v>PT. PINUS MERAH ABADI - MALINGPING</v>
          </cell>
        </row>
        <row r="38678">
          <cell r="O38678" t="str">
            <v>PT. PINUS MERAH ABADI - MALINGPING</v>
          </cell>
        </row>
        <row r="38679">
          <cell r="O38679" t="str">
            <v>PT. PINUS MERAH ABADI - MALINGPING</v>
          </cell>
        </row>
        <row r="38680">
          <cell r="O38680" t="str">
            <v>PT. PINUS MERAH ABADI - MALINGPING</v>
          </cell>
        </row>
        <row r="38681">
          <cell r="O38681" t="str">
            <v>PT. PINUS MERAH ABADI - MALINGPING</v>
          </cell>
        </row>
        <row r="38682">
          <cell r="O38682" t="str">
            <v>PT. PINUS MERAH ABADI - MALINGPING</v>
          </cell>
        </row>
        <row r="38683">
          <cell r="O38683" t="str">
            <v>PT. PINUS MERAH ABADI - MALINGPING</v>
          </cell>
        </row>
        <row r="38684">
          <cell r="O38684" t="str">
            <v>PT. PINUS MERAH ABADI - MALINGPING</v>
          </cell>
        </row>
        <row r="38685">
          <cell r="O38685" t="str">
            <v>PT. PINUS MERAH ABADI - MALINGPING</v>
          </cell>
        </row>
        <row r="38686">
          <cell r="O38686" t="str">
            <v>PT. PINUS MERAH ABADI - MALINGPING</v>
          </cell>
        </row>
        <row r="38687">
          <cell r="O38687" t="str">
            <v>PT. PINUS MERAH ABADI - MALINGPING</v>
          </cell>
        </row>
        <row r="38688">
          <cell r="O38688" t="str">
            <v>PT. PINUS MERAH ABADI - MALINGPING</v>
          </cell>
        </row>
        <row r="38689">
          <cell r="O38689" t="str">
            <v>PT. PINUS MERAH ABADI - MALINGPING</v>
          </cell>
        </row>
        <row r="38690">
          <cell r="O38690" t="str">
            <v>PT. PINUS MERAH ABADI - MALINGPING</v>
          </cell>
        </row>
        <row r="38691">
          <cell r="O38691" t="str">
            <v>PT. PINUS MERAH ABADI - MALINGPING</v>
          </cell>
        </row>
        <row r="38692">
          <cell r="O38692" t="str">
            <v>PT. PINUS MERAH ABADI - MALINGPING</v>
          </cell>
        </row>
        <row r="38693">
          <cell r="O38693" t="str">
            <v>PT. PINUS MERAH ABADI - MALINGPING</v>
          </cell>
        </row>
        <row r="38694">
          <cell r="O38694" t="str">
            <v>PT. PINUS MERAH ABADI - MALINGPING</v>
          </cell>
        </row>
        <row r="38695">
          <cell r="O38695" t="str">
            <v>PT. PINUS MERAH ABADI - MALINGPING</v>
          </cell>
        </row>
        <row r="38696">
          <cell r="O38696" t="str">
            <v>PT. PINUS MERAH ABADI - MALINGPING</v>
          </cell>
        </row>
        <row r="38697">
          <cell r="O38697" t="str">
            <v>PT. PINUS MERAH ABADI - MALINGPING</v>
          </cell>
        </row>
        <row r="38698">
          <cell r="O38698" t="str">
            <v>PT. PINUS MERAH ABADI - MALINGPING</v>
          </cell>
        </row>
        <row r="38699">
          <cell r="O38699" t="str">
            <v>PT. PINUS MERAH ABADI - MALINGPING</v>
          </cell>
        </row>
        <row r="38700">
          <cell r="O38700" t="str">
            <v>PT. PINUS MERAH ABADI - MALINGPING</v>
          </cell>
        </row>
        <row r="38701">
          <cell r="O38701" t="str">
            <v>PT. PINUS MERAH ABADI - MALINGPING</v>
          </cell>
        </row>
        <row r="38702">
          <cell r="O38702" t="str">
            <v>PT. PINUS MERAH ABADI - MALINGPING</v>
          </cell>
        </row>
        <row r="38703">
          <cell r="O38703" t="str">
            <v>PT. PINUS MERAH ABADI - MALINGPING</v>
          </cell>
        </row>
        <row r="38704">
          <cell r="O38704" t="str">
            <v>PT. PINUS MERAH ABADI - MALINGPING</v>
          </cell>
        </row>
        <row r="38705">
          <cell r="O38705" t="str">
            <v>PT. PINUS MERAH ABADI - MALINGPING</v>
          </cell>
        </row>
        <row r="38706">
          <cell r="O38706" t="str">
            <v>PT. PINUS MERAH ABADI - MALINGPING</v>
          </cell>
        </row>
        <row r="38707">
          <cell r="O38707" t="str">
            <v>PT. PINUS MERAH ABADI - MALINGPING</v>
          </cell>
        </row>
        <row r="38708">
          <cell r="O38708" t="str">
            <v>PT. PINUS MERAH ABADI - MALINGPING</v>
          </cell>
        </row>
        <row r="38709">
          <cell r="O38709" t="str">
            <v>PT. PINUS MERAH ABADI - MALINGPING</v>
          </cell>
        </row>
        <row r="38710">
          <cell r="O38710" t="str">
            <v>PT. PINUS MERAH ABADI - MALINGPING</v>
          </cell>
        </row>
        <row r="38711">
          <cell r="O38711" t="str">
            <v>PT. PINUS MERAH ABADI - MALINGPING</v>
          </cell>
        </row>
        <row r="38712">
          <cell r="O38712" t="str">
            <v>PT. PINUS MERAH ABADI - MALINGPING</v>
          </cell>
        </row>
        <row r="38713">
          <cell r="O38713" t="str">
            <v>PT. PINUS MERAH ABADI - MALINGPING</v>
          </cell>
        </row>
        <row r="38714">
          <cell r="O38714" t="str">
            <v>PT. PINUS MERAH ABADI - MALINGPING</v>
          </cell>
        </row>
        <row r="38715">
          <cell r="O38715" t="str">
            <v>PT. PINUS MERAH ABADI - MALINGPING</v>
          </cell>
        </row>
        <row r="38716">
          <cell r="O38716" t="str">
            <v>PT. PINUS MERAH ABADI - MALINGPING</v>
          </cell>
        </row>
        <row r="38717">
          <cell r="O38717" t="str">
            <v>PT. PINUS MERAH ABADI - MALINGPING</v>
          </cell>
        </row>
        <row r="38718">
          <cell r="O38718" t="str">
            <v>PT. PINUS MERAH ABADI - MALINGPING</v>
          </cell>
        </row>
        <row r="38719">
          <cell r="O38719" t="str">
            <v>PT. PINUS MERAH ABADI - MALINGPING</v>
          </cell>
        </row>
        <row r="38720">
          <cell r="O38720" t="str">
            <v>PT. PINUS MERAH ABADI - MALINGPING</v>
          </cell>
        </row>
        <row r="38721">
          <cell r="O38721" t="str">
            <v>PT. PINUS MERAH ABADI - MALINGPING</v>
          </cell>
        </row>
        <row r="38722">
          <cell r="O38722" t="str">
            <v>PT. PINUS MERAH ABADI - MALINGPING</v>
          </cell>
        </row>
        <row r="38723">
          <cell r="O38723" t="str">
            <v>PT. PINUS MERAH ABADI - MALINGPING</v>
          </cell>
        </row>
        <row r="38724">
          <cell r="O38724" t="str">
            <v>PT. PINUS MERAH ABADI - MALINGPING</v>
          </cell>
        </row>
        <row r="38725">
          <cell r="O38725" t="str">
            <v>PT. PINUS MERAH ABADI - MALINGPING</v>
          </cell>
        </row>
        <row r="38726">
          <cell r="O38726" t="str">
            <v>PT. PINUS MERAH ABADI - MALINGPING</v>
          </cell>
        </row>
        <row r="38727">
          <cell r="O38727" t="str">
            <v>PT. PINUS MERAH ABADI - MALINGPING</v>
          </cell>
        </row>
        <row r="38728">
          <cell r="O38728" t="str">
            <v>PT. PINUS MERAH ABADI - MALINGPING</v>
          </cell>
        </row>
        <row r="38729">
          <cell r="O38729" t="str">
            <v>PT. PINUS MERAH ABADI - MALINGPING</v>
          </cell>
        </row>
        <row r="38730">
          <cell r="O38730" t="str">
            <v>PT. PINUS MERAH ABADI - MALINGPING</v>
          </cell>
        </row>
        <row r="38731">
          <cell r="O38731" t="str">
            <v>PT. PINUS MERAH ABADI - MALINGPING</v>
          </cell>
        </row>
        <row r="38732">
          <cell r="O38732" t="str">
            <v>PT. PINUS MERAH ABADI - MALINGPING</v>
          </cell>
        </row>
        <row r="38733">
          <cell r="O38733" t="str">
            <v>PT. PINUS MERAH ABADI - MALINGPING</v>
          </cell>
        </row>
        <row r="38734">
          <cell r="O38734" t="str">
            <v>PT. PINUS MERAH ABADI - MALINGPING</v>
          </cell>
        </row>
        <row r="38735">
          <cell r="O38735" t="str">
            <v>PT. PINUS MERAH ABADI - MALINGPING</v>
          </cell>
        </row>
        <row r="38736">
          <cell r="O38736" t="str">
            <v>PT. PINUS MERAH ABADI - MALINGPING</v>
          </cell>
        </row>
        <row r="38737">
          <cell r="O38737" t="str">
            <v>PT. PINUS MERAH ABADI - MALINGPING</v>
          </cell>
        </row>
        <row r="38738">
          <cell r="O38738" t="str">
            <v>PT. PINUS MERAH ABADI - MALINGPING</v>
          </cell>
        </row>
        <row r="38739">
          <cell r="O38739" t="str">
            <v>PT. PINUS MERAH ABADI - MALINGPING</v>
          </cell>
        </row>
        <row r="38740">
          <cell r="O38740" t="str">
            <v>PT. PINUS MERAH ABADI - MALINGPING</v>
          </cell>
        </row>
        <row r="38741">
          <cell r="O38741" t="str">
            <v>PT. PINUS MERAH ABADI - MALINGPING</v>
          </cell>
        </row>
        <row r="38742">
          <cell r="O38742" t="str">
            <v>PT. PINUS MERAH ABADI - MALINGPING</v>
          </cell>
        </row>
        <row r="38743">
          <cell r="O38743" t="str">
            <v>PT. PINUS MERAH ABADI - MALINGPING</v>
          </cell>
        </row>
        <row r="38744">
          <cell r="O38744" t="str">
            <v>PT. PINUS MERAH ABADI - MALINGPING</v>
          </cell>
        </row>
        <row r="38745">
          <cell r="O38745" t="str">
            <v>PT. PINUS MERAH ABADI - MALINGPING</v>
          </cell>
        </row>
        <row r="38746">
          <cell r="O38746" t="str">
            <v>PT. PINUS MERAH ABADI - MALINGPING</v>
          </cell>
        </row>
        <row r="38747">
          <cell r="O38747" t="str">
            <v>PT. PINUS MERAH ABADI - MALINGPING</v>
          </cell>
        </row>
        <row r="38748">
          <cell r="O38748" t="str">
            <v>PT. PINUS MERAH ABADI - MALINGPING</v>
          </cell>
        </row>
        <row r="38749">
          <cell r="O38749" t="str">
            <v>PT. PINUS MERAH ABADI - MALINGPING</v>
          </cell>
        </row>
        <row r="38750">
          <cell r="O38750" t="str">
            <v>PT. PINUS MERAH ABADI - MALINGPING</v>
          </cell>
        </row>
        <row r="38751">
          <cell r="O38751" t="str">
            <v>PT. PINUS MERAH ABADI - MALINGPING</v>
          </cell>
        </row>
        <row r="38752">
          <cell r="O38752" t="str">
            <v>PT. PINUS MERAH ABADI - MALINGPING</v>
          </cell>
        </row>
        <row r="38753">
          <cell r="O38753" t="str">
            <v>PT. PINUS MERAH ABADI - MALINGPING</v>
          </cell>
        </row>
        <row r="38754">
          <cell r="O38754" t="str">
            <v>PT. PINUS MERAH ABADI - MALINGPING</v>
          </cell>
        </row>
        <row r="38755">
          <cell r="O38755" t="str">
            <v>PT. PINUS MERAH ABADI - MALINGPING</v>
          </cell>
        </row>
        <row r="38756">
          <cell r="O38756" t="str">
            <v>PT. PINUS MERAH ABADI - MALINGPING</v>
          </cell>
        </row>
        <row r="38757">
          <cell r="O38757" t="str">
            <v>PT. PINUS MERAH ABADI - MALINGPING</v>
          </cell>
        </row>
        <row r="38758">
          <cell r="O38758" t="str">
            <v>PT. PINUS MERAH ABADI - MALINGPING</v>
          </cell>
        </row>
        <row r="38759">
          <cell r="O38759" t="str">
            <v>PT. PINUS MERAH ABADI - MALINGPING</v>
          </cell>
        </row>
        <row r="38760">
          <cell r="O38760" t="str">
            <v>PT. PINUS MERAH ABADI - MALINGPING</v>
          </cell>
        </row>
        <row r="38761">
          <cell r="O38761" t="str">
            <v>PT. PINUS MERAH ABADI - MALINGPING</v>
          </cell>
        </row>
        <row r="38762">
          <cell r="O38762" t="str">
            <v>PT. PINUS MERAH ABADI - MALINGPING</v>
          </cell>
        </row>
        <row r="38763">
          <cell r="O38763" t="str">
            <v>PT. PINUS MERAH ABADI - MALINGPING</v>
          </cell>
        </row>
        <row r="38764">
          <cell r="O38764" t="str">
            <v>PT. PINUS MERAH ABADI - MALINGPING</v>
          </cell>
        </row>
        <row r="38765">
          <cell r="O38765" t="str">
            <v>PT. PINUS MERAH ABADI - MALINGPING</v>
          </cell>
        </row>
        <row r="38766">
          <cell r="O38766" t="str">
            <v>PT. PINUS MERAH ABADI - MALINGPING</v>
          </cell>
        </row>
        <row r="38767">
          <cell r="O38767" t="str">
            <v>PT. PINUS MERAH ABADI - MALINGPING</v>
          </cell>
        </row>
        <row r="38768">
          <cell r="O38768" t="str">
            <v>PT. PINUS MERAH ABADI - MALINGPING</v>
          </cell>
        </row>
        <row r="38769">
          <cell r="O38769" t="str">
            <v>PT. PINUS MERAH ABADI - MALINGPING</v>
          </cell>
        </row>
        <row r="38770">
          <cell r="O38770" t="str">
            <v>PT. PINUS MERAH ABADI - MALINGPING</v>
          </cell>
        </row>
        <row r="38771">
          <cell r="O38771" t="str">
            <v>PT. PINUS MERAH ABADI - MALINGPING</v>
          </cell>
        </row>
        <row r="38772">
          <cell r="O38772" t="str">
            <v>PT. PINUS MERAH ABADI - MALINGPING</v>
          </cell>
        </row>
        <row r="38773">
          <cell r="O38773" t="str">
            <v>PT. PINUS MERAH ABADI - MALINGPING</v>
          </cell>
        </row>
        <row r="38774">
          <cell r="O38774" t="str">
            <v>PT. PINUS MERAH ABADI - MALINGPING</v>
          </cell>
        </row>
        <row r="38775">
          <cell r="O38775" t="str">
            <v>PT. PINUS MERAH ABADI - MALINGPING</v>
          </cell>
        </row>
        <row r="38776">
          <cell r="O38776" t="str">
            <v>PT. PINUS MERAH ABADI - MALINGPING</v>
          </cell>
        </row>
        <row r="38777">
          <cell r="O38777" t="str">
            <v>PT. PINUS MERAH ABADI - MALINGPING</v>
          </cell>
        </row>
        <row r="38778">
          <cell r="O38778" t="str">
            <v>PT. PINUS MERAH ABADI - MALINGPING</v>
          </cell>
        </row>
        <row r="38779">
          <cell r="O38779" t="str">
            <v>PT. PINUS MERAH ABADI - MALINGPING</v>
          </cell>
        </row>
        <row r="38780">
          <cell r="O38780" t="str">
            <v>PT. PINUS MERAH ABADI - MALINGPING</v>
          </cell>
        </row>
        <row r="38781">
          <cell r="O38781" t="str">
            <v>PT. PINUS MERAH ABADI - MALINGPING</v>
          </cell>
        </row>
        <row r="38782">
          <cell r="O38782" t="str">
            <v>PT. PINUS MERAH ABADI - MALINGPING</v>
          </cell>
        </row>
        <row r="38783">
          <cell r="O38783" t="str">
            <v>PT. PINUS MERAH ABADI - MALINGPING</v>
          </cell>
        </row>
        <row r="38784">
          <cell r="O38784" t="str">
            <v>PT. PINUS MERAH ABADI - MALINGPING</v>
          </cell>
        </row>
        <row r="38785">
          <cell r="O38785" t="str">
            <v>PT. PINUS MERAH ABADI - MALINGPING</v>
          </cell>
        </row>
        <row r="38786">
          <cell r="O38786" t="str">
            <v>PT. PINUS MERAH ABADI - MALINGPING</v>
          </cell>
        </row>
        <row r="38787">
          <cell r="O38787" t="str">
            <v>PT. PINUS MERAH ABADI - MALINGPING</v>
          </cell>
        </row>
        <row r="38788">
          <cell r="O38788" t="str">
            <v>PT. PINUS MERAH ABADI - MALINGPING</v>
          </cell>
        </row>
        <row r="38789">
          <cell r="O38789" t="str">
            <v>PT. PINUS MERAH ABADI - MALINGPING</v>
          </cell>
        </row>
        <row r="38790">
          <cell r="O38790" t="str">
            <v>PT. PINUS MERAH ABADI - MALINGPING</v>
          </cell>
        </row>
        <row r="38791">
          <cell r="O38791" t="str">
            <v>PT. PINUS MERAH ABADI - MALINGPING</v>
          </cell>
        </row>
        <row r="38792">
          <cell r="O38792" t="str">
            <v>PT. PINUS MERAH ABADI - MALINGPING</v>
          </cell>
        </row>
        <row r="38793">
          <cell r="O38793" t="str">
            <v>PT. PINUS MERAH ABADI - MALINGPING</v>
          </cell>
        </row>
        <row r="38794">
          <cell r="O38794" t="str">
            <v>PT. PINUS MERAH ABADI - MALINGPING</v>
          </cell>
        </row>
        <row r="38795">
          <cell r="O38795" t="str">
            <v>PT. PINUS MERAH ABADI - MALINGPING</v>
          </cell>
        </row>
        <row r="38796">
          <cell r="O38796" t="str">
            <v>PT. PINUS MERAH ABADI - MALINGPING</v>
          </cell>
        </row>
        <row r="38797">
          <cell r="O38797" t="str">
            <v>PT. PINUS MERAH ABADI - MALINGPING</v>
          </cell>
        </row>
        <row r="38798">
          <cell r="O38798" t="str">
            <v>PT. PINUS MERAH ABADI - MALINGPING</v>
          </cell>
        </row>
        <row r="38799">
          <cell r="O38799" t="str">
            <v>PT. PINUS MERAH ABADI - MALINGPING</v>
          </cell>
        </row>
        <row r="38800">
          <cell r="O38800" t="str">
            <v>PT. PINUS MERAH ABADI - MALINGPING</v>
          </cell>
        </row>
        <row r="38801">
          <cell r="O38801" t="str">
            <v>PT. PINUS MERAH ABADI - MALINGPING</v>
          </cell>
        </row>
        <row r="38802">
          <cell r="O38802" t="str">
            <v>PT. PINUS MERAH ABADI - MALINGPING</v>
          </cell>
        </row>
        <row r="38803">
          <cell r="O38803" t="str">
            <v>PT. PINUS MERAH ABADI - MALINGPING</v>
          </cell>
        </row>
        <row r="38804">
          <cell r="O38804" t="str">
            <v>PT. PINUS MERAH ABADI - MALINGPING</v>
          </cell>
        </row>
        <row r="38805">
          <cell r="O38805" t="str">
            <v>PT. PINUS MERAH ABADI - MALINGPING</v>
          </cell>
        </row>
        <row r="38806">
          <cell r="O38806" t="str">
            <v>PT. PINUS MERAH ABADI - MALINGPING</v>
          </cell>
        </row>
        <row r="38807">
          <cell r="O38807" t="str">
            <v>PT. PINUS MERAH ABADI - MALINGPING</v>
          </cell>
        </row>
        <row r="38808">
          <cell r="O38808" t="str">
            <v>PT. PINUS MERAH ABADI - MALINGPING</v>
          </cell>
        </row>
        <row r="38809">
          <cell r="O38809" t="str">
            <v>PT. PINUS MERAH ABADI - MALINGPING</v>
          </cell>
        </row>
        <row r="38810">
          <cell r="O38810" t="str">
            <v>PT. PINUS MERAH ABADI - MALINGPING</v>
          </cell>
        </row>
        <row r="38811">
          <cell r="O38811" t="str">
            <v>PT. PINUS MERAH ABADI - MALINGPING</v>
          </cell>
        </row>
        <row r="38812">
          <cell r="O38812" t="str">
            <v>PT. PINUS MERAH ABADI - MALINGPING</v>
          </cell>
        </row>
        <row r="38813">
          <cell r="O38813" t="str">
            <v>PT. PINUS MERAH ABADI - MALINGPING</v>
          </cell>
        </row>
        <row r="38814">
          <cell r="O38814" t="str">
            <v>PT. PINUS MERAH ABADI - MALINGPING</v>
          </cell>
        </row>
        <row r="38815">
          <cell r="O38815" t="str">
            <v>PT. PINUS MERAH ABADI - MALINGPING</v>
          </cell>
        </row>
        <row r="38816">
          <cell r="O38816" t="str">
            <v>PT. PINUS MERAH ABADI - MALINGPING</v>
          </cell>
        </row>
        <row r="38817">
          <cell r="O38817" t="str">
            <v>PT. PINUS MERAH ABADI - MALINGPING</v>
          </cell>
        </row>
        <row r="38818">
          <cell r="O38818" t="str">
            <v>PT. PINUS MERAH ABADI - MALINGPING</v>
          </cell>
        </row>
        <row r="38819">
          <cell r="O38819" t="str">
            <v>PT. PINUS MERAH ABADI - MALINGPING</v>
          </cell>
        </row>
        <row r="38820">
          <cell r="O38820" t="str">
            <v>PT. PINUS MERAH ABADI - MALINGPING</v>
          </cell>
        </row>
        <row r="38821">
          <cell r="O38821" t="str">
            <v>PT. PINUS MERAH ABADI - MALINGPING</v>
          </cell>
        </row>
        <row r="38822">
          <cell r="O38822" t="str">
            <v>PT. PINUS MERAH ABADI - MALINGPING</v>
          </cell>
        </row>
        <row r="38823">
          <cell r="O38823" t="str">
            <v>PT. PINUS MERAH ABADI - MALINGPING</v>
          </cell>
        </row>
        <row r="38824">
          <cell r="O38824" t="str">
            <v>PT. PINUS MERAH ABADI - MALINGPING</v>
          </cell>
        </row>
        <row r="38825">
          <cell r="O38825" t="str">
            <v>PT. PINUS MERAH ABADI - MALINGPING</v>
          </cell>
        </row>
        <row r="38826">
          <cell r="O38826" t="str">
            <v>PT. PINUS MERAH ABADI - MALINGPING</v>
          </cell>
        </row>
        <row r="38827">
          <cell r="O38827" t="str">
            <v>PT. PINUS MERAH ABADI - MALINGPING</v>
          </cell>
        </row>
        <row r="38828">
          <cell r="O38828" t="str">
            <v>PT. PINUS MERAH ABADI - MALINGPING</v>
          </cell>
        </row>
        <row r="38829">
          <cell r="O38829" t="str">
            <v>PT. PINUS MERAH ABADI - MALINGPING</v>
          </cell>
        </row>
        <row r="38830">
          <cell r="O38830" t="str">
            <v>PT. PINUS MERAH ABADI - MALINGPING</v>
          </cell>
        </row>
        <row r="38831">
          <cell r="O38831" t="str">
            <v>PT. PINUS MERAH ABADI - MALINGPING</v>
          </cell>
        </row>
        <row r="38832">
          <cell r="O38832" t="str">
            <v>PT. PINUS MERAH ABADI - MALINGPING</v>
          </cell>
        </row>
        <row r="38833">
          <cell r="O38833" t="str">
            <v>PT. PINUS MERAH ABADI - MALINGPING</v>
          </cell>
        </row>
        <row r="38834">
          <cell r="O38834" t="str">
            <v>PT. PINUS MERAH ABADI - MALINGPING</v>
          </cell>
        </row>
        <row r="38835">
          <cell r="O38835" t="str">
            <v>PT. PINUS MERAH ABADI - MALINGPING</v>
          </cell>
        </row>
        <row r="38836">
          <cell r="O38836" t="str">
            <v>PT. PINUS MERAH ABADI - MALINGPING</v>
          </cell>
        </row>
        <row r="38837">
          <cell r="O38837" t="str">
            <v>PT. PINUS MERAH ABADI - MALINGPING</v>
          </cell>
        </row>
        <row r="38838">
          <cell r="O38838" t="str">
            <v>PT. PINUS MERAH ABADI - MALINGPING</v>
          </cell>
        </row>
        <row r="38839">
          <cell r="O38839" t="str">
            <v>PT. PINUS MERAH ABADI - MALINGPING</v>
          </cell>
        </row>
        <row r="38840">
          <cell r="O38840" t="str">
            <v>PT. PINUS MERAH ABADI - MALINGPING</v>
          </cell>
        </row>
        <row r="38841">
          <cell r="O38841" t="str">
            <v>PT. PINUS MERAH ABADI - MALINGPING</v>
          </cell>
        </row>
        <row r="38842">
          <cell r="O38842" t="str">
            <v>PT. PINUS MERAH ABADI - MALINGPING</v>
          </cell>
        </row>
        <row r="38843">
          <cell r="O38843" t="str">
            <v>PT. PINUS MERAH ABADI - MALINGPING</v>
          </cell>
        </row>
        <row r="38844">
          <cell r="O38844" t="str">
            <v>PT. PINUS MERAH ABADI - MALINGPING</v>
          </cell>
        </row>
        <row r="38845">
          <cell r="O38845" t="str">
            <v>PT. PINUS MERAH ABADI - MALINGPING</v>
          </cell>
        </row>
        <row r="38846">
          <cell r="O38846" t="str">
            <v>PT. PINUS MERAH ABADI - MALINGPING</v>
          </cell>
        </row>
        <row r="38847">
          <cell r="O38847" t="str">
            <v>PT. PINUS MERAH ABADI - MALINGPING</v>
          </cell>
        </row>
        <row r="38848">
          <cell r="O38848" t="str">
            <v>PT. PINUS MERAH ABADI - MALINGPING</v>
          </cell>
        </row>
        <row r="38849">
          <cell r="O38849" t="str">
            <v>PT. PINUS MERAH ABADI - MALINGPING</v>
          </cell>
        </row>
        <row r="38850">
          <cell r="O38850" t="str">
            <v>PT. PINUS MERAH ABADI - MALINGPING</v>
          </cell>
        </row>
        <row r="38851">
          <cell r="O38851" t="str">
            <v>PT. PINUS MERAH ABADI - MALINGPING</v>
          </cell>
        </row>
        <row r="38852">
          <cell r="O38852" t="str">
            <v>PT. PINUS MERAH ABADI - MALINGPING</v>
          </cell>
        </row>
        <row r="38853">
          <cell r="O38853" t="str">
            <v>PT. PINUS MERAH ABADI - MALINGPING</v>
          </cell>
        </row>
        <row r="38854">
          <cell r="O38854" t="str">
            <v>PT. PINUS MERAH ABADI - MALINGPING</v>
          </cell>
        </row>
        <row r="38855">
          <cell r="O38855" t="str">
            <v>PT. PINUS MERAH ABADI - MALINGPING</v>
          </cell>
        </row>
        <row r="38856">
          <cell r="O38856" t="str">
            <v>PT. PINUS MERAH ABADI - MALINGPING</v>
          </cell>
        </row>
        <row r="38857">
          <cell r="O38857" t="str">
            <v>PT. PINUS MERAH ABADI - MALINGPING</v>
          </cell>
        </row>
        <row r="38858">
          <cell r="O38858" t="str">
            <v>PT. PINUS MERAH ABADI - MALINGPING</v>
          </cell>
        </row>
        <row r="38859">
          <cell r="O38859" t="str">
            <v>PT. PINUS MERAH ABADI - MALINGPING</v>
          </cell>
        </row>
        <row r="38860">
          <cell r="O38860" t="str">
            <v>PT. PINUS MERAH ABADI - MALINGPING</v>
          </cell>
        </row>
        <row r="38861">
          <cell r="O38861" t="str">
            <v>PT. PINUS MERAH ABADI - MALINGPING</v>
          </cell>
        </row>
        <row r="38862">
          <cell r="O38862" t="str">
            <v>PT. PINUS MERAH ABADI - MALINGPING</v>
          </cell>
        </row>
        <row r="38863">
          <cell r="O38863" t="str">
            <v>PT. PINUS MERAH ABADI - MALINGPING</v>
          </cell>
        </row>
        <row r="38864">
          <cell r="O38864" t="str">
            <v>PT. PINUS MERAH ABADI - MALINGPING</v>
          </cell>
        </row>
        <row r="38865">
          <cell r="O38865" t="str">
            <v>PT. PINUS MERAH ABADI - MALINGPING</v>
          </cell>
        </row>
        <row r="38866">
          <cell r="O38866" t="str">
            <v>PT. PINUS MERAH ABADI - MALINGPING</v>
          </cell>
        </row>
        <row r="38867">
          <cell r="O38867" t="str">
            <v>PT. PINUS MERAH ABADI - MALINGPING</v>
          </cell>
        </row>
        <row r="38868">
          <cell r="O38868" t="str">
            <v>PT. PINUS MERAH ABADI - MALINGPING</v>
          </cell>
        </row>
        <row r="38869">
          <cell r="O38869" t="str">
            <v>PT. PINUS MERAH ABADI - MALINGPING</v>
          </cell>
        </row>
        <row r="38870">
          <cell r="O38870" t="str">
            <v>PT. PINUS MERAH ABADI - MALINGPING</v>
          </cell>
        </row>
        <row r="38871">
          <cell r="O38871" t="str">
            <v>PT. PINUS MERAH ABADI - MALINGPING</v>
          </cell>
        </row>
        <row r="38872">
          <cell r="O38872" t="str">
            <v>PT. PINUS MERAH ABADI - MALINGPING</v>
          </cell>
        </row>
        <row r="38873">
          <cell r="O38873" t="str">
            <v>PT. PINUS MERAH ABADI - MALINGPING</v>
          </cell>
        </row>
        <row r="38874">
          <cell r="O38874" t="str">
            <v>PT. PINUS MERAH ABADI - MALINGPING</v>
          </cell>
        </row>
        <row r="38875">
          <cell r="O38875" t="str">
            <v>PT. PINUS MERAH ABADI - MALINGPING</v>
          </cell>
        </row>
        <row r="38876">
          <cell r="O38876" t="str">
            <v>PT. PINUS MERAH ABADI - MALINGPING</v>
          </cell>
        </row>
        <row r="38877">
          <cell r="O38877" t="str">
            <v>PT. PINUS MERAH ABADI - MALINGPING</v>
          </cell>
        </row>
        <row r="38878">
          <cell r="O38878" t="str">
            <v>PT. PINUS MERAH ABADI - MALINGPING</v>
          </cell>
        </row>
        <row r="38879">
          <cell r="O38879" t="str">
            <v>PT. PINUS MERAH ABADI - MALINGPING</v>
          </cell>
        </row>
        <row r="38880">
          <cell r="O38880" t="str">
            <v>PT. PINUS MERAH ABADI - MALINGPING</v>
          </cell>
        </row>
        <row r="38881">
          <cell r="O38881" t="str">
            <v>PT. PINUS MERAH ABADI - MALINGPING</v>
          </cell>
        </row>
        <row r="38882">
          <cell r="O38882" t="str">
            <v>PT. PINUS MERAH ABADI - MALINGPING</v>
          </cell>
        </row>
        <row r="38883">
          <cell r="O38883" t="str">
            <v>PT. PINUS MERAH ABADI - MALINGPING</v>
          </cell>
        </row>
        <row r="38884">
          <cell r="O38884" t="str">
            <v>PT. PINUS MERAH ABADI - MALINGPING</v>
          </cell>
        </row>
        <row r="38885">
          <cell r="O38885" t="str">
            <v>PT. PINUS MERAH ABADI - MALINGPING</v>
          </cell>
        </row>
        <row r="38886">
          <cell r="O38886" t="str">
            <v>PT. PINUS MERAH ABADI - MALINGPING</v>
          </cell>
        </row>
        <row r="38887">
          <cell r="O38887" t="str">
            <v>PT. PINUS MERAH ABADI - MALINGPING</v>
          </cell>
        </row>
        <row r="38888">
          <cell r="O38888" t="str">
            <v>PT. PINUS MERAH ABADI - MALINGPING</v>
          </cell>
        </row>
        <row r="38889">
          <cell r="O38889" t="str">
            <v>PT. PINUS MERAH ABADI - MALINGPING</v>
          </cell>
        </row>
        <row r="38890">
          <cell r="O38890" t="str">
            <v>PT. PINUS MERAH ABADI - MALINGPING</v>
          </cell>
        </row>
        <row r="38891">
          <cell r="O38891" t="str">
            <v>PT. PINUS MERAH ABADI - MALINGPING</v>
          </cell>
        </row>
        <row r="38892">
          <cell r="O38892" t="str">
            <v>PT. PINUS MERAH ABADI - MALINGPING</v>
          </cell>
        </row>
        <row r="38893">
          <cell r="O38893" t="str">
            <v>PT. PINUS MERAH ABADI - MALINGPING</v>
          </cell>
        </row>
        <row r="38894">
          <cell r="O38894" t="str">
            <v>PT. PINUS MERAH ABADI - MALINGPING</v>
          </cell>
        </row>
        <row r="38895">
          <cell r="O38895" t="str">
            <v>PT. PINUS MERAH ABADI - MALINGPING</v>
          </cell>
        </row>
        <row r="38896">
          <cell r="O38896" t="str">
            <v>PT. PINUS MERAH ABADI - MALINGPING</v>
          </cell>
        </row>
        <row r="38897">
          <cell r="O38897" t="str">
            <v>PT. PINUS MERAH ABADI - MALINGPING</v>
          </cell>
        </row>
        <row r="38898">
          <cell r="O38898" t="str">
            <v>PT. PINUS MERAH ABADI - MALINGPING</v>
          </cell>
        </row>
        <row r="38899">
          <cell r="O38899" t="str">
            <v>PT. PINUS MERAH ABADI - MALINGPING</v>
          </cell>
        </row>
        <row r="38900">
          <cell r="O38900" t="str">
            <v>PT. PINUS MERAH ABADI - MALINGPING</v>
          </cell>
        </row>
        <row r="38901">
          <cell r="O38901" t="str">
            <v>PT. PINUS MERAH ABADI - MALINGPING</v>
          </cell>
        </row>
        <row r="38902">
          <cell r="O38902" t="str">
            <v>PT. PINUS MERAH ABADI - MALINGPING</v>
          </cell>
        </row>
        <row r="38903">
          <cell r="O38903" t="str">
            <v>PT. PINUS MERAH ABADI - MALINGPING</v>
          </cell>
        </row>
        <row r="38904">
          <cell r="O38904" t="str">
            <v>PT. PINUS MERAH ABADI - MALINGPING</v>
          </cell>
        </row>
        <row r="38905">
          <cell r="O38905" t="str">
            <v>PT. PINUS MERAH ABADI - MALINGPING</v>
          </cell>
        </row>
        <row r="38906">
          <cell r="O38906" t="str">
            <v>PT. PINUS MERAH ABADI - MALINGPING</v>
          </cell>
        </row>
        <row r="38907">
          <cell r="O38907" t="str">
            <v>PT. PINUS MERAH ABADI - MALINGPING</v>
          </cell>
        </row>
        <row r="38908">
          <cell r="O38908" t="str">
            <v>PT. PINUS MERAH ABADI - MALINGPING</v>
          </cell>
        </row>
        <row r="38909">
          <cell r="O38909" t="str">
            <v>PT. PINUS MERAH ABADI - MALINGPING</v>
          </cell>
        </row>
        <row r="38910">
          <cell r="O38910" t="str">
            <v>PT. PINUS MERAH ABADI - MALINGPING</v>
          </cell>
        </row>
        <row r="38911">
          <cell r="O38911" t="str">
            <v>PT. PINUS MERAH ABADI - MALINGPING</v>
          </cell>
        </row>
        <row r="38912">
          <cell r="O38912" t="str">
            <v>PT. PINUS MERAH ABADI - MALINGPING</v>
          </cell>
        </row>
        <row r="38913">
          <cell r="O38913" t="str">
            <v>PT. PINUS MERAH ABADI - MALINGPING</v>
          </cell>
        </row>
        <row r="38914">
          <cell r="O38914" t="str">
            <v>PT. PINUS MERAH ABADI - MALINGPING</v>
          </cell>
        </row>
        <row r="38915">
          <cell r="O38915" t="str">
            <v>PT. PINUS MERAH ABADI - MALINGPING</v>
          </cell>
        </row>
        <row r="38916">
          <cell r="O38916" t="str">
            <v>PT. PINUS MERAH ABADI - MALINGPING</v>
          </cell>
        </row>
        <row r="38917">
          <cell r="O38917" t="str">
            <v>PT. PINUS MERAH ABADI - MALINGPING</v>
          </cell>
        </row>
        <row r="38918">
          <cell r="O38918" t="str">
            <v>PT. PINUS MERAH ABADI - MALINGPING</v>
          </cell>
        </row>
        <row r="38919">
          <cell r="O38919" t="str">
            <v>PT. PINUS MERAH ABADI - MALINGPING</v>
          </cell>
        </row>
        <row r="38920">
          <cell r="O38920" t="str">
            <v>PT. PINUS MERAH ABADI - MALINGPING</v>
          </cell>
        </row>
        <row r="38921">
          <cell r="O38921" t="str">
            <v>PT. PINUS MERAH ABADI - MALINGPING</v>
          </cell>
        </row>
        <row r="38922">
          <cell r="O38922" t="str">
            <v>PT. PINUS MERAH ABADI - MALINGPING</v>
          </cell>
        </row>
        <row r="38923">
          <cell r="O38923" t="str">
            <v>PT. PINUS MERAH ABADI - MALINGPING</v>
          </cell>
        </row>
        <row r="38924">
          <cell r="O38924" t="str">
            <v>PT. PINUS MERAH ABADI - MALINGPING</v>
          </cell>
        </row>
        <row r="38925">
          <cell r="O38925" t="str">
            <v>PT. PINUS MERAH ABADI - MALINGPING</v>
          </cell>
        </row>
        <row r="38926">
          <cell r="O38926" t="str">
            <v>PT. PINUS MERAH ABADI - MALINGPING</v>
          </cell>
        </row>
        <row r="38927">
          <cell r="O38927" t="str">
            <v>PT. PINUS MERAH ABADI - MALINGPING</v>
          </cell>
        </row>
        <row r="38928">
          <cell r="O38928" t="str">
            <v>PT. PINUS MERAH ABADI - MALINGPING</v>
          </cell>
        </row>
        <row r="38929">
          <cell r="O38929" t="str">
            <v>PT. PINUS MERAH ABADI - MALINGPING</v>
          </cell>
        </row>
        <row r="38930">
          <cell r="O38930" t="str">
            <v>PT. PINUS MERAH ABADI - MALINGPING</v>
          </cell>
        </row>
        <row r="38931">
          <cell r="O38931" t="str">
            <v>PT. PINUS MERAH ABADI - MALINGPING</v>
          </cell>
        </row>
        <row r="38932">
          <cell r="O38932" t="str">
            <v>PT. PINUS MERAH ABADI - MALINGPING</v>
          </cell>
        </row>
        <row r="38933">
          <cell r="O38933" t="str">
            <v>PT. PINUS MERAH ABADI - MALINGPING</v>
          </cell>
        </row>
        <row r="38934">
          <cell r="O38934" t="str">
            <v>PT. PINUS MERAH ABADI - MALINGPING</v>
          </cell>
        </row>
        <row r="38935">
          <cell r="O38935" t="str">
            <v>PT. PINUS MERAH ABADI - MALINGPING</v>
          </cell>
        </row>
        <row r="38936">
          <cell r="O38936" t="str">
            <v>PT. PINUS MERAH ABADI - MALINGPING</v>
          </cell>
        </row>
        <row r="38937">
          <cell r="O38937" t="str">
            <v>PT. PINUS MERAH ABADI - MALINGPING</v>
          </cell>
        </row>
        <row r="38938">
          <cell r="O38938" t="str">
            <v>PT. PINUS MERAH ABADI - MALINGPING</v>
          </cell>
        </row>
        <row r="38939">
          <cell r="O38939" t="str">
            <v>PT. PINUS MERAH ABADI - MALINGPING</v>
          </cell>
        </row>
        <row r="38940">
          <cell r="O38940" t="str">
            <v>PT. PINUS MERAH ABADI - MALINGPING</v>
          </cell>
        </row>
        <row r="38941">
          <cell r="O38941" t="str">
            <v>PT. PINUS MERAH ABADI - MALINGPING</v>
          </cell>
        </row>
        <row r="38942">
          <cell r="O38942" t="str">
            <v>PT. PINUS MERAH ABADI - MALINGPING</v>
          </cell>
        </row>
        <row r="38943">
          <cell r="O38943" t="str">
            <v>PT. PINUS MERAH ABADI - MALINGPING</v>
          </cell>
        </row>
        <row r="38944">
          <cell r="O38944" t="str">
            <v>PT. PINUS MERAH ABADI - MALINGPING</v>
          </cell>
        </row>
        <row r="38945">
          <cell r="O38945" t="str">
            <v>PT. PINUS MERAH ABADI - MALINGPING</v>
          </cell>
        </row>
        <row r="38946">
          <cell r="O38946" t="str">
            <v>PT. PINUS MERAH ABADI - MALINGPING</v>
          </cell>
        </row>
        <row r="38947">
          <cell r="O38947" t="str">
            <v>PT. PINUS MERAH ABADI - MALINGPING</v>
          </cell>
        </row>
        <row r="38948">
          <cell r="O38948" t="str">
            <v>PT. PINUS MERAH ABADI - MALINGPING</v>
          </cell>
        </row>
        <row r="38949">
          <cell r="O38949" t="str">
            <v>PT. PINUS MERAH ABADI - MALINGPING</v>
          </cell>
        </row>
        <row r="38950">
          <cell r="O38950" t="str">
            <v>PT. PINUS MERAH ABADI - MALINGPING</v>
          </cell>
        </row>
        <row r="38951">
          <cell r="O38951" t="str">
            <v>PT. PINUS MERAH ABADI - MALINGPING</v>
          </cell>
        </row>
        <row r="38952">
          <cell r="O38952" t="str">
            <v>PT. PINUS MERAH ABADI - MALINGPING</v>
          </cell>
        </row>
        <row r="38953">
          <cell r="O38953" t="str">
            <v>PT. PINUS MERAH ABADI - MALINGPING</v>
          </cell>
        </row>
        <row r="38954">
          <cell r="O38954" t="str">
            <v>PT. PINUS MERAH ABADI - MALINGPING</v>
          </cell>
        </row>
        <row r="38955">
          <cell r="O38955" t="str">
            <v>PT. PINUS MERAH ABADI - MALINGPING</v>
          </cell>
        </row>
        <row r="38956">
          <cell r="O38956" t="str">
            <v>PT. PINUS MERAH ABADI - MALINGPING</v>
          </cell>
        </row>
        <row r="38957">
          <cell r="O38957" t="str">
            <v>PT. PINUS MERAH ABADI - MALINGPING</v>
          </cell>
        </row>
        <row r="38958">
          <cell r="O38958" t="str">
            <v>PT. PINUS MERAH ABADI - MALINGPING</v>
          </cell>
        </row>
        <row r="38959">
          <cell r="O38959" t="str">
            <v>PT. PINUS MERAH ABADI - MALINGPING</v>
          </cell>
        </row>
        <row r="38960">
          <cell r="O38960" t="str">
            <v>PT. PINUS MERAH ABADI - MALINGPING</v>
          </cell>
        </row>
        <row r="38961">
          <cell r="O38961" t="str">
            <v>PT. PINUS MERAH ABADI - MALINGPING</v>
          </cell>
        </row>
        <row r="38962">
          <cell r="O38962" t="str">
            <v>PT. PINUS MERAH ABADI - MALINGPING</v>
          </cell>
        </row>
        <row r="38963">
          <cell r="O38963" t="str">
            <v>PT. PINUS MERAH ABADI - MALINGPING</v>
          </cell>
        </row>
        <row r="38964">
          <cell r="O38964" t="str">
            <v>PT. PINUS MERAH ABADI - MALINGPING</v>
          </cell>
        </row>
        <row r="38965">
          <cell r="O38965" t="str">
            <v>PT. PINUS MERAH ABADI - MALINGPING</v>
          </cell>
        </row>
        <row r="38966">
          <cell r="O38966" t="str">
            <v>PT. PINUS MERAH ABADI - MALINGPING</v>
          </cell>
        </row>
        <row r="38967">
          <cell r="O38967" t="str">
            <v>PT. PINUS MERAH ABADI - MALINGPING</v>
          </cell>
        </row>
        <row r="38968">
          <cell r="O38968" t="str">
            <v>PT. PINUS MERAH ABADI - MALINGPING</v>
          </cell>
        </row>
        <row r="38969">
          <cell r="O38969" t="str">
            <v>PT. PINUS MERAH ABADI - MALINGPING</v>
          </cell>
        </row>
        <row r="38970">
          <cell r="O38970" t="str">
            <v>PT. PINUS MERAH ABADI - MALINGPING</v>
          </cell>
        </row>
        <row r="38971">
          <cell r="O38971" t="str">
            <v>PT. PINUS MERAH ABADI - MALINGPING</v>
          </cell>
        </row>
        <row r="38972">
          <cell r="O38972" t="str">
            <v>PT. PINUS MERAH ABADI - MALINGPING</v>
          </cell>
        </row>
        <row r="38973">
          <cell r="O38973" t="str">
            <v>PT. PINUS MERAH ABADI - MALINGPING</v>
          </cell>
        </row>
        <row r="38974">
          <cell r="O38974" t="str">
            <v>PT. PINUS MERAH ABADI - MALINGPING</v>
          </cell>
        </row>
        <row r="38975">
          <cell r="O38975" t="str">
            <v>PT. PINUS MERAH ABADI - MALINGPING</v>
          </cell>
        </row>
        <row r="38976">
          <cell r="O38976" t="str">
            <v>PT. PINUS MERAH ABADI - MALINGPING</v>
          </cell>
        </row>
        <row r="38977">
          <cell r="O38977" t="str">
            <v>PT. PINUS MERAH ABADI - MALINGPING</v>
          </cell>
        </row>
        <row r="38978">
          <cell r="O38978" t="str">
            <v>PT. PINUS MERAH ABADI - MALINGPING</v>
          </cell>
        </row>
        <row r="38979">
          <cell r="O38979" t="str">
            <v>PT. PINUS MERAH ABADI - MALINGPING</v>
          </cell>
        </row>
        <row r="38980">
          <cell r="O38980" t="str">
            <v>PT. PINUS MERAH ABADI - MALINGPING</v>
          </cell>
        </row>
        <row r="38981">
          <cell r="O38981" t="str">
            <v>PT. PINUS MERAH ABADI - MALINGPING</v>
          </cell>
        </row>
        <row r="38982">
          <cell r="O38982" t="str">
            <v>PT. PINUS MERAH ABADI - MALINGPING</v>
          </cell>
        </row>
        <row r="38983">
          <cell r="O38983" t="str">
            <v>PT. PINUS MERAH ABADI - MALINGPING</v>
          </cell>
        </row>
        <row r="38984">
          <cell r="O38984" t="str">
            <v>PT. PINUS MERAH ABADI - MALINGPING</v>
          </cell>
        </row>
        <row r="38985">
          <cell r="O38985" t="str">
            <v>PT. PINUS MERAH ABADI - MALINGPING</v>
          </cell>
        </row>
        <row r="38986">
          <cell r="O38986" t="str">
            <v>PT. PINUS MERAH ABADI - MALINGPING</v>
          </cell>
        </row>
        <row r="38987">
          <cell r="O38987" t="str">
            <v>PT. PINUS MERAH ABADI - MALINGPING</v>
          </cell>
        </row>
        <row r="38988">
          <cell r="O38988" t="str">
            <v>PT. PINUS MERAH ABADI - MALINGPING</v>
          </cell>
        </row>
        <row r="38989">
          <cell r="O38989" t="str">
            <v>PT. PINUS MERAH ABADI - MALINGPING</v>
          </cell>
        </row>
        <row r="38990">
          <cell r="O38990" t="str">
            <v>PT. PINUS MERAH ABADI - MALINGPING</v>
          </cell>
        </row>
        <row r="38991">
          <cell r="O38991" t="str">
            <v>PT. PINUS MERAH ABADI - MALINGPING</v>
          </cell>
        </row>
        <row r="38992">
          <cell r="O38992" t="str">
            <v>PT. PINUS MERAH ABADI - MALINGPING</v>
          </cell>
        </row>
        <row r="38993">
          <cell r="O38993" t="str">
            <v>PT. PINUS MERAH ABADI - MALINGPING</v>
          </cell>
        </row>
        <row r="38994">
          <cell r="O38994" t="str">
            <v>PT. PINUS MERAH ABADI - MALINGPING</v>
          </cell>
        </row>
        <row r="38995">
          <cell r="O38995" t="str">
            <v>PT. PINUS MERAH ABADI - MALINGPING</v>
          </cell>
        </row>
        <row r="38996">
          <cell r="O38996" t="str">
            <v>PT. PINUS MERAH ABADI - MALINGPING</v>
          </cell>
        </row>
        <row r="38997">
          <cell r="O38997" t="str">
            <v>PT. PINUS MERAH ABADI - MALINGPING</v>
          </cell>
        </row>
        <row r="38998">
          <cell r="O38998" t="str">
            <v>PT. PINUS MERAH ABADI - MALINGPING</v>
          </cell>
        </row>
        <row r="38999">
          <cell r="O38999" t="str">
            <v>PT. PINUS MERAH ABADI - MALINGPING</v>
          </cell>
        </row>
        <row r="39000">
          <cell r="O39000" t="str">
            <v>PT. PINUS MERAH ABADI - MALINGPING</v>
          </cell>
        </row>
        <row r="39001">
          <cell r="O39001" t="str">
            <v>PT. PINUS MERAH ABADI - MALINGPING</v>
          </cell>
        </row>
        <row r="39002">
          <cell r="O39002" t="str">
            <v>PT. PINUS MERAH ABADI - MALINGPING</v>
          </cell>
        </row>
        <row r="39003">
          <cell r="O39003" t="str">
            <v>PT. PINUS MERAH ABADI - MALINGPING</v>
          </cell>
        </row>
        <row r="39004">
          <cell r="O39004" t="str">
            <v>PT. PINUS MERAH ABADI - MALINGPING</v>
          </cell>
        </row>
        <row r="39005">
          <cell r="O39005" t="str">
            <v>PT. PINUS MERAH ABADI - MALINGPING</v>
          </cell>
        </row>
        <row r="39006">
          <cell r="O39006" t="str">
            <v>PT. PINUS MERAH ABADI - MALINGPING</v>
          </cell>
        </row>
        <row r="39007">
          <cell r="O39007" t="str">
            <v>PT. PINUS MERAH ABADI - MALINGPING</v>
          </cell>
        </row>
        <row r="39008">
          <cell r="O39008" t="str">
            <v>PT. PINUS MERAH ABADI - MALINGPING</v>
          </cell>
        </row>
        <row r="39009">
          <cell r="O39009" t="str">
            <v>PT. PINUS MERAH ABADI - MALINGPING</v>
          </cell>
        </row>
        <row r="39010">
          <cell r="O39010" t="str">
            <v>PT. PINUS MERAH ABADI - MALINGPING</v>
          </cell>
        </row>
        <row r="39011">
          <cell r="O39011" t="str">
            <v>PT. PINUS MERAH ABADI - MALINGPING</v>
          </cell>
        </row>
        <row r="39012">
          <cell r="O39012" t="str">
            <v>PT. PINUS MERAH ABADI - MALINGPING</v>
          </cell>
        </row>
        <row r="39013">
          <cell r="O39013" t="str">
            <v>PT. PINUS MERAH ABADI - MALINGPING</v>
          </cell>
        </row>
        <row r="39014">
          <cell r="O39014" t="str">
            <v>PT. PINUS MERAH ABADI - MALINGPING</v>
          </cell>
        </row>
        <row r="39015">
          <cell r="O39015" t="str">
            <v>PT. PINUS MERAH ABADI - MALINGPING</v>
          </cell>
        </row>
        <row r="39016">
          <cell r="O39016" t="str">
            <v>PT. PINUS MERAH ABADI - MALINGPING</v>
          </cell>
        </row>
        <row r="39017">
          <cell r="O39017" t="str">
            <v>PT. PINUS MERAH ABADI - MALINGPING</v>
          </cell>
        </row>
        <row r="39018">
          <cell r="O39018" t="str">
            <v>PT. PINUS MERAH ABADI - MALINGPING</v>
          </cell>
        </row>
        <row r="39019">
          <cell r="O39019" t="str">
            <v>PT. PINUS MERAH ABADI - MALINGPING</v>
          </cell>
        </row>
        <row r="39020">
          <cell r="O39020" t="str">
            <v>PT. PINUS MERAH ABADI - MALINGPING</v>
          </cell>
        </row>
        <row r="39021">
          <cell r="O39021" t="str">
            <v>PT. PINUS MERAH ABADI - MALINGPING</v>
          </cell>
        </row>
        <row r="39022">
          <cell r="O39022" t="str">
            <v>PT. PINUS MERAH ABADI - MALINGPING</v>
          </cell>
        </row>
        <row r="39023">
          <cell r="O39023" t="str">
            <v>PT. PINUS MERAH ABADI - MALINGPING</v>
          </cell>
        </row>
        <row r="39024">
          <cell r="O39024" t="str">
            <v>PT. PINUS MERAH ABADI - MALINGPING</v>
          </cell>
        </row>
        <row r="39025">
          <cell r="O39025" t="str">
            <v>PT. PINUS MERAH ABADI - MALINGPING</v>
          </cell>
        </row>
        <row r="39026">
          <cell r="O39026" t="str">
            <v>PT. PINUS MERAH ABADI - MALINGPING</v>
          </cell>
        </row>
        <row r="39027">
          <cell r="O39027" t="str">
            <v>PT. PINUS MERAH ABADI - MALINGPING</v>
          </cell>
        </row>
        <row r="39028">
          <cell r="O39028" t="str">
            <v>PT. PINUS MERAH ABADI - MALINGPING</v>
          </cell>
        </row>
        <row r="39029">
          <cell r="O39029" t="str">
            <v>PT. PINUS MERAH ABADI - MALINGPING</v>
          </cell>
        </row>
        <row r="39030">
          <cell r="O39030" t="str">
            <v>PT. PINUS MERAH ABADI - MALINGPING</v>
          </cell>
        </row>
        <row r="39031">
          <cell r="O39031" t="str">
            <v>PT. PINUS MERAH ABADI - MALINGPING</v>
          </cell>
        </row>
        <row r="39032">
          <cell r="O39032" t="str">
            <v>PT. PINUS MERAH ABADI - MALINGPING</v>
          </cell>
        </row>
        <row r="39033">
          <cell r="O39033" t="str">
            <v>PT. PINUS MERAH ABADI - MALINGPING</v>
          </cell>
        </row>
        <row r="39034">
          <cell r="O39034" t="str">
            <v>PT. PINUS MERAH ABADI - MALINGPING</v>
          </cell>
        </row>
        <row r="39035">
          <cell r="O39035" t="str">
            <v>PT. PINUS MERAH ABADI - MALINGPING</v>
          </cell>
        </row>
        <row r="39036">
          <cell r="O39036" t="str">
            <v>PT. PINUS MERAH ABADI - MALINGPING</v>
          </cell>
        </row>
        <row r="39037">
          <cell r="O39037" t="str">
            <v>PT. PINUS MERAH ABADI - MALINGPING</v>
          </cell>
        </row>
        <row r="39038">
          <cell r="O39038" t="str">
            <v>PT. PINUS MERAH ABADI - MALINGPING</v>
          </cell>
        </row>
        <row r="39039">
          <cell r="O39039" t="str">
            <v>PT. PINUS MERAH ABADI - MALINGPING</v>
          </cell>
        </row>
        <row r="39040">
          <cell r="O39040" t="str">
            <v>PT. PINUS MERAH ABADI - MALINGPING</v>
          </cell>
        </row>
        <row r="39041">
          <cell r="O39041" t="str">
            <v>PT. PINUS MERAH ABADI - MALINGPING</v>
          </cell>
        </row>
        <row r="39042">
          <cell r="O39042" t="str">
            <v>PT. PINUS MERAH ABADI - MALINGPING</v>
          </cell>
        </row>
        <row r="39043">
          <cell r="O39043" t="str">
            <v>PT. PINUS MERAH ABADI - MALINGPING</v>
          </cell>
        </row>
        <row r="39044">
          <cell r="O39044" t="str">
            <v>PT. PINUS MERAH ABADI - MALINGPING</v>
          </cell>
        </row>
        <row r="39045">
          <cell r="O39045" t="str">
            <v>PT. PINUS MERAH ABADI - MALINGPING</v>
          </cell>
        </row>
        <row r="39046">
          <cell r="O39046" t="str">
            <v>PT. PINUS MERAH ABADI - MALINGPING</v>
          </cell>
        </row>
        <row r="39047">
          <cell r="O39047" t="str">
            <v>PT. PINUS MERAH ABADI - MALINGPING</v>
          </cell>
        </row>
        <row r="39048">
          <cell r="O39048" t="str">
            <v>PT. PINUS MERAH ABADI - MALINGPING</v>
          </cell>
        </row>
        <row r="39049">
          <cell r="O39049" t="str">
            <v>PT. PINUS MERAH ABADI - MALINGPING</v>
          </cell>
        </row>
        <row r="39050">
          <cell r="O39050" t="str">
            <v>PT. PINUS MERAH ABADI - MALINGPING</v>
          </cell>
        </row>
        <row r="39051">
          <cell r="O39051" t="str">
            <v>PT. PINUS MERAH ABADI - MALINGPING</v>
          </cell>
        </row>
        <row r="39052">
          <cell r="O39052" t="str">
            <v>PT. PINUS MERAH ABADI - MALINGPING</v>
          </cell>
        </row>
        <row r="39053">
          <cell r="O39053" t="str">
            <v>PT. PINUS MERAH ABADI - MALINGPING</v>
          </cell>
        </row>
        <row r="39054">
          <cell r="O39054" t="str">
            <v>PT. PINUS MERAH ABADI - MALINGPING</v>
          </cell>
        </row>
        <row r="39055">
          <cell r="O39055" t="str">
            <v>PT. PINUS MERAH ABADI - MALINGPING</v>
          </cell>
        </row>
        <row r="39056">
          <cell r="O39056" t="str">
            <v>PT. PINUS MERAH ABADI - MALINGPING</v>
          </cell>
        </row>
        <row r="39057">
          <cell r="O39057" t="str">
            <v>PT. PINUS MERAH ABADI - MALINGPING</v>
          </cell>
        </row>
        <row r="39058">
          <cell r="O39058" t="str">
            <v>PT. PINUS MERAH ABADI - MALINGPING</v>
          </cell>
        </row>
        <row r="39059">
          <cell r="O39059" t="str">
            <v>PT. PINUS MERAH ABADI - MALINGPING</v>
          </cell>
        </row>
        <row r="39060">
          <cell r="O39060" t="str">
            <v>PT. PINUS MERAH ABADI - MALINGPING</v>
          </cell>
        </row>
        <row r="39061">
          <cell r="O39061" t="str">
            <v>PT. PINUS MERAH ABADI - MALINGPING</v>
          </cell>
        </row>
        <row r="39062">
          <cell r="O39062" t="str">
            <v>PT. PINUS MERAH ABADI - MALINGPING</v>
          </cell>
        </row>
        <row r="39063">
          <cell r="O39063" t="str">
            <v>PT. PINUS MERAH ABADI - MALINGPING</v>
          </cell>
        </row>
        <row r="39064">
          <cell r="O39064" t="str">
            <v>PT. PINUS MERAH ABADI - MALINGPING</v>
          </cell>
        </row>
        <row r="39065">
          <cell r="O39065" t="str">
            <v>PT. PINUS MERAH ABADI - MALINGPING</v>
          </cell>
        </row>
        <row r="39066">
          <cell r="O39066" t="str">
            <v>PT. PINUS MERAH ABADI - MALINGPING</v>
          </cell>
        </row>
        <row r="39067">
          <cell r="O39067" t="str">
            <v>PT. PINUS MERAH ABADI - MALINGPING</v>
          </cell>
        </row>
        <row r="39068">
          <cell r="O39068" t="str">
            <v>PT. PINUS MERAH ABADI - MALINGPING</v>
          </cell>
        </row>
        <row r="39069">
          <cell r="O39069" t="str">
            <v>PT. PINUS MERAH ABADI - MALINGPING</v>
          </cell>
        </row>
        <row r="39070">
          <cell r="O39070" t="str">
            <v>PT. PINUS MERAH ABADI - MALINGPING</v>
          </cell>
        </row>
        <row r="39071">
          <cell r="O39071" t="str">
            <v>PT. PINUS MERAH ABADI - MALINGPING</v>
          </cell>
        </row>
        <row r="39072">
          <cell r="O39072" t="str">
            <v>PT. PINUS MERAH ABADI - MALINGPING</v>
          </cell>
        </row>
        <row r="39073">
          <cell r="O39073" t="str">
            <v>PT. PINUS MERAH ABADI - MALINGPING</v>
          </cell>
        </row>
        <row r="39074">
          <cell r="O39074" t="str">
            <v>PT. PINUS MERAH ABADI - MALINGPING</v>
          </cell>
        </row>
        <row r="39075">
          <cell r="O39075" t="str">
            <v>PT. PINUS MERAH ABADI - MALINGPING</v>
          </cell>
        </row>
        <row r="39076">
          <cell r="O39076" t="str">
            <v>PT. PINUS MERAH ABADI - MALINGPING</v>
          </cell>
        </row>
        <row r="39077">
          <cell r="O39077" t="str">
            <v>PT. PINUS MERAH ABADI - MALINGPING</v>
          </cell>
        </row>
        <row r="39078">
          <cell r="O39078" t="str">
            <v>PT. PINUS MERAH ABADI - MALINGPING</v>
          </cell>
        </row>
        <row r="39079">
          <cell r="O39079" t="str">
            <v>PT. PINUS MERAH ABADI - MALINGPING</v>
          </cell>
        </row>
        <row r="39080">
          <cell r="O39080" t="str">
            <v>PT. PINUS MERAH ABADI - MALINGPING</v>
          </cell>
        </row>
        <row r="39081">
          <cell r="O39081" t="str">
            <v>PT. PINUS MERAH ABADI - MALINGPING</v>
          </cell>
        </row>
        <row r="39082">
          <cell r="O39082" t="str">
            <v>PT. PINUS MERAH ABADI - MALINGPING</v>
          </cell>
        </row>
        <row r="39083">
          <cell r="O39083" t="str">
            <v>PT. PINUS MERAH ABADI - MALINGPING</v>
          </cell>
        </row>
        <row r="39084">
          <cell r="O39084" t="str">
            <v>PT. PINUS MERAH ABADI - MALINGPING</v>
          </cell>
        </row>
        <row r="39085">
          <cell r="O39085" t="str">
            <v>PT. PINUS MERAH ABADI - MALINGPING</v>
          </cell>
        </row>
        <row r="39086">
          <cell r="O39086" t="str">
            <v>PT. PINUS MERAH ABADI - MALINGPING</v>
          </cell>
        </row>
        <row r="39087">
          <cell r="O39087" t="str">
            <v>PT. PINUS MERAH ABADI - MALINGPING</v>
          </cell>
        </row>
        <row r="39088">
          <cell r="O39088" t="str">
            <v>PT. PINUS MERAH ABADI - MALINGPING</v>
          </cell>
        </row>
        <row r="39089">
          <cell r="O39089" t="str">
            <v>PT. PINUS MERAH ABADI - MALINGPING</v>
          </cell>
        </row>
        <row r="39090">
          <cell r="O39090" t="str">
            <v>PT. PINUS MERAH ABADI - MALINGPING</v>
          </cell>
        </row>
        <row r="39091">
          <cell r="O39091" t="str">
            <v>PT. PINUS MERAH ABADI - MALINGPING</v>
          </cell>
        </row>
        <row r="39092">
          <cell r="O39092" t="str">
            <v>PT. PINUS MERAH ABADI - MALINGPING</v>
          </cell>
        </row>
        <row r="39093">
          <cell r="O39093" t="str">
            <v>PT. PINUS MERAH ABADI - MALINGPING</v>
          </cell>
        </row>
        <row r="39094">
          <cell r="O39094" t="str">
            <v>PT. PINUS MERAH ABADI - MALINGPING</v>
          </cell>
        </row>
        <row r="39095">
          <cell r="O39095" t="str">
            <v>PT. PINUS MERAH ABADI - MALINGPING</v>
          </cell>
        </row>
        <row r="39096">
          <cell r="O39096" t="str">
            <v>PT. PINUS MERAH ABADI - MALINGPING</v>
          </cell>
        </row>
        <row r="39097">
          <cell r="O39097" t="str">
            <v>PT. PINUS MERAH ABADI - MALINGPING</v>
          </cell>
        </row>
        <row r="39098">
          <cell r="O39098" t="str">
            <v>PT. PINUS MERAH ABADI - MALINGPING</v>
          </cell>
        </row>
        <row r="39099">
          <cell r="O39099" t="str">
            <v>PT. PINUS MERAH ABADI - MALINGPING</v>
          </cell>
        </row>
        <row r="39100">
          <cell r="O39100" t="str">
            <v>PT. PINUS MERAH ABADI - MALINGPING</v>
          </cell>
        </row>
        <row r="39101">
          <cell r="O39101" t="str">
            <v>PT. PINUS MERAH ABADI - MALINGPING</v>
          </cell>
        </row>
        <row r="39102">
          <cell r="O39102" t="str">
            <v>PT. PINUS MERAH ABADI - MALINGPING</v>
          </cell>
        </row>
        <row r="39103">
          <cell r="O39103" t="str">
            <v>PT. PINUS MERAH ABADI - MALINGPING</v>
          </cell>
        </row>
        <row r="39104">
          <cell r="O39104" t="str">
            <v>PT. PINUS MERAH ABADI - MALINGPING</v>
          </cell>
        </row>
        <row r="39105">
          <cell r="O39105" t="str">
            <v>PT. PINUS MERAH ABADI - MALINGPING</v>
          </cell>
        </row>
        <row r="39106">
          <cell r="O39106" t="str">
            <v>PT. PINUS MERAH ABADI - MALINGPING</v>
          </cell>
        </row>
        <row r="39107">
          <cell r="O39107" t="str">
            <v>PT. PINUS MERAH ABADI - MALINGPING</v>
          </cell>
        </row>
        <row r="39108">
          <cell r="O39108" t="str">
            <v>PT. PINUS MERAH ABADI - MALINGPING</v>
          </cell>
        </row>
        <row r="39109">
          <cell r="O39109" t="str">
            <v>PT. PINUS MERAH ABADI - MALINGPING</v>
          </cell>
        </row>
        <row r="39110">
          <cell r="O39110" t="str">
            <v>PT. PINUS MERAH ABADI - MALINGPING</v>
          </cell>
        </row>
        <row r="39111">
          <cell r="O39111" t="str">
            <v>PT. PINUS MERAH ABADI - MALINGPING</v>
          </cell>
        </row>
        <row r="39112">
          <cell r="O39112" t="str">
            <v>PT. PINUS MERAH ABADI - MALINGPING</v>
          </cell>
        </row>
        <row r="39113">
          <cell r="O39113" t="str">
            <v>PT. PINUS MERAH ABADI - MALINGPING</v>
          </cell>
        </row>
        <row r="39114">
          <cell r="O39114" t="str">
            <v>PT. PINUS MERAH ABADI - MALINGPING</v>
          </cell>
        </row>
        <row r="39115">
          <cell r="O39115" t="str">
            <v>PT. PINUS MERAH ABADI - MALINGPING</v>
          </cell>
        </row>
        <row r="39116">
          <cell r="O39116" t="str">
            <v>PT. PINUS MERAH ABADI - MALINGPING</v>
          </cell>
        </row>
        <row r="39117">
          <cell r="O39117" t="str">
            <v>PT. PINUS MERAH ABADI - MALINGPING</v>
          </cell>
        </row>
        <row r="39118">
          <cell r="O39118" t="str">
            <v>PT. PINUS MERAH ABADI - MALINGPING</v>
          </cell>
        </row>
        <row r="39119">
          <cell r="O39119" t="str">
            <v>PT. PINUS MERAH ABADI - MALINGPING</v>
          </cell>
        </row>
        <row r="39120">
          <cell r="O39120" t="str">
            <v>PT. PINUS MERAH ABADI - MALINGPING</v>
          </cell>
        </row>
        <row r="39121">
          <cell r="O39121" t="str">
            <v>PT. PINUS MERAH ABADI - MALINGPING</v>
          </cell>
        </row>
        <row r="39122">
          <cell r="O39122" t="str">
            <v>PT. PINUS MERAH ABADI - MALINGPING</v>
          </cell>
        </row>
        <row r="39123">
          <cell r="O39123" t="str">
            <v>PT. PINUS MERAH ABADI - MALINGPING</v>
          </cell>
        </row>
        <row r="39124">
          <cell r="O39124" t="str">
            <v>PT. PINUS MERAH ABADI - MALINGPING</v>
          </cell>
        </row>
        <row r="39125">
          <cell r="O39125" t="str">
            <v>PT. PINUS MERAH ABADI - MALINGPING</v>
          </cell>
        </row>
        <row r="39126">
          <cell r="O39126" t="str">
            <v>PT. PINUS MERAH ABADI - MALINGPING</v>
          </cell>
        </row>
        <row r="39127">
          <cell r="O39127" t="str">
            <v>PT. PINUS MERAH ABADI - MALINGPING</v>
          </cell>
        </row>
        <row r="39128">
          <cell r="O39128" t="str">
            <v>PT. PINUS MERAH ABADI - MALINGPING</v>
          </cell>
        </row>
        <row r="39129">
          <cell r="O39129" t="str">
            <v>PT. PINUS MERAH ABADI - MALINGPING</v>
          </cell>
        </row>
        <row r="39130">
          <cell r="O39130" t="str">
            <v>PT. PINUS MERAH ABADI - MALINGPING</v>
          </cell>
        </row>
        <row r="39131">
          <cell r="O39131" t="str">
            <v>PT. PINUS MERAH ABADI - MALINGPING</v>
          </cell>
        </row>
        <row r="39132">
          <cell r="O39132" t="str">
            <v>PT. PINUS MERAH ABADI - MALINGPING</v>
          </cell>
        </row>
        <row r="39133">
          <cell r="O39133" t="str">
            <v>PT. PINUS MERAH ABADI - MALINGPING</v>
          </cell>
        </row>
        <row r="39134">
          <cell r="O39134" t="str">
            <v>PT. PINUS MERAH ABADI - MALINGPING</v>
          </cell>
        </row>
        <row r="39135">
          <cell r="O39135" t="str">
            <v>PT. PINUS MERAH ABADI - MALINGPING</v>
          </cell>
        </row>
        <row r="39136">
          <cell r="O39136" t="str">
            <v>PT. PINUS MERAH ABADI - MALINGPING</v>
          </cell>
        </row>
        <row r="39137">
          <cell r="O39137" t="str">
            <v>PT. PINUS MERAH ABADI - MALINGPING</v>
          </cell>
        </row>
        <row r="39138">
          <cell r="O39138" t="str">
            <v>PT. PINUS MERAH ABADI - MALINGPING</v>
          </cell>
        </row>
        <row r="39139">
          <cell r="O39139" t="str">
            <v>PT. PINUS MERAH ABADI - MALINGPING</v>
          </cell>
        </row>
        <row r="39140">
          <cell r="O39140" t="str">
            <v>PT. PINUS MERAH ABADI - MALINGPING</v>
          </cell>
        </row>
        <row r="39141">
          <cell r="O39141" t="str">
            <v>PT. PINUS MERAH ABADI - MALINGPING</v>
          </cell>
        </row>
        <row r="39142">
          <cell r="O39142" t="str">
            <v>PT. PINUS MERAH ABADI - MALINGPING</v>
          </cell>
        </row>
        <row r="39143">
          <cell r="O39143" t="str">
            <v>PT. PINUS MERAH ABADI - MALINGPING</v>
          </cell>
        </row>
        <row r="39144">
          <cell r="O39144" t="str">
            <v>PT. PINUS MERAH ABADI - MALINGPING</v>
          </cell>
        </row>
        <row r="39145">
          <cell r="O39145" t="str">
            <v>PT. PINUS MERAH ABADI - MALINGPING</v>
          </cell>
        </row>
        <row r="39146">
          <cell r="O39146" t="str">
            <v>PT. PINUS MERAH ABADI - MALINGPING</v>
          </cell>
        </row>
        <row r="39147">
          <cell r="O39147" t="str">
            <v>PT. PINUS MERAH ABADI - MALINGPING</v>
          </cell>
        </row>
        <row r="39148">
          <cell r="O39148" t="str">
            <v>PT. PINUS MERAH ABADI - MALINGPING</v>
          </cell>
        </row>
        <row r="39149">
          <cell r="O39149" t="str">
            <v>PT. PINUS MERAH ABADI - MALINGPING</v>
          </cell>
        </row>
        <row r="39150">
          <cell r="O39150" t="str">
            <v>PT. PINUS MERAH ABADI - MALINGPING</v>
          </cell>
        </row>
        <row r="39151">
          <cell r="O39151" t="str">
            <v>PT. PINUS MERAH ABADI - MALINGPING</v>
          </cell>
        </row>
        <row r="39152">
          <cell r="O39152" t="str">
            <v>PT. PINUS MERAH ABADI - MALINGPING</v>
          </cell>
        </row>
        <row r="39153">
          <cell r="O39153" t="str">
            <v>PT. PINUS MERAH ABADI - MALINGPING</v>
          </cell>
        </row>
        <row r="39154">
          <cell r="O39154" t="str">
            <v>PT. PINUS MERAH ABADI - MALINGPING</v>
          </cell>
        </row>
        <row r="39155">
          <cell r="O39155" t="str">
            <v>PT. PINUS MERAH ABADI - MALINGPING</v>
          </cell>
        </row>
        <row r="39156">
          <cell r="O39156" t="str">
            <v>PT. PINUS MERAH ABADI - MALINGPING</v>
          </cell>
        </row>
        <row r="39157">
          <cell r="O39157" t="str">
            <v>PT. PINUS MERAH ABADI - MALINGPING</v>
          </cell>
        </row>
        <row r="39158">
          <cell r="O39158" t="str">
            <v>PT. PINUS MERAH ABADI - MALINGPING</v>
          </cell>
        </row>
        <row r="39159">
          <cell r="O39159" t="str">
            <v>PT. PINUS MERAH ABADI - MALINGPING</v>
          </cell>
        </row>
        <row r="39160">
          <cell r="O39160" t="str">
            <v>PT. PINUS MERAH ABADI - MALINGPING</v>
          </cell>
        </row>
        <row r="39161">
          <cell r="O39161" t="str">
            <v>PT. PINUS MERAH ABADI - MALINGPING</v>
          </cell>
        </row>
        <row r="39162">
          <cell r="O39162" t="str">
            <v>PT. PINUS MERAH ABADI - MALINGPING</v>
          </cell>
        </row>
        <row r="39163">
          <cell r="O39163" t="str">
            <v>PT. PINUS MERAH ABADI - MALINGPING</v>
          </cell>
        </row>
        <row r="39164">
          <cell r="O39164" t="str">
            <v>PT. PINUS MERAH ABADI - MALINGPING</v>
          </cell>
        </row>
        <row r="39165">
          <cell r="O39165" t="str">
            <v>PT. PINUS MERAH ABADI - MALINGPING</v>
          </cell>
        </row>
        <row r="39166">
          <cell r="O39166" t="str">
            <v>PT. PINUS MERAH ABADI - MALINGPING</v>
          </cell>
        </row>
        <row r="39167">
          <cell r="O39167" t="str">
            <v>PT. PINUS MERAH ABADI - MALINGPING</v>
          </cell>
        </row>
        <row r="39168">
          <cell r="O39168" t="str">
            <v>PT. PINUS MERAH ABADI - MALINGPING</v>
          </cell>
        </row>
        <row r="39169">
          <cell r="O39169" t="str">
            <v>PT. PINUS MERAH ABADI - MALINGPING</v>
          </cell>
        </row>
        <row r="39170">
          <cell r="O39170" t="str">
            <v>PT. PINUS MERAH ABADI - MALINGPING</v>
          </cell>
        </row>
        <row r="39171">
          <cell r="O39171" t="str">
            <v>PT. PINUS MERAH ABADI - MALINGPING</v>
          </cell>
        </row>
        <row r="39172">
          <cell r="O39172" t="str">
            <v>PT. PINUS MERAH ABADI - MALINGPING</v>
          </cell>
        </row>
        <row r="39173">
          <cell r="O39173" t="str">
            <v>PT. PINUS MERAH ABADI - MALINGPING</v>
          </cell>
        </row>
        <row r="39174">
          <cell r="O39174" t="str">
            <v>PT. PINUS MERAH ABADI - MALINGPING</v>
          </cell>
        </row>
        <row r="39175">
          <cell r="O39175" t="str">
            <v>PT. PINUS MERAH ABADI - MALINGPING</v>
          </cell>
        </row>
        <row r="39176">
          <cell r="O39176" t="str">
            <v>PT. PINUS MERAH ABADI - MALINGPING</v>
          </cell>
        </row>
        <row r="39177">
          <cell r="O39177" t="str">
            <v>PT. PINUS MERAH ABADI - MALINGPING</v>
          </cell>
        </row>
        <row r="39178">
          <cell r="O39178" t="str">
            <v>PT. PINUS MERAH ABADI - MALINGPING</v>
          </cell>
        </row>
        <row r="39179">
          <cell r="O39179" t="str">
            <v>PT. PINUS MERAH ABADI - MALINGPING</v>
          </cell>
        </row>
        <row r="39180">
          <cell r="O39180" t="str">
            <v>PT. PINUS MERAH ABADI - MALINGPING</v>
          </cell>
        </row>
        <row r="39181">
          <cell r="O39181" t="str">
            <v>PT. PINUS MERAH ABADI - MALINGPING</v>
          </cell>
        </row>
        <row r="39182">
          <cell r="O39182" t="str">
            <v>PT. PINUS MERAH ABADI - MALINGPING</v>
          </cell>
        </row>
        <row r="39183">
          <cell r="O39183" t="str">
            <v>PT. PINUS MERAH ABADI - MALINGPING</v>
          </cell>
        </row>
        <row r="39184">
          <cell r="O39184" t="str">
            <v>PT. PINUS MERAH ABADI - MALINGPING</v>
          </cell>
        </row>
        <row r="39185">
          <cell r="O39185" t="str">
            <v>PT. PINUS MERAH ABADI - MALINGPING</v>
          </cell>
        </row>
        <row r="39186">
          <cell r="O39186" t="str">
            <v>PT. PINUS MERAH ABADI - MALINGPING</v>
          </cell>
        </row>
        <row r="39187">
          <cell r="O39187" t="str">
            <v>PT. PINUS MERAH ABADI - MALINGPING</v>
          </cell>
        </row>
        <row r="39188">
          <cell r="O39188" t="str">
            <v>PT. PINUS MERAH ABADI - MALINGPING</v>
          </cell>
        </row>
        <row r="39189">
          <cell r="O39189" t="str">
            <v>PT. PINUS MERAH ABADI - MALINGPING</v>
          </cell>
        </row>
        <row r="39190">
          <cell r="O39190" t="str">
            <v>PT. PINUS MERAH ABADI - MALINGPING</v>
          </cell>
        </row>
        <row r="39191">
          <cell r="O39191" t="str">
            <v>PT. PINUS MERAH ABADI - MALINGPING</v>
          </cell>
        </row>
        <row r="39192">
          <cell r="O39192" t="str">
            <v>PT. PINUS MERAH ABADI - MALINGPING</v>
          </cell>
        </row>
        <row r="39193">
          <cell r="O39193" t="str">
            <v>PT. PINUS MERAH ABADI - MALINGPING</v>
          </cell>
        </row>
        <row r="39194">
          <cell r="O39194" t="str">
            <v>PT. PINUS MERAH ABADI - MALINGPING</v>
          </cell>
        </row>
        <row r="39195">
          <cell r="O39195" t="str">
            <v>PT. PINUS MERAH ABADI - MALINGPING</v>
          </cell>
        </row>
        <row r="39196">
          <cell r="O39196" t="str">
            <v>PT. PINUS MERAH ABADI - MALINGPING</v>
          </cell>
        </row>
        <row r="39197">
          <cell r="O39197" t="str">
            <v>PT. PINUS MERAH ABADI - MALINGPING</v>
          </cell>
        </row>
        <row r="39198">
          <cell r="O39198" t="str">
            <v>PT. PINUS MERAH ABADI - MALINGPING</v>
          </cell>
        </row>
        <row r="39199">
          <cell r="O39199" t="str">
            <v>PT. PINUS MERAH ABADI - MALINGPING</v>
          </cell>
        </row>
        <row r="39200">
          <cell r="O39200" t="str">
            <v>PT. PINUS MERAH ABADI - MALINGPING</v>
          </cell>
        </row>
        <row r="39201">
          <cell r="O39201" t="str">
            <v>PT. PINUS MERAH ABADI - MALINGPING</v>
          </cell>
        </row>
        <row r="39202">
          <cell r="O39202" t="str">
            <v>PT. PINUS MERAH ABADI - MALINGPING</v>
          </cell>
        </row>
        <row r="39203">
          <cell r="O39203" t="str">
            <v>PT. PINUS MERAH ABADI - MALINGPING</v>
          </cell>
        </row>
        <row r="39204">
          <cell r="O39204" t="str">
            <v>PT. PINUS MERAH ABADI - MALINGPING</v>
          </cell>
        </row>
        <row r="39205">
          <cell r="O39205" t="str">
            <v>PT. PINUS MERAH ABADI - MALINGPING</v>
          </cell>
        </row>
        <row r="39206">
          <cell r="O39206" t="str">
            <v>PT. PINUS MERAH ABADI - MALINGPING</v>
          </cell>
        </row>
        <row r="39207">
          <cell r="O39207" t="str">
            <v>PT. PINUS MERAH ABADI - MALINGPING</v>
          </cell>
        </row>
        <row r="39208">
          <cell r="O39208" t="str">
            <v>PT. PINUS MERAH ABADI - MALINGPING</v>
          </cell>
        </row>
        <row r="39209">
          <cell r="O39209" t="str">
            <v>PT. PINUS MERAH ABADI - MALINGPING</v>
          </cell>
        </row>
        <row r="39210">
          <cell r="O39210" t="str">
            <v>PT. PINUS MERAH ABADI - MALINGPING</v>
          </cell>
        </row>
        <row r="39211">
          <cell r="O39211" t="str">
            <v>PT. PINUS MERAH ABADI - MALINGPING</v>
          </cell>
        </row>
        <row r="39212">
          <cell r="O39212" t="str">
            <v>PT. PINUS MERAH ABADI - MALINGPING</v>
          </cell>
        </row>
        <row r="39213">
          <cell r="O39213" t="str">
            <v>PT. PINUS MERAH ABADI - MALINGPING</v>
          </cell>
        </row>
        <row r="39214">
          <cell r="O39214" t="str">
            <v>PT. PINUS MERAH ABADI - MALINGPING</v>
          </cell>
        </row>
        <row r="39215">
          <cell r="O39215" t="str">
            <v>PT. PINUS MERAH ABADI - MALINGPING</v>
          </cell>
        </row>
        <row r="39216">
          <cell r="O39216" t="str">
            <v>PT. PINUS MERAH ABADI - MALINGPING</v>
          </cell>
        </row>
        <row r="39217">
          <cell r="O39217" t="str">
            <v>PT. PINUS MERAH ABADI - MALINGPING</v>
          </cell>
        </row>
        <row r="39218">
          <cell r="O39218" t="str">
            <v>PT. PINUS MERAH ABADI - MALINGPING</v>
          </cell>
        </row>
        <row r="39219">
          <cell r="O39219" t="str">
            <v>PT. PINUS MERAH ABADI - MALINGPING</v>
          </cell>
        </row>
        <row r="39220">
          <cell r="O39220" t="str">
            <v>PT. PINUS MERAH ABADI - MALINGPING</v>
          </cell>
        </row>
        <row r="39221">
          <cell r="O39221" t="str">
            <v>PT. PINUS MERAH ABADI - MALINGPING</v>
          </cell>
        </row>
        <row r="39222">
          <cell r="O39222" t="str">
            <v>PT. PINUS MERAH ABADI - MALINGPING</v>
          </cell>
        </row>
        <row r="39223">
          <cell r="O39223" t="str">
            <v>PT. PINUS MERAH ABADI - MALINGPING</v>
          </cell>
        </row>
        <row r="39224">
          <cell r="O39224" t="str">
            <v>PT. PINUS MERAH ABADI - MALINGPING</v>
          </cell>
        </row>
        <row r="39225">
          <cell r="O39225" t="str">
            <v>PT. PINUS MERAH ABADI - MALINGPING</v>
          </cell>
        </row>
        <row r="39226">
          <cell r="O39226" t="str">
            <v>PT. PINUS MERAH ABADI - MALINGPING</v>
          </cell>
        </row>
        <row r="39227">
          <cell r="O39227" t="str">
            <v>PT. PINUS MERAH ABADI - MALINGPING</v>
          </cell>
        </row>
        <row r="39228">
          <cell r="O39228" t="str">
            <v>PT. PINUS MERAH ABADI - MALINGPING</v>
          </cell>
        </row>
        <row r="39229">
          <cell r="O39229" t="str">
            <v>PT. PINUS MERAH ABADI - MALINGPING</v>
          </cell>
        </row>
        <row r="39230">
          <cell r="O39230" t="str">
            <v>PT. PINUS MERAH ABADI - MALINGPING</v>
          </cell>
        </row>
        <row r="39231">
          <cell r="O39231" t="str">
            <v>PT. PINUS MERAH ABADI - MALINGPING</v>
          </cell>
        </row>
        <row r="39232">
          <cell r="O39232" t="str">
            <v>PT. PINUS MERAH ABADI - MALINGPING</v>
          </cell>
        </row>
        <row r="39233">
          <cell r="O39233" t="str">
            <v>PT. PINUS MERAH ABADI - MALINGPING</v>
          </cell>
        </row>
        <row r="39234">
          <cell r="O39234" t="str">
            <v>PT. PINUS MERAH ABADI - MALINGPING</v>
          </cell>
        </row>
        <row r="39235">
          <cell r="O39235" t="str">
            <v>PT. PINUS MERAH ABADI - MALINGPING</v>
          </cell>
        </row>
        <row r="39236">
          <cell r="O39236" t="str">
            <v>PT. PINUS MERAH ABADI - MALINGPING</v>
          </cell>
        </row>
        <row r="39237">
          <cell r="O39237" t="str">
            <v>PT. PINUS MERAH ABADI - MALINGPING</v>
          </cell>
        </row>
        <row r="39238">
          <cell r="O39238" t="str">
            <v>PT. PINUS MERAH ABADI - MALINGPING</v>
          </cell>
        </row>
        <row r="39239">
          <cell r="O39239" t="str">
            <v>PT. PINUS MERAH ABADI - MALINGPING</v>
          </cell>
        </row>
        <row r="39240">
          <cell r="O39240" t="str">
            <v>PT. PINUS MERAH ABADI - MALINGPING</v>
          </cell>
        </row>
        <row r="39241">
          <cell r="O39241" t="str">
            <v>PT. PINUS MERAH ABADI - MALINGPING</v>
          </cell>
        </row>
        <row r="39242">
          <cell r="O39242" t="str">
            <v>PT. PINUS MERAH ABADI - MALINGPING</v>
          </cell>
        </row>
        <row r="39243">
          <cell r="O39243" t="str">
            <v>PT. PINUS MERAH ABADI - MALINGPING</v>
          </cell>
        </row>
        <row r="39244">
          <cell r="O39244" t="str">
            <v>PT. PINUS MERAH ABADI - MALINGPING</v>
          </cell>
        </row>
        <row r="39245">
          <cell r="O39245" t="str">
            <v>PT. PINUS MERAH ABADI - MALINGPING</v>
          </cell>
        </row>
        <row r="39246">
          <cell r="O39246" t="str">
            <v>PT. PINUS MERAH ABADI - MALINGPING</v>
          </cell>
        </row>
        <row r="39247">
          <cell r="O39247" t="str">
            <v>PT. PINUS MERAH ABADI - MALINGPING</v>
          </cell>
        </row>
        <row r="39248">
          <cell r="O39248" t="str">
            <v>PT. PINUS MERAH ABADI - MALINGPING</v>
          </cell>
        </row>
        <row r="39249">
          <cell r="O39249" t="str">
            <v>PT. PINUS MERAH ABADI - MALINGPING</v>
          </cell>
        </row>
        <row r="39250">
          <cell r="O39250" t="str">
            <v>PT. PINUS MERAH ABADI - MALINGPING</v>
          </cell>
        </row>
        <row r="39251">
          <cell r="O39251" t="str">
            <v>PT. PINUS MERAH ABADI - MALINGPING</v>
          </cell>
        </row>
        <row r="39252">
          <cell r="O39252" t="str">
            <v>PT. PINUS MERAH ABADI - MALINGPING</v>
          </cell>
        </row>
        <row r="39253">
          <cell r="O39253" t="str">
            <v>PT. PINUS MERAH ABADI - MALINGPING</v>
          </cell>
        </row>
        <row r="39254">
          <cell r="O39254" t="str">
            <v>PT. PINUS MERAH ABADI - MALINGPING</v>
          </cell>
        </row>
        <row r="39255">
          <cell r="O39255" t="str">
            <v>PT. PINUS MERAH ABADI - MALINGPING</v>
          </cell>
        </row>
        <row r="39256">
          <cell r="O39256" t="str">
            <v>PT. PINUS MERAH ABADI - MALINGPING</v>
          </cell>
        </row>
        <row r="39257">
          <cell r="O39257" t="str">
            <v>PT. PINUS MERAH ABADI - MALINGPING</v>
          </cell>
        </row>
        <row r="39258">
          <cell r="O39258" t="str">
            <v>PT. PINUS MERAH ABADI - MALINGPING</v>
          </cell>
        </row>
        <row r="39259">
          <cell r="O39259" t="str">
            <v>PT. PINUS MERAH ABADI - MALINGPING</v>
          </cell>
        </row>
        <row r="39260">
          <cell r="O39260" t="str">
            <v>PT. PINUS MERAH ABADI - MALINGPING</v>
          </cell>
        </row>
        <row r="39261">
          <cell r="O39261" t="str">
            <v>PT. PINUS MERAH ABADI - MALINGPING</v>
          </cell>
        </row>
        <row r="39262">
          <cell r="O39262" t="str">
            <v>PT. PINUS MERAH ABADI - MALINGPING</v>
          </cell>
        </row>
        <row r="39263">
          <cell r="O39263" t="str">
            <v>PT. PINUS MERAH ABADI - MALINGPING</v>
          </cell>
        </row>
        <row r="39264">
          <cell r="O39264" t="str">
            <v>PT. PINUS MERAH ABADI - MALINGPING</v>
          </cell>
        </row>
        <row r="39265">
          <cell r="O39265" t="str">
            <v>PT. PINUS MERAH ABADI - MALINGPING</v>
          </cell>
        </row>
        <row r="39266">
          <cell r="O39266" t="str">
            <v>PT. PINUS MERAH ABADI - MALINGPING</v>
          </cell>
        </row>
        <row r="39267">
          <cell r="O39267" t="str">
            <v>PT. PINUS MERAH ABADI - MALINGPING</v>
          </cell>
        </row>
        <row r="39268">
          <cell r="O39268" t="str">
            <v>PT. PINUS MERAH ABADI - MALINGPING</v>
          </cell>
        </row>
        <row r="39269">
          <cell r="O39269" t="str">
            <v>PT. PINUS MERAH ABADI - MALINGPING</v>
          </cell>
        </row>
        <row r="39270">
          <cell r="O39270" t="str">
            <v>PT. PINUS MERAH ABADI - MALINGPING</v>
          </cell>
        </row>
        <row r="39271">
          <cell r="O39271" t="str">
            <v>PT. PINUS MERAH ABADI - MALINGPING</v>
          </cell>
        </row>
        <row r="39272">
          <cell r="O39272" t="str">
            <v>PT. PINUS MERAH ABADI - MALINGPING</v>
          </cell>
        </row>
        <row r="39273">
          <cell r="O39273" t="str">
            <v>PT. PINUS MERAH ABADI - MALINGPING</v>
          </cell>
        </row>
        <row r="39274">
          <cell r="O39274" t="str">
            <v>PT. PINUS MERAH ABADI - MALINGPING</v>
          </cell>
        </row>
        <row r="39275">
          <cell r="O39275" t="str">
            <v>PT. PINUS MERAH ABADI - MALINGPING</v>
          </cell>
        </row>
        <row r="39276">
          <cell r="O39276" t="str">
            <v>PT. PINUS MERAH ABADI - MALINGPING</v>
          </cell>
        </row>
        <row r="39277">
          <cell r="O39277" t="str">
            <v>PT. PINUS MERAH ABADI - MALINGPING</v>
          </cell>
        </row>
        <row r="39278">
          <cell r="O39278" t="str">
            <v>PT. PINUS MERAH ABADI - MALINGPING</v>
          </cell>
        </row>
        <row r="39279">
          <cell r="O39279" t="str">
            <v>PT. PINUS MERAH ABADI - MALINGPING</v>
          </cell>
        </row>
        <row r="39280">
          <cell r="O39280" t="str">
            <v>PT. PINUS MERAH ABADI - MALINGPING</v>
          </cell>
        </row>
        <row r="39281">
          <cell r="O39281" t="str">
            <v>PT. PINUS MERAH ABADI - MALINGPING</v>
          </cell>
        </row>
        <row r="39282">
          <cell r="O39282" t="str">
            <v>PT. PINUS MERAH ABADI - MALINGPING</v>
          </cell>
        </row>
        <row r="39283">
          <cell r="O39283" t="str">
            <v>PT. PINUS MERAH ABADI - MALINGPING</v>
          </cell>
        </row>
        <row r="39284">
          <cell r="O39284" t="str">
            <v>PT. PINUS MERAH ABADI - MALINGPING</v>
          </cell>
        </row>
        <row r="39285">
          <cell r="O39285" t="str">
            <v>PT. PINUS MERAH ABADI - MALINGPING</v>
          </cell>
        </row>
        <row r="39286">
          <cell r="O39286" t="str">
            <v>PT. PINUS MERAH ABADI - MALINGPING</v>
          </cell>
        </row>
        <row r="39287">
          <cell r="O39287" t="str">
            <v>PT. PINUS MERAH ABADI - MALINGPING</v>
          </cell>
        </row>
        <row r="39288">
          <cell r="O39288" t="str">
            <v>PT. PINUS MERAH ABADI - MALINGPING</v>
          </cell>
        </row>
        <row r="39289">
          <cell r="O39289" t="str">
            <v>PT. PINUS MERAH ABADI - MALINGPING</v>
          </cell>
        </row>
        <row r="39290">
          <cell r="O39290" t="str">
            <v>PT. PINUS MERAH ABADI - MALINGPING</v>
          </cell>
        </row>
        <row r="39291">
          <cell r="O39291" t="str">
            <v>PT. PINUS MERAH ABADI - MALINGPING</v>
          </cell>
        </row>
        <row r="39292">
          <cell r="O39292" t="str">
            <v>PT. PINUS MERAH ABADI - MALINGPING</v>
          </cell>
        </row>
        <row r="39293">
          <cell r="O39293" t="str">
            <v>PT. PINUS MERAH ABADI - MALINGPING</v>
          </cell>
        </row>
        <row r="39294">
          <cell r="O39294" t="str">
            <v>PT. PINUS MERAH ABADI - MALINGPING</v>
          </cell>
        </row>
        <row r="39295">
          <cell r="O39295" t="str">
            <v>PT. PINUS MERAH ABADI - MALINGPING</v>
          </cell>
        </row>
        <row r="39296">
          <cell r="O39296" t="str">
            <v>PT. PINUS MERAH ABADI - MALINGPING</v>
          </cell>
        </row>
        <row r="39297">
          <cell r="O39297" t="str">
            <v>PT. PINUS MERAH ABADI - MALINGPING</v>
          </cell>
        </row>
        <row r="39298">
          <cell r="O39298" t="str">
            <v>PT. PINUS MERAH ABADI - MALINGPING</v>
          </cell>
        </row>
        <row r="39299">
          <cell r="O39299" t="str">
            <v>PT. PINUS MERAH ABADI - MALINGPING</v>
          </cell>
        </row>
        <row r="39300">
          <cell r="O39300" t="str">
            <v>PT. PINUS MERAH ABADI - MALINGPING</v>
          </cell>
        </row>
        <row r="39301">
          <cell r="O39301" t="str">
            <v>PT. PINUS MERAH ABADI - MALINGPING</v>
          </cell>
        </row>
        <row r="39302">
          <cell r="O39302" t="str">
            <v>PT. PINUS MERAH ABADI - MALINGPING</v>
          </cell>
        </row>
        <row r="39303">
          <cell r="O39303" t="str">
            <v>PT. PINUS MERAH ABADI - MALINGPING</v>
          </cell>
        </row>
        <row r="39304">
          <cell r="O39304" t="str">
            <v>PT. PINUS MERAH ABADI - MALINGPING</v>
          </cell>
        </row>
        <row r="39305">
          <cell r="O39305" t="str">
            <v>PT. PINUS MERAH ABADI - MALINGPING</v>
          </cell>
        </row>
        <row r="39306">
          <cell r="O39306" t="str">
            <v>PT. PINUS MERAH ABADI - MALINGPING</v>
          </cell>
        </row>
        <row r="39307">
          <cell r="O39307" t="str">
            <v>PT. PINUS MERAH ABADI - MALINGPING</v>
          </cell>
        </row>
        <row r="39308">
          <cell r="O39308" t="str">
            <v>PT. PINUS MERAH ABADI - MALINGPING</v>
          </cell>
        </row>
        <row r="39309">
          <cell r="O39309" t="str">
            <v>PT. PINUS MERAH ABADI - MALINGPING</v>
          </cell>
        </row>
        <row r="39310">
          <cell r="O39310" t="str">
            <v>PT. PINUS MERAH ABADI - MALINGPING</v>
          </cell>
        </row>
        <row r="39311">
          <cell r="O39311" t="str">
            <v>PT. PINUS MERAH ABADI - MALINGPING</v>
          </cell>
        </row>
        <row r="39312">
          <cell r="O39312" t="str">
            <v>PT. PINUS MERAH ABADI - MALINGPING</v>
          </cell>
        </row>
        <row r="39313">
          <cell r="O39313" t="str">
            <v>PT. PINUS MERAH ABADI - MALINGPING</v>
          </cell>
        </row>
        <row r="39314">
          <cell r="O39314" t="str">
            <v>PT. PINUS MERAH ABADI - MALINGPING</v>
          </cell>
        </row>
        <row r="39315">
          <cell r="O39315" t="str">
            <v>PT. PINUS MERAH ABADI - MALINGPING</v>
          </cell>
        </row>
        <row r="39316">
          <cell r="O39316" t="str">
            <v>PT. PINUS MERAH ABADI - MALINGPING</v>
          </cell>
        </row>
        <row r="39317">
          <cell r="O39317" t="str">
            <v>PT. PINUS MERAH ABADI - MALINGPING</v>
          </cell>
        </row>
        <row r="39318">
          <cell r="O39318" t="str">
            <v>PT. PINUS MERAH ABADI - MALINGPING</v>
          </cell>
        </row>
        <row r="39319">
          <cell r="O39319" t="str">
            <v>PT. PINUS MERAH ABADI - MALINGPING</v>
          </cell>
        </row>
        <row r="39320">
          <cell r="O39320" t="str">
            <v>PT. PINUS MERAH ABADI - MALINGPING</v>
          </cell>
        </row>
        <row r="39321">
          <cell r="O39321" t="str">
            <v>PT. PINUS MERAH ABADI - MALINGPING</v>
          </cell>
        </row>
        <row r="39322">
          <cell r="O39322" t="str">
            <v>PT. PINUS MERAH ABADI - MALINGPING</v>
          </cell>
        </row>
        <row r="39323">
          <cell r="O39323" t="str">
            <v>PT. PINUS MERAH ABADI - MALINGPING</v>
          </cell>
        </row>
        <row r="39324">
          <cell r="O39324" t="str">
            <v>PT. PINUS MERAH ABADI - MALINGPING</v>
          </cell>
        </row>
        <row r="39325">
          <cell r="O39325" t="str">
            <v>PT. PINUS MERAH ABADI - MALINGPING</v>
          </cell>
        </row>
        <row r="39326">
          <cell r="O39326" t="str">
            <v>PT. PINUS MERAH ABADI - MALINGPING</v>
          </cell>
        </row>
        <row r="39327">
          <cell r="O39327" t="str">
            <v>PT. PINUS MERAH ABADI - MALINGPING</v>
          </cell>
        </row>
        <row r="39328">
          <cell r="O39328" t="str">
            <v>PT. PINUS MERAH ABADI - MALINGPING</v>
          </cell>
        </row>
        <row r="39329">
          <cell r="O39329" t="str">
            <v>PT. PINUS MERAH ABADI - MALINGPING</v>
          </cell>
        </row>
        <row r="39330">
          <cell r="O39330" t="str">
            <v>PT. PINUS MERAH ABADI - MALINGPING</v>
          </cell>
        </row>
        <row r="39331">
          <cell r="O39331" t="str">
            <v>PT. PINUS MERAH ABADI - MALINGPING</v>
          </cell>
        </row>
        <row r="39332">
          <cell r="O39332" t="str">
            <v>PT. PINUS MERAH ABADI - MALINGPING</v>
          </cell>
        </row>
        <row r="39333">
          <cell r="O39333" t="str">
            <v>PT. PINUS MERAH ABADI - MALINGPING</v>
          </cell>
        </row>
        <row r="39334">
          <cell r="O39334" t="str">
            <v>PT. PINUS MERAH ABADI - MALINGPING</v>
          </cell>
        </row>
        <row r="39335">
          <cell r="O39335" t="str">
            <v>PT. PINUS MERAH ABADI - MALINGPING</v>
          </cell>
        </row>
        <row r="39336">
          <cell r="O39336" t="str">
            <v>PT. PINUS MERAH ABADI - MALINGPING</v>
          </cell>
        </row>
        <row r="39337">
          <cell r="O39337" t="str">
            <v>PT. PINUS MERAH ABADI - MALINGPING</v>
          </cell>
        </row>
        <row r="39338">
          <cell r="O39338" t="str">
            <v>PT. PINUS MERAH ABADI - MALINGPING</v>
          </cell>
        </row>
        <row r="39339">
          <cell r="O39339" t="str">
            <v>PT. PINUS MERAH ABADI - MALINGPING</v>
          </cell>
        </row>
        <row r="39340">
          <cell r="O39340" t="str">
            <v>PT. PINUS MERAH ABADI - MALINGPING</v>
          </cell>
        </row>
        <row r="39341">
          <cell r="O39341" t="str">
            <v>PT. PINUS MERAH ABADI - MALINGPING</v>
          </cell>
        </row>
        <row r="39342">
          <cell r="O39342" t="str">
            <v>PT. PINUS MERAH ABADI - MALINGPING</v>
          </cell>
        </row>
        <row r="39343">
          <cell r="O39343" t="str">
            <v>PT. PINUS MERAH ABADI - MALINGPING</v>
          </cell>
        </row>
        <row r="39344">
          <cell r="O39344" t="str">
            <v>PT. PINUS MERAH ABADI - MALINGPING</v>
          </cell>
        </row>
        <row r="39345">
          <cell r="O39345" t="str">
            <v>PT. PINUS MERAH ABADI - MALINGPING</v>
          </cell>
        </row>
        <row r="39346">
          <cell r="O39346" t="str">
            <v>PT. PINUS MERAH ABADI - MALINGPING</v>
          </cell>
        </row>
        <row r="39347">
          <cell r="O39347" t="str">
            <v>PT. PINUS MERAH ABADI - MALINGPING</v>
          </cell>
        </row>
        <row r="39348">
          <cell r="O39348" t="str">
            <v>PT. PINUS MERAH ABADI - MALINGPING</v>
          </cell>
        </row>
        <row r="39349">
          <cell r="O39349" t="str">
            <v>PT. PINUS MERAH ABADI - MALINGPING</v>
          </cell>
        </row>
        <row r="39350">
          <cell r="O39350" t="str">
            <v>PT. PINUS MERAH ABADI - MALINGPING</v>
          </cell>
        </row>
        <row r="39351">
          <cell r="O39351" t="str">
            <v>PT. PINUS MERAH ABADI - MALINGPING</v>
          </cell>
        </row>
        <row r="39352">
          <cell r="O39352" t="str">
            <v>PT. PINUS MERAH ABADI - MALINGPING</v>
          </cell>
        </row>
        <row r="39353">
          <cell r="O39353" t="str">
            <v>PT. PINUS MERAH ABADI - MALINGPING</v>
          </cell>
        </row>
        <row r="39354">
          <cell r="O39354" t="str">
            <v>PT. PINUS MERAH ABADI - MALINGPING</v>
          </cell>
        </row>
        <row r="39355">
          <cell r="O39355" t="str">
            <v>PT. PINUS MERAH ABADI - MALINGPING</v>
          </cell>
        </row>
        <row r="39356">
          <cell r="O39356" t="str">
            <v>PT. PINUS MERAH ABADI - MALINGPING</v>
          </cell>
        </row>
        <row r="39357">
          <cell r="O39357" t="str">
            <v>PT. PINUS MERAH ABADI - MALINGPING</v>
          </cell>
        </row>
        <row r="39358">
          <cell r="O39358" t="str">
            <v>PT. PINUS MERAH ABADI - MALINGPING</v>
          </cell>
        </row>
        <row r="39359">
          <cell r="O39359" t="str">
            <v>PT. PINUS MERAH ABADI - MALINGPING</v>
          </cell>
        </row>
        <row r="39360">
          <cell r="O39360" t="str">
            <v>PT. PINUS MERAH ABADI - MALINGPING</v>
          </cell>
        </row>
        <row r="39361">
          <cell r="O39361" t="str">
            <v>PT. PINUS MERAH ABADI - MALINGPING</v>
          </cell>
        </row>
        <row r="39362">
          <cell r="O39362" t="str">
            <v>PT. PINUS MERAH ABADI - MALINGPING</v>
          </cell>
        </row>
        <row r="39363">
          <cell r="O39363" t="str">
            <v>PT. PINUS MERAH ABADI - MALINGPING</v>
          </cell>
        </row>
        <row r="39364">
          <cell r="O39364" t="str">
            <v>PT. PINUS MERAH ABADI - MALINGPING</v>
          </cell>
        </row>
        <row r="39365">
          <cell r="O39365" t="str">
            <v>PT. PINUS MERAH ABADI - MALINGPING</v>
          </cell>
        </row>
        <row r="39366">
          <cell r="O39366" t="str">
            <v>PT. PINUS MERAH ABADI - MALINGPING</v>
          </cell>
        </row>
        <row r="39367">
          <cell r="O39367" t="str">
            <v>PT. PINUS MERAH ABADI - MALINGPING</v>
          </cell>
        </row>
        <row r="39368">
          <cell r="O39368" t="str">
            <v>PT. PINUS MERAH ABADI - MALINGPING</v>
          </cell>
        </row>
        <row r="39369">
          <cell r="O39369" t="str">
            <v>PT. PINUS MERAH ABADI - MALINGPING</v>
          </cell>
        </row>
        <row r="39370">
          <cell r="O39370" t="str">
            <v>PT. PINUS MERAH ABADI - MALINGPING</v>
          </cell>
        </row>
        <row r="39371">
          <cell r="O39371" t="str">
            <v>PT. PINUS MERAH ABADI - MALINGPING</v>
          </cell>
        </row>
        <row r="39372">
          <cell r="O39372" t="str">
            <v>PT. PINUS MERAH ABADI - MALINGPING</v>
          </cell>
        </row>
        <row r="39373">
          <cell r="O39373" t="str">
            <v>PT. PINUS MERAH ABADI - MALINGPING</v>
          </cell>
        </row>
        <row r="39374">
          <cell r="O39374" t="str">
            <v>PT. PINUS MERAH ABADI - MALINGPING</v>
          </cell>
        </row>
        <row r="39375">
          <cell r="O39375" t="str">
            <v>PT. PINUS MERAH ABADI - MALINGPING</v>
          </cell>
        </row>
        <row r="39376">
          <cell r="O39376" t="str">
            <v>PT. PINUS MERAH ABADI - MALINGPING</v>
          </cell>
        </row>
        <row r="39377">
          <cell r="O39377" t="str">
            <v>PT. PINUS MERAH ABADI - MALINGPING</v>
          </cell>
        </row>
        <row r="39378">
          <cell r="O39378" t="str">
            <v>PT. PINUS MERAH ABADI - MALINGPING</v>
          </cell>
        </row>
        <row r="39379">
          <cell r="O39379" t="str">
            <v>PT. PINUS MERAH ABADI - MALINGPING</v>
          </cell>
        </row>
        <row r="39380">
          <cell r="O39380" t="str">
            <v>PT. PINUS MERAH ABADI - MALINGPING</v>
          </cell>
        </row>
        <row r="39381">
          <cell r="O39381" t="str">
            <v>PT. PINUS MERAH ABADI - MALINGPING</v>
          </cell>
        </row>
        <row r="39382">
          <cell r="O39382" t="str">
            <v>PT. PINUS MERAH ABADI - MALINGPING</v>
          </cell>
        </row>
        <row r="39383">
          <cell r="O39383" t="str">
            <v>PT. PINUS MERAH ABADI - MALINGPING</v>
          </cell>
        </row>
        <row r="39384">
          <cell r="O39384" t="str">
            <v>PT. PINUS MERAH ABADI - MALINGPING</v>
          </cell>
        </row>
        <row r="39385">
          <cell r="O39385" t="str">
            <v>PT. PINUS MERAH ABADI - MALINGPING</v>
          </cell>
        </row>
        <row r="39386">
          <cell r="O39386" t="str">
            <v>PT. PINUS MERAH ABADI - MALINGPING</v>
          </cell>
        </row>
        <row r="39387">
          <cell r="O39387" t="str">
            <v>PT. PINUS MERAH ABADI - MALINGPING</v>
          </cell>
        </row>
        <row r="39388">
          <cell r="O39388" t="str">
            <v>PT. PINUS MERAH ABADI - MALINGPING</v>
          </cell>
        </row>
        <row r="39389">
          <cell r="O39389" t="str">
            <v>PT. PINUS MERAH ABADI - MALINGPING</v>
          </cell>
        </row>
        <row r="39390">
          <cell r="O39390" t="str">
            <v>PT. PINUS MERAH ABADI - MALINGPING</v>
          </cell>
        </row>
        <row r="39391">
          <cell r="O39391" t="str">
            <v>PT. PINUS MERAH ABADI - MALINGPING</v>
          </cell>
        </row>
        <row r="39392">
          <cell r="O39392" t="str">
            <v>PT. PINUS MERAH ABADI - MALINGPING</v>
          </cell>
        </row>
        <row r="39393">
          <cell r="O39393" t="str">
            <v>PT. PINUS MERAH ABADI - MALINGPING</v>
          </cell>
        </row>
        <row r="39394">
          <cell r="O39394" t="str">
            <v>PT. PINUS MERAH ABADI - MALINGPING</v>
          </cell>
        </row>
        <row r="39395">
          <cell r="O39395" t="str">
            <v>PT. PINUS MERAH ABADI - MALINGPING</v>
          </cell>
        </row>
        <row r="39396">
          <cell r="O39396" t="str">
            <v>PT. PINUS MERAH ABADI - MALINGPING</v>
          </cell>
        </row>
        <row r="39397">
          <cell r="O39397" t="str">
            <v>PT. PINUS MERAH ABADI - MALINGPING</v>
          </cell>
        </row>
        <row r="39398">
          <cell r="O39398" t="str">
            <v>PT. PINUS MERAH ABADI - MALINGPING</v>
          </cell>
        </row>
        <row r="39399">
          <cell r="O39399" t="str">
            <v>PT. PINUS MERAH ABADI - MALINGPING</v>
          </cell>
        </row>
        <row r="39400">
          <cell r="O39400" t="str">
            <v>PT. PINUS MERAH ABADI - MALINGPING</v>
          </cell>
        </row>
        <row r="39401">
          <cell r="O39401" t="str">
            <v>PT. PINUS MERAH ABADI - MALINGPING</v>
          </cell>
        </row>
        <row r="39402">
          <cell r="O39402" t="str">
            <v>PT. PINUS MERAH ABADI - MALINGPING</v>
          </cell>
        </row>
        <row r="39403">
          <cell r="O39403" t="str">
            <v>PT. PINUS MERAH ABADI - MALINGPING</v>
          </cell>
        </row>
        <row r="39404">
          <cell r="O39404" t="str">
            <v>PT. PINUS MERAH ABADI - MALINGPING</v>
          </cell>
        </row>
        <row r="39405">
          <cell r="O39405" t="str">
            <v>PT. PINUS MERAH ABADI - MALINGPING</v>
          </cell>
        </row>
        <row r="39406">
          <cell r="O39406" t="str">
            <v>PT. PINUS MERAH ABADI - MALINGPING</v>
          </cell>
        </row>
        <row r="39407">
          <cell r="O39407" t="str">
            <v>PT. PINUS MERAH ABADI - MALINGPING</v>
          </cell>
        </row>
        <row r="39408">
          <cell r="O39408" t="str">
            <v>PT. PINUS MERAH ABADI - MALINGPING</v>
          </cell>
        </row>
        <row r="39409">
          <cell r="O39409" t="str">
            <v>PT. PINUS MERAH ABADI - MALINGPING</v>
          </cell>
        </row>
        <row r="39410">
          <cell r="O39410" t="str">
            <v>PT. PINUS MERAH ABADI - MALINGPING</v>
          </cell>
        </row>
        <row r="39411">
          <cell r="O39411" t="str">
            <v>PT. PINUS MERAH ABADI - MALINGPING</v>
          </cell>
        </row>
        <row r="39412">
          <cell r="O39412" t="str">
            <v>PT. PINUS MERAH ABADI - MALINGPING</v>
          </cell>
        </row>
        <row r="39413">
          <cell r="O39413" t="str">
            <v>PT. PINUS MERAH ABADI - MALINGPING</v>
          </cell>
        </row>
        <row r="39414">
          <cell r="O39414" t="str">
            <v>PT. PINUS MERAH ABADI - MALINGPING</v>
          </cell>
        </row>
        <row r="39415">
          <cell r="O39415" t="str">
            <v>PT. PINUS MERAH ABADI - MALINGPING</v>
          </cell>
        </row>
        <row r="39416">
          <cell r="O39416" t="str">
            <v>PT. PINUS MERAH ABADI - MALINGPING</v>
          </cell>
        </row>
        <row r="39417">
          <cell r="O39417" t="str">
            <v>PT. PINUS MERAH ABADI - MALINGPING</v>
          </cell>
        </row>
        <row r="39418">
          <cell r="O39418" t="str">
            <v>PT. PINUS MERAH ABADI - MALINGPING</v>
          </cell>
        </row>
        <row r="39419">
          <cell r="O39419" t="str">
            <v>PT. PINUS MERAH ABADI - MALINGPING</v>
          </cell>
        </row>
        <row r="39420">
          <cell r="O39420" t="str">
            <v>PT. PINUS MERAH ABADI - MALINGPING</v>
          </cell>
        </row>
        <row r="39421">
          <cell r="O39421" t="str">
            <v>PT. PINUS MERAH ABADI - MALINGPING</v>
          </cell>
        </row>
        <row r="39422">
          <cell r="O39422" t="str">
            <v>PT. PINUS MERAH ABADI - MALINGPING</v>
          </cell>
        </row>
        <row r="39423">
          <cell r="O39423" t="str">
            <v>PT. PINUS MERAH ABADI - MALINGPING</v>
          </cell>
        </row>
        <row r="39424">
          <cell r="O39424" t="str">
            <v>PT. PINUS MERAH ABADI - MALINGPING</v>
          </cell>
        </row>
        <row r="39425">
          <cell r="O39425" t="str">
            <v>PT. PINUS MERAH ABADI - MALINGPING</v>
          </cell>
        </row>
        <row r="39426">
          <cell r="O39426" t="str">
            <v>PT. PINUS MERAH ABADI - MALINGPING</v>
          </cell>
        </row>
        <row r="39427">
          <cell r="O39427" t="str">
            <v>PT. PINUS MERAH ABADI - MALINGPING</v>
          </cell>
        </row>
        <row r="39428">
          <cell r="O39428" t="str">
            <v>PT. PINUS MERAH ABADI - MALINGPING</v>
          </cell>
        </row>
        <row r="39429">
          <cell r="O39429" t="str">
            <v>PT. PINUS MERAH ABADI - MALINGPING</v>
          </cell>
        </row>
        <row r="39430">
          <cell r="O39430" t="str">
            <v>PT. PINUS MERAH ABADI - MALINGPING</v>
          </cell>
        </row>
        <row r="39431">
          <cell r="O39431" t="str">
            <v>PT. PINUS MERAH ABADI - MALINGPING</v>
          </cell>
        </row>
        <row r="39432">
          <cell r="O39432" t="str">
            <v>PT. PINUS MERAH ABADI - MALINGPING</v>
          </cell>
        </row>
        <row r="39433">
          <cell r="O39433" t="str">
            <v>PT. PINUS MERAH ABADI - MALINGPING</v>
          </cell>
        </row>
        <row r="39434">
          <cell r="O39434" t="str">
            <v>PT. PINUS MERAH ABADI - MALINGPING</v>
          </cell>
        </row>
        <row r="39435">
          <cell r="O39435" t="str">
            <v>PT. PINUS MERAH ABADI - MALINGPING</v>
          </cell>
        </row>
        <row r="39436">
          <cell r="O39436" t="str">
            <v>PT. PINUS MERAH ABADI - MALINGPING</v>
          </cell>
        </row>
        <row r="39437">
          <cell r="O39437" t="str">
            <v>PT. PINUS MERAH ABADI - MALINGPING</v>
          </cell>
        </row>
        <row r="39438">
          <cell r="O39438" t="str">
            <v>PT. PINUS MERAH ABADI - MALINGPING</v>
          </cell>
        </row>
        <row r="39439">
          <cell r="O39439" t="str">
            <v>PT. PINUS MERAH ABADI - MALINGPING</v>
          </cell>
        </row>
        <row r="39440">
          <cell r="O39440" t="str">
            <v>PT. PINUS MERAH ABADI - MALINGPING</v>
          </cell>
        </row>
        <row r="39441">
          <cell r="O39441" t="str">
            <v>PT. PINUS MERAH ABADI - MALINGPING</v>
          </cell>
        </row>
        <row r="39442">
          <cell r="O39442" t="str">
            <v>PT. PINUS MERAH ABADI - MALINGPING</v>
          </cell>
        </row>
        <row r="39443">
          <cell r="O39443" t="str">
            <v>PT. PINUS MERAH ABADI - MALINGPING</v>
          </cell>
        </row>
        <row r="39444">
          <cell r="O39444" t="str">
            <v>PT. PINUS MERAH ABADI - MALINGPING</v>
          </cell>
        </row>
        <row r="39445">
          <cell r="O39445" t="str">
            <v>PT. PINUS MERAH ABADI - MALINGPING</v>
          </cell>
        </row>
        <row r="39446">
          <cell r="O39446" t="str">
            <v>PT. PINUS MERAH ABADI - MALINGPING</v>
          </cell>
        </row>
        <row r="39447">
          <cell r="O39447" t="str">
            <v>PT. PINUS MERAH ABADI - MALINGPING</v>
          </cell>
        </row>
        <row r="39448">
          <cell r="O39448" t="str">
            <v>PT. PINUS MERAH ABADI - MALINGPING</v>
          </cell>
        </row>
        <row r="39449">
          <cell r="O39449" t="str">
            <v>PT. PINUS MERAH ABADI - MALINGPING</v>
          </cell>
        </row>
        <row r="39450">
          <cell r="O39450" t="str">
            <v>PT. PINUS MERAH ABADI - MALINGPING</v>
          </cell>
        </row>
        <row r="39451">
          <cell r="O39451" t="str">
            <v>PT. PINUS MERAH ABADI - MALINGPING</v>
          </cell>
        </row>
        <row r="39452">
          <cell r="O39452" t="str">
            <v>PT. PINUS MERAH ABADI - MALINGPING</v>
          </cell>
        </row>
        <row r="39453">
          <cell r="O39453" t="str">
            <v>PT. PINUS MERAH ABADI - MALINGPING</v>
          </cell>
        </row>
        <row r="39454">
          <cell r="O39454" t="str">
            <v>PT. PINUS MERAH ABADI - MALINGPING</v>
          </cell>
        </row>
        <row r="39455">
          <cell r="O39455" t="str">
            <v>PT. PINUS MERAH ABADI - MALINGPING</v>
          </cell>
        </row>
        <row r="39456">
          <cell r="O39456" t="str">
            <v>PT. PINUS MERAH ABADI - MALINGPING</v>
          </cell>
        </row>
        <row r="39457">
          <cell r="O39457" t="str">
            <v>PT. PINUS MERAH ABADI - MALINGPING</v>
          </cell>
        </row>
        <row r="39458">
          <cell r="O39458" t="str">
            <v>PT. PINUS MERAH ABADI - MALINGPING</v>
          </cell>
        </row>
        <row r="39459">
          <cell r="O39459" t="str">
            <v>PT. PINUS MERAH ABADI - MALINGPING</v>
          </cell>
        </row>
        <row r="39460">
          <cell r="O39460" t="str">
            <v>PT. PINUS MERAH ABADI - MALINGPING</v>
          </cell>
        </row>
        <row r="39461">
          <cell r="O39461" t="str">
            <v>PT. PINUS MERAH ABADI - MALINGPING</v>
          </cell>
        </row>
        <row r="39462">
          <cell r="O39462" t="str">
            <v>PT. PINUS MERAH ABADI - MALINGPING</v>
          </cell>
        </row>
        <row r="39463">
          <cell r="O39463" t="str">
            <v>PT. PINUS MERAH ABADI - MALINGPING</v>
          </cell>
        </row>
        <row r="39464">
          <cell r="O39464" t="str">
            <v>PT. PINUS MERAH ABADI - MALINGPING</v>
          </cell>
        </row>
        <row r="39465">
          <cell r="O39465" t="str">
            <v>PT. PINUS MERAH ABADI - MALINGPING</v>
          </cell>
        </row>
        <row r="39466">
          <cell r="O39466" t="str">
            <v>PT. PINUS MERAH ABADI - MALINGPING</v>
          </cell>
        </row>
        <row r="39467">
          <cell r="O39467" t="str">
            <v>PT. PINUS MERAH ABADI - MALINGPING</v>
          </cell>
        </row>
        <row r="39468">
          <cell r="O39468" t="str">
            <v>PT. PINUS MERAH ABADI - MALINGPING</v>
          </cell>
        </row>
        <row r="39469">
          <cell r="O39469" t="str">
            <v>PT. PINUS MERAH ABADI - MALINGPING</v>
          </cell>
        </row>
        <row r="39470">
          <cell r="O39470" t="str">
            <v>PT. PINUS MERAH ABADI - MALINGPING</v>
          </cell>
        </row>
        <row r="39471">
          <cell r="O39471" t="str">
            <v>PT. PINUS MERAH ABADI - MALINGPING</v>
          </cell>
        </row>
        <row r="39472">
          <cell r="O39472" t="str">
            <v>PT. PINUS MERAH ABADI - MALINGPING</v>
          </cell>
        </row>
        <row r="39473">
          <cell r="O39473" t="str">
            <v>PT. PINUS MERAH ABADI - MALINGPING</v>
          </cell>
        </row>
        <row r="39474">
          <cell r="O39474" t="str">
            <v>PT. PINUS MERAH ABADI - MALINGPING</v>
          </cell>
        </row>
        <row r="39475">
          <cell r="O39475" t="str">
            <v>PT. PINUS MERAH ABADI - MALINGPING</v>
          </cell>
        </row>
        <row r="39476">
          <cell r="O39476" t="str">
            <v>PT. PINUS MERAH ABADI - MALINGPING</v>
          </cell>
        </row>
        <row r="39477">
          <cell r="O39477" t="str">
            <v>PT. PINUS MERAH ABADI - MALINGPING</v>
          </cell>
        </row>
        <row r="39478">
          <cell r="O39478" t="str">
            <v>PT. PINUS MERAH ABADI - MALINGPING</v>
          </cell>
        </row>
        <row r="39479">
          <cell r="O39479" t="str">
            <v>PT. PINUS MERAH ABADI - MALINGPING</v>
          </cell>
        </row>
        <row r="39480">
          <cell r="O39480" t="str">
            <v>PT. PINUS MERAH ABADI - MALINGPING</v>
          </cell>
        </row>
        <row r="39481">
          <cell r="O39481" t="str">
            <v>PT. PINUS MERAH ABADI - MALINGPING</v>
          </cell>
        </row>
        <row r="39482">
          <cell r="O39482" t="str">
            <v>PT. PINUS MERAH ABADI - MALINGPING</v>
          </cell>
        </row>
        <row r="39483">
          <cell r="O39483" t="str">
            <v>PT. PINUS MERAH ABADI - MALINGPING</v>
          </cell>
        </row>
        <row r="39484">
          <cell r="O39484" t="str">
            <v>PT. PINUS MERAH ABADI - MALINGPING</v>
          </cell>
        </row>
        <row r="39485">
          <cell r="O39485" t="str">
            <v>PT. PINUS MERAH ABADI - MALINGPING</v>
          </cell>
        </row>
        <row r="39486">
          <cell r="O39486" t="str">
            <v>PT. PINUS MERAH ABADI - MALINGPING</v>
          </cell>
        </row>
        <row r="39487">
          <cell r="O39487" t="str">
            <v>PT. PINUS MERAH ABADI - MALINGPING</v>
          </cell>
        </row>
        <row r="39488">
          <cell r="O39488" t="str">
            <v>PT. PINUS MERAH ABADI - MALINGPING</v>
          </cell>
        </row>
        <row r="39489">
          <cell r="O39489" t="str">
            <v>PT. PINUS MERAH ABADI - MALINGPING</v>
          </cell>
        </row>
        <row r="39490">
          <cell r="O39490" t="str">
            <v>PT. PINUS MERAH ABADI - MALINGPING</v>
          </cell>
        </row>
        <row r="39491">
          <cell r="O39491" t="str">
            <v>PT. PINUS MERAH ABADI - MALINGPING</v>
          </cell>
        </row>
        <row r="39492">
          <cell r="O39492" t="str">
            <v>PT. PINUS MERAH ABADI - MALINGPING</v>
          </cell>
        </row>
        <row r="39493">
          <cell r="O39493" t="str">
            <v>PT. PINUS MERAH ABADI - MALINGPING</v>
          </cell>
        </row>
        <row r="39494">
          <cell r="O39494" t="str">
            <v>PT. PINUS MERAH ABADI - MALINGPING</v>
          </cell>
        </row>
        <row r="39495">
          <cell r="O39495" t="str">
            <v>PT. PINUS MERAH ABADI - MALINGPING</v>
          </cell>
        </row>
        <row r="39496">
          <cell r="O39496" t="str">
            <v>PT. PINUS MERAH ABADI - MALINGPING</v>
          </cell>
        </row>
        <row r="39497">
          <cell r="O39497" t="str">
            <v>PT. PINUS MERAH ABADI - MALINGPING</v>
          </cell>
        </row>
        <row r="39498">
          <cell r="O39498" t="str">
            <v>PT. PINUS MERAH ABADI - MALINGPING</v>
          </cell>
        </row>
        <row r="39499">
          <cell r="O39499" t="str">
            <v>PT. PINUS MERAH ABADI - MALINGPING</v>
          </cell>
        </row>
        <row r="39500">
          <cell r="O39500" t="str">
            <v>PT. PINUS MERAH ABADI - MALINGPING</v>
          </cell>
        </row>
        <row r="39501">
          <cell r="O39501" t="str">
            <v>PT. PINUS MERAH ABADI - MALINGPING</v>
          </cell>
        </row>
        <row r="39502">
          <cell r="O39502" t="str">
            <v>PT. PINUS MERAH ABADI - MALINGPING</v>
          </cell>
        </row>
        <row r="39503">
          <cell r="O39503" t="str">
            <v>PT. PINUS MERAH ABADI - MALINGPING</v>
          </cell>
        </row>
        <row r="39504">
          <cell r="O39504" t="str">
            <v>PT. PINUS MERAH ABADI - MALINGPING</v>
          </cell>
        </row>
        <row r="39505">
          <cell r="O39505" t="str">
            <v>PT. PINUS MERAH ABADI - MALINGPING</v>
          </cell>
        </row>
        <row r="39506">
          <cell r="O39506" t="str">
            <v>PT. PINUS MERAH ABADI - MALINGPING</v>
          </cell>
        </row>
        <row r="39507">
          <cell r="O39507" t="str">
            <v>PT. PINUS MERAH ABADI - MALINGPING</v>
          </cell>
        </row>
        <row r="39508">
          <cell r="O39508" t="str">
            <v>PT. PINUS MERAH ABADI - MALINGPING</v>
          </cell>
        </row>
        <row r="39509">
          <cell r="O39509" t="str">
            <v>PT. PINUS MERAH ABADI - MALINGPING</v>
          </cell>
        </row>
        <row r="39510">
          <cell r="O39510" t="str">
            <v>PT. PINUS MERAH ABADI - MALINGPING</v>
          </cell>
        </row>
        <row r="39511">
          <cell r="O39511" t="str">
            <v>PT. PINUS MERAH ABADI - MALINGPING</v>
          </cell>
        </row>
        <row r="39512">
          <cell r="O39512" t="str">
            <v>PT. PINUS MERAH ABADI - MALINGPING</v>
          </cell>
        </row>
        <row r="39513">
          <cell r="O39513" t="str">
            <v>PT. PINUS MERAH ABADI - MALINGPING</v>
          </cell>
        </row>
        <row r="39514">
          <cell r="O39514" t="str">
            <v>PT. PINUS MERAH ABADI - MALINGPING</v>
          </cell>
        </row>
        <row r="39515">
          <cell r="O39515" t="str">
            <v>PT. PINUS MERAH ABADI - MALINGPING</v>
          </cell>
        </row>
        <row r="39516">
          <cell r="O39516" t="str">
            <v>PT. PINUS MERAH ABADI - MALINGPING</v>
          </cell>
        </row>
        <row r="39517">
          <cell r="O39517" t="str">
            <v>PT. PINUS MERAH ABADI - MALINGPING</v>
          </cell>
        </row>
        <row r="39518">
          <cell r="O39518" t="str">
            <v>PT. PINUS MERAH ABADI - MALINGPING</v>
          </cell>
        </row>
        <row r="39519">
          <cell r="O39519" t="str">
            <v>PT. PINUS MERAH ABADI - MALINGPING</v>
          </cell>
        </row>
        <row r="39520">
          <cell r="O39520" t="str">
            <v>PT. PINUS MERAH ABADI - MALINGPING</v>
          </cell>
        </row>
        <row r="39521">
          <cell r="O39521" t="str">
            <v>PT. PINUS MERAH ABADI - MALINGPING</v>
          </cell>
        </row>
        <row r="39522">
          <cell r="O39522" t="str">
            <v>PT. PINUS MERAH ABADI - MALINGPING</v>
          </cell>
        </row>
        <row r="39523">
          <cell r="O39523" t="str">
            <v>PT. PINUS MERAH ABADI - MALINGPING</v>
          </cell>
        </row>
        <row r="39524">
          <cell r="O39524" t="str">
            <v>PT. PINUS MERAH ABADI - MALINGPING</v>
          </cell>
        </row>
        <row r="39525">
          <cell r="O39525" t="str">
            <v>PT. PINUS MERAH ABADI - MALINGPING</v>
          </cell>
        </row>
        <row r="39526">
          <cell r="O39526" t="str">
            <v>PT. PINUS MERAH ABADI - MALINGPING</v>
          </cell>
        </row>
        <row r="39527">
          <cell r="O39527" t="str">
            <v>PT. PINUS MERAH ABADI - MALINGPING</v>
          </cell>
        </row>
        <row r="39528">
          <cell r="O39528" t="str">
            <v>PT. PINUS MERAH ABADI - MALINGPING</v>
          </cell>
        </row>
        <row r="39529">
          <cell r="O39529" t="str">
            <v>PT. PINUS MERAH ABADI - MALINGPING</v>
          </cell>
        </row>
        <row r="39530">
          <cell r="O39530" t="str">
            <v>PT. PINUS MERAH ABADI - MALINGPING</v>
          </cell>
        </row>
        <row r="39531">
          <cell r="O39531" t="str">
            <v>PT. PINUS MERAH ABADI - MALINGPING</v>
          </cell>
        </row>
        <row r="39532">
          <cell r="O39532" t="str">
            <v>PT. PINUS MERAH ABADI - MALINGPING</v>
          </cell>
        </row>
        <row r="39533">
          <cell r="O39533" t="str">
            <v>PT. PINUS MERAH ABADI - MALINGPING</v>
          </cell>
        </row>
        <row r="39534">
          <cell r="O39534" t="str">
            <v>PT. PINUS MERAH ABADI - MALINGPING</v>
          </cell>
        </row>
        <row r="39535">
          <cell r="O39535" t="str">
            <v>PT. PINUS MERAH ABADI - MALINGPING</v>
          </cell>
        </row>
        <row r="39536">
          <cell r="O39536" t="str">
            <v>PT. PINUS MERAH ABADI - MALINGPING</v>
          </cell>
        </row>
        <row r="39537">
          <cell r="O39537" t="str">
            <v>PT. PINUS MERAH ABADI - MALINGPING</v>
          </cell>
        </row>
        <row r="39538">
          <cell r="O39538" t="str">
            <v>PT. PINUS MERAH ABADI - MALINGPING</v>
          </cell>
        </row>
        <row r="39539">
          <cell r="O39539" t="str">
            <v>PT. PINUS MERAH ABADI - MALINGPING</v>
          </cell>
        </row>
        <row r="39540">
          <cell r="O39540" t="str">
            <v>PT. PINUS MERAH ABADI - MALINGPING</v>
          </cell>
        </row>
        <row r="39541">
          <cell r="O39541" t="str">
            <v>PT. PINUS MERAH ABADI - MALINGPING</v>
          </cell>
        </row>
        <row r="39542">
          <cell r="O39542" t="str">
            <v>PT. PINUS MERAH ABADI - MALINGPING</v>
          </cell>
        </row>
        <row r="39543">
          <cell r="O39543" t="str">
            <v>PT. PINUS MERAH ABADI - MALINGPING</v>
          </cell>
        </row>
        <row r="39544">
          <cell r="O39544" t="str">
            <v>PT. PINUS MERAH ABADI - MALINGPING</v>
          </cell>
        </row>
        <row r="39545">
          <cell r="O39545" t="str">
            <v>PT. PINUS MERAH ABADI - MALINGPING</v>
          </cell>
        </row>
        <row r="39546">
          <cell r="O39546" t="str">
            <v>PT. PINUS MERAH ABADI - MALINGPING</v>
          </cell>
        </row>
        <row r="39547">
          <cell r="O39547" t="str">
            <v>PT. PINUS MERAH ABADI - MALINGPING</v>
          </cell>
        </row>
        <row r="39548">
          <cell r="O39548" t="str">
            <v>PT. PINUS MERAH ABADI - MALINGPING</v>
          </cell>
        </row>
        <row r="39549">
          <cell r="O39549" t="str">
            <v>PT. PINUS MERAH ABADI - MALINGPING</v>
          </cell>
        </row>
        <row r="39550">
          <cell r="O39550" t="str">
            <v>PT. PINUS MERAH ABADI - MALINGPING</v>
          </cell>
        </row>
        <row r="39551">
          <cell r="O39551" t="str">
            <v>PT. PINUS MERAH ABADI - MALINGPING</v>
          </cell>
        </row>
        <row r="39552">
          <cell r="O39552" t="str">
            <v>PT. PINUS MERAH ABADI - MALINGPING</v>
          </cell>
        </row>
        <row r="39553">
          <cell r="O39553" t="str">
            <v>PT. PINUS MERAH ABADI - MALINGPING</v>
          </cell>
        </row>
        <row r="39554">
          <cell r="O39554" t="str">
            <v>PT. PINUS MERAH ABADI - MALINGPING</v>
          </cell>
        </row>
        <row r="39555">
          <cell r="O39555" t="str">
            <v>PT. PINUS MERAH ABADI - MALINGPING</v>
          </cell>
        </row>
        <row r="39556">
          <cell r="O39556" t="str">
            <v>PT. PINUS MERAH ABADI - MALINGPING</v>
          </cell>
        </row>
        <row r="39557">
          <cell r="O39557" t="str">
            <v>PT. PINUS MERAH ABADI - MALINGPING</v>
          </cell>
        </row>
        <row r="39558">
          <cell r="O39558" t="str">
            <v>PT. PINUS MERAH ABADI - MALINGPING</v>
          </cell>
        </row>
        <row r="39559">
          <cell r="O39559" t="str">
            <v>PT. PINUS MERAH ABADI - MALINGPING</v>
          </cell>
        </row>
        <row r="39560">
          <cell r="O39560" t="str">
            <v>PT. PINUS MERAH ABADI - MALINGPING</v>
          </cell>
        </row>
        <row r="39561">
          <cell r="O39561" t="str">
            <v>PT. PINUS MERAH ABADI - MALINGPING</v>
          </cell>
        </row>
        <row r="39562">
          <cell r="O39562" t="str">
            <v>PT. PINUS MERAH ABADI - MALINGPING</v>
          </cell>
        </row>
        <row r="39563">
          <cell r="O39563" t="str">
            <v>PT. PINUS MERAH ABADI - MALINGPING</v>
          </cell>
        </row>
        <row r="39564">
          <cell r="O39564" t="str">
            <v>PT. PINUS MERAH ABADI - MALINGPING</v>
          </cell>
        </row>
        <row r="39565">
          <cell r="O39565" t="str">
            <v>PT. PINUS MERAH ABADI - MALINGPING</v>
          </cell>
        </row>
        <row r="39566">
          <cell r="O39566" t="str">
            <v>PT. PINUS MERAH ABADI - MALINGPING</v>
          </cell>
        </row>
        <row r="39567">
          <cell r="O39567" t="str">
            <v>PT. PINUS MERAH ABADI - MALINGPING</v>
          </cell>
        </row>
        <row r="39568">
          <cell r="O39568" t="str">
            <v>PT. PINUS MERAH ABADI - MALINGPING</v>
          </cell>
        </row>
        <row r="39569">
          <cell r="O39569" t="str">
            <v>PT. PINUS MERAH ABADI - MALINGPING</v>
          </cell>
        </row>
        <row r="39570">
          <cell r="O39570" t="str">
            <v>PT. PINUS MERAH ABADI - MALINGPING</v>
          </cell>
        </row>
        <row r="39571">
          <cell r="O39571" t="str">
            <v>PT. PINUS MERAH ABADI - MALINGPING</v>
          </cell>
        </row>
        <row r="39572">
          <cell r="O39572" t="str">
            <v>PT. PINUS MERAH ABADI - MALINGPING</v>
          </cell>
        </row>
        <row r="39573">
          <cell r="O39573" t="str">
            <v>PT. PINUS MERAH ABADI - MALINGPING</v>
          </cell>
        </row>
        <row r="39574">
          <cell r="O39574" t="str">
            <v>PT. PINUS MERAH ABADI - MALINGPING</v>
          </cell>
        </row>
        <row r="39575">
          <cell r="O39575" t="str">
            <v>PT. PINUS MERAH ABADI - MALINGPING</v>
          </cell>
        </row>
        <row r="39576">
          <cell r="O39576" t="str">
            <v>PT. PINUS MERAH ABADI - MALINGPING</v>
          </cell>
        </row>
        <row r="39577">
          <cell r="O39577" t="str">
            <v>PT. PINUS MERAH ABADI - MALINGPING</v>
          </cell>
        </row>
        <row r="39578">
          <cell r="O39578" t="str">
            <v>PT. PINUS MERAH ABADI - MALINGPING</v>
          </cell>
        </row>
        <row r="39579">
          <cell r="O39579" t="str">
            <v>PT. PINUS MERAH ABADI - MALINGPING</v>
          </cell>
        </row>
        <row r="39580">
          <cell r="O39580" t="str">
            <v>PT. PINUS MERAH ABADI - MALINGPING</v>
          </cell>
        </row>
        <row r="39581">
          <cell r="O39581" t="str">
            <v>PT. PINUS MERAH ABADI - MALINGPING</v>
          </cell>
        </row>
        <row r="39582">
          <cell r="O39582" t="str">
            <v>PT. PINUS MERAH ABADI - MALINGPING</v>
          </cell>
        </row>
        <row r="39583">
          <cell r="O39583" t="str">
            <v>PT. PINUS MERAH ABADI - MALINGPING</v>
          </cell>
        </row>
        <row r="39584">
          <cell r="O39584" t="str">
            <v>PT. PINUS MERAH ABADI - MALINGPING</v>
          </cell>
        </row>
        <row r="39585">
          <cell r="O39585" t="str">
            <v>PT. PINUS MERAH ABADI - MALINGPING</v>
          </cell>
        </row>
        <row r="39586">
          <cell r="O39586" t="str">
            <v>PT. PINUS MERAH ABADI - MALINGPING</v>
          </cell>
        </row>
        <row r="39587">
          <cell r="O39587" t="str">
            <v>PT. PINUS MERAH ABADI - MALINGPING</v>
          </cell>
        </row>
        <row r="39588">
          <cell r="O39588" t="str">
            <v>PT. PINUS MERAH ABADI - MALINGPING</v>
          </cell>
        </row>
        <row r="39589">
          <cell r="O39589" t="str">
            <v>PT. PINUS MERAH ABADI - MALINGPING</v>
          </cell>
        </row>
        <row r="39590">
          <cell r="O39590" t="str">
            <v>PT. PINUS MERAH ABADI - MALINGPING</v>
          </cell>
        </row>
        <row r="39591">
          <cell r="O39591" t="str">
            <v>PT. PINUS MERAH ABADI - MALINGPING</v>
          </cell>
        </row>
        <row r="39592">
          <cell r="O39592" t="str">
            <v>PT. PINUS MERAH ABADI - MALINGPING</v>
          </cell>
        </row>
        <row r="39593">
          <cell r="O39593" t="str">
            <v>PT. PINUS MERAH ABADI - MALINGPING</v>
          </cell>
        </row>
        <row r="39594">
          <cell r="O39594" t="str">
            <v>PT. PINUS MERAH ABADI - MALINGPING</v>
          </cell>
        </row>
        <row r="39595">
          <cell r="O39595" t="str">
            <v>PT. PINUS MERAH ABADI - MALINGPING</v>
          </cell>
        </row>
        <row r="39596">
          <cell r="O39596" t="str">
            <v>PT. PINUS MERAH ABADI - MALINGPING</v>
          </cell>
        </row>
        <row r="39597">
          <cell r="O39597" t="str">
            <v>PT. PINUS MERAH ABADI - MALINGPING</v>
          </cell>
        </row>
        <row r="39598">
          <cell r="O39598" t="str">
            <v>PT. PINUS MERAH ABADI - MALINGPING</v>
          </cell>
        </row>
        <row r="39599">
          <cell r="O39599" t="str">
            <v>PT. PINUS MERAH ABADI - MALINGPING</v>
          </cell>
        </row>
        <row r="39600">
          <cell r="O39600" t="str">
            <v>PT. PINUS MERAH ABADI - MALINGPING</v>
          </cell>
        </row>
        <row r="39601">
          <cell r="O39601" t="str">
            <v>PT. PINUS MERAH ABADI - MALINGPING</v>
          </cell>
        </row>
        <row r="39602">
          <cell r="O39602" t="str">
            <v>PT. PINUS MERAH ABADI - MALINGPING</v>
          </cell>
        </row>
        <row r="39603">
          <cell r="O39603" t="str">
            <v>PT. PINUS MERAH ABADI - MALINGPING</v>
          </cell>
        </row>
        <row r="39604">
          <cell r="O39604" t="str">
            <v>PT. PINUS MERAH ABADI - MALINGPING</v>
          </cell>
        </row>
        <row r="39605">
          <cell r="O39605" t="str">
            <v>PT. PINUS MERAH ABADI - MALINGPING</v>
          </cell>
        </row>
        <row r="39606">
          <cell r="O39606" t="str">
            <v>PT. PINUS MERAH ABADI - MALINGPING</v>
          </cell>
        </row>
        <row r="39607">
          <cell r="O39607" t="str">
            <v>PT. PINUS MERAH ABADI - MALINGPING</v>
          </cell>
        </row>
        <row r="39608">
          <cell r="O39608" t="str">
            <v>PT. PINUS MERAH ABADI - MALINGPING</v>
          </cell>
        </row>
        <row r="39609">
          <cell r="O39609" t="str">
            <v>PT. PINUS MERAH ABADI - MALINGPING</v>
          </cell>
        </row>
        <row r="39610">
          <cell r="O39610" t="str">
            <v>PT. PINUS MERAH ABADI - MALINGPING</v>
          </cell>
        </row>
        <row r="39611">
          <cell r="O39611" t="str">
            <v>PT. PINUS MERAH ABADI - MALINGPING</v>
          </cell>
        </row>
        <row r="39612">
          <cell r="O39612" t="str">
            <v>PT. PINUS MERAH ABADI - MALINGPING</v>
          </cell>
        </row>
        <row r="39613">
          <cell r="O39613" t="str">
            <v>PT. PINUS MERAH ABADI - MALINGPING</v>
          </cell>
        </row>
        <row r="39614">
          <cell r="O39614" t="str">
            <v>PT. PINUS MERAH ABADI - MALINGPING</v>
          </cell>
        </row>
        <row r="39615">
          <cell r="O39615" t="str">
            <v>PT. PINUS MERAH ABADI - MALINGPING</v>
          </cell>
        </row>
        <row r="39616">
          <cell r="O39616" t="str">
            <v>PT. PINUS MERAH ABADI - MALINGPING</v>
          </cell>
        </row>
        <row r="39617">
          <cell r="O39617" t="str">
            <v>PT. PINUS MERAH ABADI - MALINGPING</v>
          </cell>
        </row>
        <row r="39618">
          <cell r="O39618" t="str">
            <v>PT. PINUS MERAH ABADI - MALINGPING</v>
          </cell>
        </row>
        <row r="39619">
          <cell r="O39619" t="str">
            <v>PT. PINUS MERAH ABADI - MALINGPING</v>
          </cell>
        </row>
        <row r="39620">
          <cell r="O39620" t="str">
            <v>PT. PINUS MERAH ABADI - MALINGPING</v>
          </cell>
        </row>
        <row r="39621">
          <cell r="O39621" t="str">
            <v>PT. PINUS MERAH ABADI - MALINGPING</v>
          </cell>
        </row>
        <row r="39622">
          <cell r="O39622" t="str">
            <v>PT. PINUS MERAH ABADI - MALINGPING</v>
          </cell>
        </row>
        <row r="39623">
          <cell r="O39623" t="str">
            <v>PT. PINUS MERAH ABADI - MALINGPING</v>
          </cell>
        </row>
        <row r="39624">
          <cell r="O39624" t="str">
            <v>PT. PINUS MERAH ABADI - MALINGPING</v>
          </cell>
        </row>
        <row r="39625">
          <cell r="O39625" t="str">
            <v>PT. PINUS MERAH ABADI - MALINGPING</v>
          </cell>
        </row>
        <row r="39626">
          <cell r="O39626" t="str">
            <v>PT. PINUS MERAH ABADI - MALINGPING</v>
          </cell>
        </row>
        <row r="39627">
          <cell r="O39627" t="str">
            <v>PT. PINUS MERAH ABADI - MALINGPING</v>
          </cell>
        </row>
        <row r="39628">
          <cell r="O39628" t="str">
            <v>PT. PINUS MERAH ABADI - MALINGPING</v>
          </cell>
        </row>
        <row r="39629">
          <cell r="O39629" t="str">
            <v>PT. PINUS MERAH ABADI - MALINGPING</v>
          </cell>
        </row>
        <row r="39630">
          <cell r="O39630" t="str">
            <v>PT. PINUS MERAH ABADI - MALINGPING</v>
          </cell>
        </row>
        <row r="39631">
          <cell r="O39631" t="str">
            <v>PT. PINUS MERAH ABADI - MALINGPING</v>
          </cell>
        </row>
        <row r="39632">
          <cell r="O39632" t="str">
            <v>PT. PINUS MERAH ABADI - MALINGPING</v>
          </cell>
        </row>
        <row r="39633">
          <cell r="O39633" t="str">
            <v>PT. PINUS MERAH ABADI - MALINGPING</v>
          </cell>
        </row>
        <row r="39634">
          <cell r="O39634" t="str">
            <v>PT. PINUS MERAH ABADI - MALINGPING</v>
          </cell>
        </row>
        <row r="39635">
          <cell r="O39635" t="str">
            <v>PT. PINUS MERAH ABADI - MALINGPING</v>
          </cell>
        </row>
        <row r="39636">
          <cell r="O39636" t="str">
            <v>PT. PINUS MERAH ABADI - MALINGPING</v>
          </cell>
        </row>
        <row r="39637">
          <cell r="O39637" t="str">
            <v>PT. PINUS MERAH ABADI - MALINGPING</v>
          </cell>
        </row>
        <row r="39638">
          <cell r="O39638" t="str">
            <v>PT. PINUS MERAH ABADI - MALINGPING</v>
          </cell>
        </row>
        <row r="39639">
          <cell r="O39639" t="str">
            <v>PT. PINUS MERAH ABADI - MALINGPING</v>
          </cell>
        </row>
        <row r="39640">
          <cell r="O39640" t="str">
            <v>PT. PINUS MERAH ABADI - MALINGPING</v>
          </cell>
        </row>
        <row r="39641">
          <cell r="O39641" t="str">
            <v>PT. PINUS MERAH ABADI - MALINGPING</v>
          </cell>
        </row>
        <row r="39642">
          <cell r="O39642" t="str">
            <v>PT. PINUS MERAH ABADI - MALINGPING</v>
          </cell>
        </row>
        <row r="39643">
          <cell r="O39643" t="str">
            <v>PT. PINUS MERAH ABADI - MALINGPING</v>
          </cell>
        </row>
        <row r="39644">
          <cell r="O39644" t="str">
            <v>PT. PINUS MERAH ABADI - MALINGPING</v>
          </cell>
        </row>
        <row r="39645">
          <cell r="O39645" t="str">
            <v>PT. PINUS MERAH ABADI - MALINGPING</v>
          </cell>
        </row>
        <row r="39646">
          <cell r="O39646" t="str">
            <v>PT. PINUS MERAH ABADI - MALINGPING</v>
          </cell>
        </row>
        <row r="39647">
          <cell r="O39647" t="str">
            <v>PT. PINUS MERAH ABADI - MALINGPING</v>
          </cell>
        </row>
        <row r="39648">
          <cell r="O39648" t="str">
            <v>PT. PINUS MERAH ABADI - MALINGPING</v>
          </cell>
        </row>
        <row r="39649">
          <cell r="O39649" t="str">
            <v>PT. PINUS MERAH ABADI - MALINGPING</v>
          </cell>
        </row>
        <row r="39650">
          <cell r="O39650" t="str">
            <v>PT. PINUS MERAH ABADI - MALINGPING</v>
          </cell>
        </row>
        <row r="39651">
          <cell r="O39651" t="str">
            <v>PT. PINUS MERAH ABADI - MALINGPING</v>
          </cell>
        </row>
        <row r="39652">
          <cell r="O39652" t="str">
            <v>PT. PINUS MERAH ABADI - MALINGPING</v>
          </cell>
        </row>
        <row r="39653">
          <cell r="O39653" t="str">
            <v>PT. PINUS MERAH ABADI - MALINGPING</v>
          </cell>
        </row>
        <row r="39654">
          <cell r="O39654" t="str">
            <v>PT. PINUS MERAH ABADI - MALINGPING</v>
          </cell>
        </row>
        <row r="39655">
          <cell r="O39655" t="str">
            <v>PT. PINUS MERAH ABADI - MALINGPING</v>
          </cell>
        </row>
        <row r="39656">
          <cell r="O39656" t="str">
            <v>PT. PINUS MERAH ABADI - MALINGPING</v>
          </cell>
        </row>
        <row r="39657">
          <cell r="O39657" t="str">
            <v>PT. PINUS MERAH ABADI - MALINGPING</v>
          </cell>
        </row>
        <row r="39658">
          <cell r="O39658" t="str">
            <v>PT. PINUS MERAH ABADI - MALINGPING</v>
          </cell>
        </row>
        <row r="39659">
          <cell r="O39659" t="str">
            <v>PT. PINUS MERAH ABADI - MALINGPING</v>
          </cell>
        </row>
        <row r="39660">
          <cell r="O39660" t="str">
            <v>PT. PINUS MERAH ABADI - MALINGPING</v>
          </cell>
        </row>
        <row r="39661">
          <cell r="O39661" t="str">
            <v>PT. PINUS MERAH ABADI - MALINGPING</v>
          </cell>
        </row>
        <row r="39662">
          <cell r="O39662" t="str">
            <v>PT. PINUS MERAH ABADI - MALINGPING</v>
          </cell>
        </row>
        <row r="39663">
          <cell r="O39663" t="str">
            <v>PT. PINUS MERAH ABADI - MALINGPING</v>
          </cell>
        </row>
        <row r="39664">
          <cell r="O39664" t="str">
            <v>PT. PINUS MERAH ABADI - MALINGPING</v>
          </cell>
        </row>
        <row r="39665">
          <cell r="O39665" t="str">
            <v>PT. PINUS MERAH ABADI - MALINGPING</v>
          </cell>
        </row>
        <row r="39666">
          <cell r="O39666" t="str">
            <v>PT. PINUS MERAH ABADI - MALINGPING</v>
          </cell>
        </row>
        <row r="39667">
          <cell r="O39667" t="str">
            <v>PT. PINUS MERAH ABADI - MALINGPING</v>
          </cell>
        </row>
        <row r="39668">
          <cell r="O39668" t="str">
            <v>PT. PINUS MERAH ABADI - MALINGPING</v>
          </cell>
        </row>
        <row r="39669">
          <cell r="O39669" t="str">
            <v>PT. PINUS MERAH ABADI - MALINGPING</v>
          </cell>
        </row>
        <row r="39670">
          <cell r="O39670" t="str">
            <v>PT. PINUS MERAH ABADI - MALINGPING</v>
          </cell>
        </row>
        <row r="39671">
          <cell r="O39671" t="str">
            <v>PT. PINUS MERAH ABADI - MALINGPING</v>
          </cell>
        </row>
        <row r="39672">
          <cell r="O39672" t="str">
            <v>PT. PINUS MERAH ABADI - MALINGPING</v>
          </cell>
        </row>
        <row r="39673">
          <cell r="O39673" t="str">
            <v>PT. PINUS MERAH ABADI - MALINGPING</v>
          </cell>
        </row>
        <row r="39674">
          <cell r="O39674" t="str">
            <v>PT. PINUS MERAH ABADI - MALINGPING</v>
          </cell>
        </row>
        <row r="39675">
          <cell r="O39675" t="str">
            <v>PT. PINUS MERAH ABADI - MALINGPING</v>
          </cell>
        </row>
        <row r="39676">
          <cell r="O39676" t="str">
            <v>PT. PINUS MERAH ABADI - MALINGPING</v>
          </cell>
        </row>
        <row r="39677">
          <cell r="O39677" t="str">
            <v>PT. PINUS MERAH ABADI - MALINGPING</v>
          </cell>
        </row>
        <row r="39678">
          <cell r="O39678" t="str">
            <v>PT. PINUS MERAH ABADI - MALINGPING</v>
          </cell>
        </row>
        <row r="39679">
          <cell r="O39679" t="str">
            <v>PT. PINUS MERAH ABADI - MALINGPING</v>
          </cell>
        </row>
        <row r="39680">
          <cell r="O39680" t="str">
            <v>PT. PINUS MERAH ABADI - MALINGPING</v>
          </cell>
        </row>
        <row r="39681">
          <cell r="O39681" t="str">
            <v>PT. PINUS MERAH ABADI - MALINGPING</v>
          </cell>
        </row>
        <row r="39682">
          <cell r="O39682" t="str">
            <v>PT. PINUS MERAH ABADI - MALINGPING</v>
          </cell>
        </row>
        <row r="39683">
          <cell r="O39683" t="str">
            <v>PT. PINUS MERAH ABADI - MALINGPING</v>
          </cell>
        </row>
        <row r="39684">
          <cell r="O39684" t="str">
            <v>PT. PINUS MERAH ABADI - MALINGPING</v>
          </cell>
        </row>
        <row r="39685">
          <cell r="O39685" t="str">
            <v>PT. PINUS MERAH ABADI - MALINGPING</v>
          </cell>
        </row>
        <row r="39686">
          <cell r="O39686" t="str">
            <v>PT. PINUS MERAH ABADI - MALINGPING</v>
          </cell>
        </row>
        <row r="39687">
          <cell r="O39687" t="str">
            <v>PT. PINUS MERAH ABADI - MALINGPING</v>
          </cell>
        </row>
        <row r="39688">
          <cell r="O39688" t="str">
            <v>PT. PINUS MERAH ABADI - MALINGPING</v>
          </cell>
        </row>
        <row r="39689">
          <cell r="O39689" t="str">
            <v>PT. PINUS MERAH ABADI - MALINGPING</v>
          </cell>
        </row>
        <row r="39690">
          <cell r="O39690" t="str">
            <v>PT. PINUS MERAH ABADI - MALINGPING</v>
          </cell>
        </row>
        <row r="39691">
          <cell r="O39691" t="str">
            <v>PT. PINUS MERAH ABADI - MALINGPING</v>
          </cell>
        </row>
        <row r="39692">
          <cell r="O39692" t="str">
            <v>PT. PINUS MERAH ABADI - MALINGPING</v>
          </cell>
        </row>
        <row r="39693">
          <cell r="O39693" t="str">
            <v>PT. PINUS MERAH ABADI - MALINGPING</v>
          </cell>
        </row>
        <row r="39694">
          <cell r="O39694" t="str">
            <v>PT. PINUS MERAH ABADI - MALINGPING</v>
          </cell>
        </row>
        <row r="39695">
          <cell r="O39695" t="str">
            <v>PT. PINUS MERAH ABADI - MALINGPING</v>
          </cell>
        </row>
        <row r="39696">
          <cell r="O39696" t="str">
            <v>PT. PINUS MERAH ABADI - MALINGPING</v>
          </cell>
        </row>
        <row r="39697">
          <cell r="O39697" t="str">
            <v>PT. PINUS MERAH ABADI - MALINGPING</v>
          </cell>
        </row>
        <row r="39698">
          <cell r="O39698" t="str">
            <v>PT. PINUS MERAH ABADI - MALINGPING</v>
          </cell>
        </row>
        <row r="39699">
          <cell r="O39699" t="str">
            <v>PT. PINUS MERAH ABADI - MALINGPING</v>
          </cell>
        </row>
        <row r="39700">
          <cell r="O39700" t="str">
            <v>PT. PINUS MERAH ABADI - MALINGPING</v>
          </cell>
        </row>
        <row r="39701">
          <cell r="O39701" t="str">
            <v>PT. PINUS MERAH ABADI - MALINGPING</v>
          </cell>
        </row>
        <row r="39702">
          <cell r="O39702" t="str">
            <v>PT. PINUS MERAH ABADI - MALINGPING</v>
          </cell>
        </row>
        <row r="39703">
          <cell r="O39703" t="str">
            <v>PT. PINUS MERAH ABADI - MALINGPING</v>
          </cell>
        </row>
        <row r="39704">
          <cell r="O39704" t="str">
            <v>PT. PINUS MERAH ABADI - MALINGPING</v>
          </cell>
        </row>
        <row r="39705">
          <cell r="O39705" t="str">
            <v>PT. PINUS MERAH ABADI - MALINGPING</v>
          </cell>
        </row>
        <row r="39706">
          <cell r="O39706" t="str">
            <v>PT. PINUS MERAH ABADI - MALINGPING</v>
          </cell>
        </row>
        <row r="39707">
          <cell r="O39707" t="str">
            <v>PT. PINUS MERAH ABADI - MALINGPING</v>
          </cell>
        </row>
        <row r="39708">
          <cell r="O39708" t="str">
            <v>PT. PINUS MERAH ABADI - MALINGPING</v>
          </cell>
        </row>
        <row r="39709">
          <cell r="O39709" t="str">
            <v>PT. PINUS MERAH ABADI - MALINGPING</v>
          </cell>
        </row>
        <row r="39710">
          <cell r="O39710" t="str">
            <v>PT. PINUS MERAH ABADI - MALINGPING</v>
          </cell>
        </row>
        <row r="39711">
          <cell r="O39711" t="str">
            <v>PT. PINUS MERAH ABADI - MALINGPING</v>
          </cell>
        </row>
        <row r="39712">
          <cell r="O39712" t="str">
            <v>PT. PINUS MERAH ABADI - MALINGPING</v>
          </cell>
        </row>
        <row r="39713">
          <cell r="O39713" t="str">
            <v>PT. PINUS MERAH ABADI - MALINGPING</v>
          </cell>
        </row>
        <row r="39714">
          <cell r="O39714" t="str">
            <v>PT. PINUS MERAH ABADI - MALINGPING</v>
          </cell>
        </row>
        <row r="39715">
          <cell r="O39715" t="str">
            <v>PT. PINUS MERAH ABADI - MALINGPING</v>
          </cell>
        </row>
        <row r="39716">
          <cell r="O39716" t="str">
            <v>PT. PINUS MERAH ABADI - MALINGPING</v>
          </cell>
        </row>
        <row r="39717">
          <cell r="O39717" t="str">
            <v>PT. PINUS MERAH ABADI - MALINGPING</v>
          </cell>
        </row>
        <row r="39718">
          <cell r="O39718" t="str">
            <v>PT. PINUS MERAH ABADI - MALINGPING</v>
          </cell>
        </row>
        <row r="39719">
          <cell r="O39719" t="str">
            <v>PT. PINUS MERAH ABADI - MALINGPING</v>
          </cell>
        </row>
        <row r="39720">
          <cell r="O39720" t="str">
            <v>PT. PINUS MERAH ABADI - MALINGPING</v>
          </cell>
        </row>
        <row r="39721">
          <cell r="O39721" t="str">
            <v>PT. PINUS MERAH ABADI - MALINGPING</v>
          </cell>
        </row>
        <row r="39722">
          <cell r="O39722" t="str">
            <v>PT. PINUS MERAH ABADI - MALINGPING</v>
          </cell>
        </row>
        <row r="39723">
          <cell r="O39723" t="str">
            <v>PT. PINUS MERAH ABADI - MALINGPING</v>
          </cell>
        </row>
        <row r="39724">
          <cell r="O39724" t="str">
            <v>PT. PINUS MERAH ABADI - MALINGPING</v>
          </cell>
        </row>
        <row r="39725">
          <cell r="O39725" t="str">
            <v>PT. PINUS MERAH ABADI - MALINGPING</v>
          </cell>
        </row>
        <row r="39726">
          <cell r="O39726" t="str">
            <v>PT. PINUS MERAH ABADI - MALINGPING</v>
          </cell>
        </row>
        <row r="39727">
          <cell r="O39727" t="str">
            <v>PT. PINUS MERAH ABADI - MALINGPING</v>
          </cell>
        </row>
        <row r="39728">
          <cell r="O39728" t="str">
            <v>PT. PINUS MERAH ABADI - MALINGPING</v>
          </cell>
        </row>
        <row r="39729">
          <cell r="O39729" t="str">
            <v>PT. PINUS MERAH ABADI - MALINGPING</v>
          </cell>
        </row>
        <row r="39730">
          <cell r="O39730" t="str">
            <v>PT. PINUS MERAH ABADI - MALINGPING</v>
          </cell>
        </row>
        <row r="39731">
          <cell r="O39731" t="str">
            <v>PT. PINUS MERAH ABADI - MALINGPING</v>
          </cell>
        </row>
        <row r="39732">
          <cell r="O39732" t="str">
            <v>PT. PINUS MERAH ABADI - MALINGPING</v>
          </cell>
        </row>
        <row r="39733">
          <cell r="O39733" t="str">
            <v>PT. PINUS MERAH ABADI - MALINGPING</v>
          </cell>
        </row>
        <row r="39734">
          <cell r="O39734" t="str">
            <v>PT. PINUS MERAH ABADI - MALINGPING</v>
          </cell>
        </row>
        <row r="39735">
          <cell r="O39735" t="str">
            <v>PT. PINUS MERAH ABADI - MALINGPING</v>
          </cell>
        </row>
        <row r="39736">
          <cell r="O39736" t="str">
            <v>PT. PINUS MERAH ABADI - MALINGPING</v>
          </cell>
        </row>
        <row r="39737">
          <cell r="O39737" t="str">
            <v>PT. PINUS MERAH ABADI - MALINGPING</v>
          </cell>
        </row>
        <row r="39738">
          <cell r="O39738" t="str">
            <v>PT. PINUS MERAH ABADI - MALINGPING</v>
          </cell>
        </row>
        <row r="39739">
          <cell r="O39739" t="str">
            <v>PT. PINUS MERAH ABADI - MALINGPING</v>
          </cell>
        </row>
        <row r="39740">
          <cell r="O39740" t="str">
            <v>PT. PINUS MERAH ABADI - MALINGPING</v>
          </cell>
        </row>
        <row r="39741">
          <cell r="O39741" t="str">
            <v>PT. PINUS MERAH ABADI - MALINGPING</v>
          </cell>
        </row>
        <row r="39742">
          <cell r="O39742" t="str">
            <v>PT. PINUS MERAH ABADI - MALINGPING</v>
          </cell>
        </row>
        <row r="39743">
          <cell r="O39743" t="str">
            <v>PT. PINUS MERAH ABADI - MALINGPING</v>
          </cell>
        </row>
        <row r="39744">
          <cell r="O39744" t="str">
            <v>PT. PINUS MERAH ABADI - MALINGPING</v>
          </cell>
        </row>
        <row r="39745">
          <cell r="O39745" t="str">
            <v>PT. PINUS MERAH ABADI - MALINGPING</v>
          </cell>
        </row>
        <row r="39746">
          <cell r="O39746" t="str">
            <v>PT. PINUS MERAH ABADI - MALINGPING</v>
          </cell>
        </row>
        <row r="39747">
          <cell r="O39747" t="str">
            <v>PT. PINUS MERAH ABADI - MALINGPING</v>
          </cell>
        </row>
        <row r="39748">
          <cell r="O39748" t="str">
            <v>PT. PINUS MERAH ABADI - MALINGPING</v>
          </cell>
        </row>
        <row r="39749">
          <cell r="O39749" t="str">
            <v>PT. PINUS MERAH ABADI - MALINGPING</v>
          </cell>
        </row>
        <row r="39750">
          <cell r="O39750" t="str">
            <v>PT. PINUS MERAH ABADI - MALINGPING</v>
          </cell>
        </row>
        <row r="39751">
          <cell r="O39751" t="str">
            <v>PT. PINUS MERAH ABADI - MALINGPING</v>
          </cell>
        </row>
        <row r="39752">
          <cell r="O39752" t="str">
            <v>PT. PINUS MERAH ABADI - MALINGPING</v>
          </cell>
        </row>
        <row r="39753">
          <cell r="O39753" t="str">
            <v>PT. PINUS MERAH ABADI - MALINGPING</v>
          </cell>
        </row>
        <row r="39754">
          <cell r="O39754" t="str">
            <v>PT. PINUS MERAH ABADI - MALINGPING</v>
          </cell>
        </row>
        <row r="39755">
          <cell r="O39755" t="str">
            <v>PT. PINUS MERAH ABADI - MALINGPING</v>
          </cell>
        </row>
        <row r="39756">
          <cell r="O39756" t="str">
            <v>PT. PINUS MERAH ABADI - MALINGPING</v>
          </cell>
        </row>
        <row r="39757">
          <cell r="O39757" t="str">
            <v>PT. PINUS MERAH ABADI - MALINGPING</v>
          </cell>
        </row>
        <row r="39758">
          <cell r="O39758" t="str">
            <v>PT. PINUS MERAH ABADI - MALINGPING</v>
          </cell>
        </row>
        <row r="39759">
          <cell r="O39759" t="str">
            <v>PT. PINUS MERAH ABADI - MALINGPING</v>
          </cell>
        </row>
        <row r="39760">
          <cell r="O39760" t="str">
            <v>PT. PINUS MERAH ABADI - MALINGPING</v>
          </cell>
        </row>
        <row r="39761">
          <cell r="O39761" t="str">
            <v>PT. PINUS MERAH ABADI - MALINGPING</v>
          </cell>
        </row>
        <row r="39762">
          <cell r="O39762" t="str">
            <v>PT. PINUS MERAH ABADI - MALINGPING</v>
          </cell>
        </row>
        <row r="39763">
          <cell r="O39763" t="str">
            <v>PT. PINUS MERAH ABADI - MALINGPING</v>
          </cell>
        </row>
        <row r="39764">
          <cell r="O39764" t="str">
            <v>PT. PINUS MERAH ABADI - MALINGPING</v>
          </cell>
        </row>
        <row r="39765">
          <cell r="O39765" t="str">
            <v>PT. PINUS MERAH ABADI - MALINGPING</v>
          </cell>
        </row>
        <row r="39766">
          <cell r="O39766" t="str">
            <v>PT. PINUS MERAH ABADI - MALINGPING</v>
          </cell>
        </row>
        <row r="39767">
          <cell r="O39767" t="str">
            <v>PT. PINUS MERAH ABADI - MALINGPING</v>
          </cell>
        </row>
        <row r="39768">
          <cell r="O39768" t="str">
            <v>PT. PINUS MERAH ABADI - MALINGPING</v>
          </cell>
        </row>
        <row r="39769">
          <cell r="O39769" t="str">
            <v>PT. PINUS MERAH ABADI - MALINGPING</v>
          </cell>
        </row>
        <row r="39770">
          <cell r="O39770" t="str">
            <v>PT. PINUS MERAH ABADI - MALINGPING</v>
          </cell>
        </row>
        <row r="39771">
          <cell r="O39771" t="str">
            <v>PT. PINUS MERAH ABADI - MALINGPING</v>
          </cell>
        </row>
        <row r="39772">
          <cell r="O39772" t="str">
            <v>PT. PINUS MERAH ABADI - MALINGPING</v>
          </cell>
        </row>
        <row r="39773">
          <cell r="O39773" t="str">
            <v>PT. PINUS MERAH ABADI - MALINGPING</v>
          </cell>
        </row>
        <row r="39774">
          <cell r="O39774" t="str">
            <v>PT. PINUS MERAH ABADI - MALINGPING</v>
          </cell>
        </row>
        <row r="39775">
          <cell r="O39775" t="str">
            <v>PT. PINUS MERAH ABADI - MALINGPING</v>
          </cell>
        </row>
        <row r="39776">
          <cell r="O39776" t="str">
            <v>PT. PINUS MERAH ABADI - MALINGPING</v>
          </cell>
        </row>
        <row r="39777">
          <cell r="O39777" t="str">
            <v>PT. PINUS MERAH ABADI - MALINGPING</v>
          </cell>
        </row>
        <row r="39778">
          <cell r="O39778" t="str">
            <v>PT. PINUS MERAH ABADI - MALINGPING</v>
          </cell>
        </row>
        <row r="39779">
          <cell r="O39779" t="str">
            <v>PT. PINUS MERAH ABADI - MALINGPING</v>
          </cell>
        </row>
        <row r="39780">
          <cell r="O39780" t="str">
            <v>PT. PINUS MERAH ABADI - MALINGPING</v>
          </cell>
        </row>
        <row r="39781">
          <cell r="O39781" t="str">
            <v>PT. PINUS MERAH ABADI - MALINGPING</v>
          </cell>
        </row>
        <row r="39782">
          <cell r="O39782" t="str">
            <v>PT. PINUS MERAH ABADI - MALINGPING</v>
          </cell>
        </row>
        <row r="39783">
          <cell r="O39783" t="str">
            <v>PT. PINUS MERAH ABADI - MALINGPING</v>
          </cell>
        </row>
        <row r="39784">
          <cell r="O39784" t="str">
            <v>PT. PINUS MERAH ABADI - MALINGPING</v>
          </cell>
        </row>
        <row r="39785">
          <cell r="O39785" t="str">
            <v>PT. PINUS MERAH ABADI - MALINGPING</v>
          </cell>
        </row>
        <row r="39786">
          <cell r="O39786" t="str">
            <v>PT. PINUS MERAH ABADI - MALINGPING</v>
          </cell>
        </row>
        <row r="39787">
          <cell r="O39787" t="str">
            <v>PT. PINUS MERAH ABADI - MALINGPING</v>
          </cell>
        </row>
        <row r="39788">
          <cell r="O39788" t="str">
            <v>PT. PINUS MERAH ABADI - MALINGPING</v>
          </cell>
        </row>
        <row r="39789">
          <cell r="O39789" t="str">
            <v>PT. PINUS MERAH ABADI - MALINGPING</v>
          </cell>
        </row>
        <row r="39790">
          <cell r="O39790" t="str">
            <v>PT. PINUS MERAH ABADI - MALINGPING</v>
          </cell>
        </row>
        <row r="39791">
          <cell r="O39791" t="str">
            <v>PT. PINUS MERAH ABADI - MALINGPING</v>
          </cell>
        </row>
        <row r="39792">
          <cell r="O39792" t="str">
            <v>PT. PINUS MERAH ABADI - MALINGPING</v>
          </cell>
        </row>
        <row r="39793">
          <cell r="O39793" t="str">
            <v>PT. PINUS MERAH ABADI - MALINGPING</v>
          </cell>
        </row>
        <row r="39794">
          <cell r="O39794" t="str">
            <v>PT. PINUS MERAH ABADI - MALINGPING</v>
          </cell>
        </row>
        <row r="39795">
          <cell r="O39795" t="str">
            <v>PT. PINUS MERAH ABADI - MALINGPING</v>
          </cell>
        </row>
        <row r="39796">
          <cell r="O39796" t="str">
            <v>PT. PINUS MERAH ABADI - MALINGPING</v>
          </cell>
        </row>
        <row r="39797">
          <cell r="O39797" t="str">
            <v>PT. PINUS MERAH ABADI - MALINGPING</v>
          </cell>
        </row>
        <row r="39798">
          <cell r="O39798" t="str">
            <v>PT. PINUS MERAH ABADI - MALINGPING</v>
          </cell>
        </row>
        <row r="39799">
          <cell r="O39799" t="str">
            <v>PT. PINUS MERAH ABADI - MALINGPING</v>
          </cell>
        </row>
        <row r="39800">
          <cell r="O39800" t="str">
            <v>PT. PINUS MERAH ABADI - MALINGPING</v>
          </cell>
        </row>
        <row r="39801">
          <cell r="O39801" t="str">
            <v>PT. PINUS MERAH ABADI - MALINGPING</v>
          </cell>
        </row>
        <row r="39802">
          <cell r="O39802" t="str">
            <v>PT. PINUS MERAH ABADI - MALINGPING</v>
          </cell>
        </row>
        <row r="39803">
          <cell r="O39803" t="str">
            <v>PT. PINUS MERAH ABADI - MALINGPING</v>
          </cell>
        </row>
        <row r="39804">
          <cell r="O39804" t="str">
            <v>PT. PINUS MERAH ABADI - MALINGPING</v>
          </cell>
        </row>
        <row r="39805">
          <cell r="O39805" t="str">
            <v>PT. PINUS MERAH ABADI - MALINGPING</v>
          </cell>
        </row>
        <row r="39806">
          <cell r="O39806" t="str">
            <v>PT. PINUS MERAH ABADI - MALINGPING</v>
          </cell>
        </row>
        <row r="39807">
          <cell r="O39807" t="str">
            <v>PT. PINUS MERAH ABADI - MALINGPING</v>
          </cell>
        </row>
        <row r="39808">
          <cell r="O39808" t="str">
            <v>PT. PINUS MERAH ABADI - MALINGPING</v>
          </cell>
        </row>
        <row r="39809">
          <cell r="O39809" t="str">
            <v>PT. PINUS MERAH ABADI - MALINGPING</v>
          </cell>
        </row>
        <row r="39810">
          <cell r="O39810" t="str">
            <v>PT. PINUS MERAH ABADI - MALINGPING</v>
          </cell>
        </row>
        <row r="39811">
          <cell r="O39811" t="str">
            <v>PT. PINUS MERAH ABADI - MALINGPING</v>
          </cell>
        </row>
        <row r="39812">
          <cell r="O39812" t="str">
            <v>PT. PINUS MERAH ABADI - MALINGPING</v>
          </cell>
        </row>
        <row r="39813">
          <cell r="O39813" t="str">
            <v>PT. PINUS MERAH ABADI - MALINGPING</v>
          </cell>
        </row>
        <row r="39814">
          <cell r="O39814" t="str">
            <v>PT. PINUS MERAH ABADI - MALINGPING</v>
          </cell>
        </row>
        <row r="39815">
          <cell r="O39815" t="str">
            <v>PT. PINUS MERAH ABADI - MALINGPING</v>
          </cell>
        </row>
        <row r="39816">
          <cell r="O39816" t="str">
            <v>PT. PINUS MERAH ABADI - MALINGPING</v>
          </cell>
        </row>
        <row r="39817">
          <cell r="O39817" t="str">
            <v>PT. PINUS MERAH ABADI - MALINGPING</v>
          </cell>
        </row>
        <row r="39818">
          <cell r="O39818" t="str">
            <v>PT. PINUS MERAH ABADI - MALINGPING</v>
          </cell>
        </row>
        <row r="39819">
          <cell r="O39819" t="str">
            <v>PT. PINUS MERAH ABADI - MALINGPING</v>
          </cell>
        </row>
        <row r="39820">
          <cell r="O39820" t="str">
            <v>PT. PINUS MERAH ABADI - MALINGPING</v>
          </cell>
        </row>
        <row r="39821">
          <cell r="O39821" t="str">
            <v>PT. PINUS MERAH ABADI - MALINGPING</v>
          </cell>
        </row>
        <row r="39822">
          <cell r="O39822" t="str">
            <v>PT. PINUS MERAH ABADI - MALINGPING</v>
          </cell>
        </row>
        <row r="39823">
          <cell r="O39823" t="str">
            <v>PT. PINUS MERAH ABADI - MALINGPING</v>
          </cell>
        </row>
        <row r="39824">
          <cell r="O39824" t="str">
            <v>PT. PINUS MERAH ABADI - MALINGPING</v>
          </cell>
        </row>
        <row r="39825">
          <cell r="O39825" t="str">
            <v>PT. PINUS MERAH ABADI - MALINGPING</v>
          </cell>
        </row>
        <row r="39826">
          <cell r="O39826" t="str">
            <v>PT. PINUS MERAH ABADI - MALINGPING</v>
          </cell>
        </row>
        <row r="39827">
          <cell r="O39827" t="str">
            <v>PT. PINUS MERAH ABADI - MALINGPING</v>
          </cell>
        </row>
        <row r="39828">
          <cell r="O39828" t="str">
            <v>PT. PINUS MERAH ABADI - MALINGPING</v>
          </cell>
        </row>
        <row r="39829">
          <cell r="O39829" t="str">
            <v>PT. PINUS MERAH ABADI - MALINGPING</v>
          </cell>
        </row>
        <row r="39830">
          <cell r="O39830" t="str">
            <v>PT. PINUS MERAH ABADI - MALINGPING</v>
          </cell>
        </row>
        <row r="39831">
          <cell r="O39831" t="str">
            <v>PT. PINUS MERAH ABADI - MALINGPING</v>
          </cell>
        </row>
        <row r="39832">
          <cell r="O39832" t="str">
            <v>PT. PINUS MERAH ABADI - MALINGPING</v>
          </cell>
        </row>
        <row r="39833">
          <cell r="O39833" t="str">
            <v>PT. PINUS MERAH ABADI - MALINGPING</v>
          </cell>
        </row>
        <row r="39834">
          <cell r="O39834" t="str">
            <v>PT. PINUS MERAH ABADI - MALINGPING</v>
          </cell>
        </row>
        <row r="39835">
          <cell r="O39835" t="str">
            <v>PT. PINUS MERAH ABADI - MALINGPING</v>
          </cell>
        </row>
        <row r="39836">
          <cell r="O39836" t="str">
            <v>PT. PINUS MERAH ABADI - MALINGPING</v>
          </cell>
        </row>
        <row r="39837">
          <cell r="O39837" t="str">
            <v>PT. PINUS MERAH ABADI - MALINGPING</v>
          </cell>
        </row>
        <row r="39838">
          <cell r="O39838" t="str">
            <v>PT. PINUS MERAH ABADI - MALINGPING</v>
          </cell>
        </row>
        <row r="39839">
          <cell r="O39839" t="str">
            <v>PT. PINUS MERAH ABADI - MALINGPING</v>
          </cell>
        </row>
        <row r="39840">
          <cell r="O39840" t="str">
            <v>PT. PINUS MERAH ABADI - MALINGPING</v>
          </cell>
        </row>
        <row r="39841">
          <cell r="O39841" t="str">
            <v>PT. PINUS MERAH ABADI - MALINGPING</v>
          </cell>
        </row>
        <row r="39842">
          <cell r="O39842" t="str">
            <v>PT. PINUS MERAH ABADI - MALINGPING</v>
          </cell>
        </row>
        <row r="39843">
          <cell r="O39843" t="str">
            <v>PT. PINUS MERAH ABADI - MALINGPING</v>
          </cell>
        </row>
        <row r="39844">
          <cell r="O39844" t="str">
            <v>PT. PINUS MERAH ABADI - MALINGPING</v>
          </cell>
        </row>
        <row r="39845">
          <cell r="O39845" t="str">
            <v>PT. PINUS MERAH ABADI - MALINGPING</v>
          </cell>
        </row>
        <row r="39846">
          <cell r="O39846" t="str">
            <v>PT. PINUS MERAH ABADI - MALINGPING</v>
          </cell>
        </row>
        <row r="39847">
          <cell r="O39847" t="str">
            <v>PT. PINUS MERAH ABADI - MALINGPING</v>
          </cell>
        </row>
        <row r="39848">
          <cell r="O39848" t="str">
            <v>PT. PINUS MERAH ABADI - MALINGPING</v>
          </cell>
        </row>
        <row r="39849">
          <cell r="O39849" t="str">
            <v>PT. PINUS MERAH ABADI - MALINGPING</v>
          </cell>
        </row>
        <row r="39850">
          <cell r="O39850" t="str">
            <v>PT. PINUS MERAH ABADI - MALINGPING</v>
          </cell>
        </row>
        <row r="39851">
          <cell r="O39851" t="str">
            <v>PT. PINUS MERAH ABADI - MALINGPING</v>
          </cell>
        </row>
        <row r="39852">
          <cell r="O39852" t="str">
            <v>PT. PINUS MERAH ABADI - MALINGPING</v>
          </cell>
        </row>
        <row r="39853">
          <cell r="O39853" t="str">
            <v>PT. PINUS MERAH ABADI - MALINGPING</v>
          </cell>
        </row>
        <row r="39854">
          <cell r="O39854" t="str">
            <v>PT. PINUS MERAH ABADI - MALINGPING</v>
          </cell>
        </row>
        <row r="39855">
          <cell r="O39855" t="str">
            <v>PT. PINUS MERAH ABADI - MALINGPING</v>
          </cell>
        </row>
        <row r="39856">
          <cell r="O39856" t="str">
            <v>PT. PINUS MERAH ABADI - MALINGPING</v>
          </cell>
        </row>
        <row r="39857">
          <cell r="O39857" t="str">
            <v>PT. PINUS MERAH ABADI - MALINGPING</v>
          </cell>
        </row>
        <row r="39858">
          <cell r="O39858" t="str">
            <v>PT. PINUS MERAH ABADI - MALINGPING</v>
          </cell>
        </row>
        <row r="39859">
          <cell r="O39859" t="str">
            <v>PT. PINUS MERAH ABADI - MALINGPING</v>
          </cell>
        </row>
        <row r="39860">
          <cell r="O39860" t="str">
            <v>PT. PINUS MERAH ABADI - MALINGPING</v>
          </cell>
        </row>
        <row r="39861">
          <cell r="O39861" t="str">
            <v>PT. PINUS MERAH ABADI - MALINGPING</v>
          </cell>
        </row>
        <row r="39862">
          <cell r="O39862" t="str">
            <v>PT. PINUS MERAH ABADI - MALINGPING</v>
          </cell>
        </row>
        <row r="39863">
          <cell r="O39863" t="str">
            <v>PT. PINUS MERAH ABADI - MALINGPING</v>
          </cell>
        </row>
        <row r="39864">
          <cell r="O39864" t="str">
            <v>PT. PINUS MERAH ABADI - MALINGPING</v>
          </cell>
        </row>
        <row r="39865">
          <cell r="O39865" t="str">
            <v>PT. PINUS MERAH ABADI - MALINGPING</v>
          </cell>
        </row>
        <row r="39866">
          <cell r="O39866" t="str">
            <v>PT. PINUS MERAH ABADI - MALINGPING</v>
          </cell>
        </row>
        <row r="39867">
          <cell r="O39867" t="str">
            <v>PT. PINUS MERAH ABADI - MALINGPING</v>
          </cell>
        </row>
        <row r="39868">
          <cell r="O39868" t="str">
            <v>PT. PINUS MERAH ABADI - MALINGPING</v>
          </cell>
        </row>
        <row r="39869">
          <cell r="O39869" t="str">
            <v>PT. PINUS MERAH ABADI - MALINGPING</v>
          </cell>
        </row>
        <row r="39870">
          <cell r="O39870" t="str">
            <v>PT. PINUS MERAH ABADI - MALINGPING</v>
          </cell>
        </row>
        <row r="39871">
          <cell r="O39871" t="str">
            <v>PT. PINUS MERAH ABADI - MALINGPING</v>
          </cell>
        </row>
        <row r="39872">
          <cell r="O39872" t="str">
            <v>PT. PINUS MERAH ABADI - MALINGPING</v>
          </cell>
        </row>
        <row r="39873">
          <cell r="O39873" t="str">
            <v>PT. PINUS MERAH ABADI - MALINGPING</v>
          </cell>
        </row>
        <row r="39874">
          <cell r="O39874" t="str">
            <v>PT. PINUS MERAH ABADI - MALINGPING</v>
          </cell>
        </row>
        <row r="39875">
          <cell r="O39875" t="str">
            <v>PT. PINUS MERAH ABADI - MALINGPING</v>
          </cell>
        </row>
        <row r="39876">
          <cell r="O39876" t="str">
            <v>PT. PINUS MERAH ABADI - MALINGPING</v>
          </cell>
        </row>
        <row r="39877">
          <cell r="O39877" t="str">
            <v>PT. PINUS MERAH ABADI - MALINGPING</v>
          </cell>
        </row>
        <row r="39878">
          <cell r="O39878" t="str">
            <v>PT. PINUS MERAH ABADI - MALINGPING</v>
          </cell>
        </row>
        <row r="39879">
          <cell r="O39879" t="str">
            <v>PT. PINUS MERAH ABADI - MALINGPING</v>
          </cell>
        </row>
        <row r="39880">
          <cell r="O39880" t="str">
            <v>PT. PINUS MERAH ABADI - MALINGPING</v>
          </cell>
        </row>
        <row r="39881">
          <cell r="O39881" t="str">
            <v>PT. PINUS MERAH ABADI - MALINGPING</v>
          </cell>
        </row>
        <row r="39882">
          <cell r="O39882" t="str">
            <v>PT. PINUS MERAH ABADI - MALINGPING</v>
          </cell>
        </row>
        <row r="39883">
          <cell r="O39883" t="str">
            <v>PT. PINUS MERAH ABADI - MALINGPING</v>
          </cell>
        </row>
        <row r="39884">
          <cell r="O39884" t="str">
            <v>PT. PINUS MERAH ABADI - MALINGPING</v>
          </cell>
        </row>
        <row r="39885">
          <cell r="O39885" t="str">
            <v>PT. PINUS MERAH ABADI - MALINGPING</v>
          </cell>
        </row>
        <row r="39886">
          <cell r="O39886" t="str">
            <v>PT. PINUS MERAH ABADI - MALINGPING</v>
          </cell>
        </row>
        <row r="39887">
          <cell r="O39887" t="str">
            <v>PT. PINUS MERAH ABADI - MALINGPING</v>
          </cell>
        </row>
        <row r="39888">
          <cell r="O39888" t="str">
            <v>PT. PINUS MERAH ABADI - MALINGPING</v>
          </cell>
        </row>
        <row r="39889">
          <cell r="O39889" t="str">
            <v>PT. PINUS MERAH ABADI - MALINGPING</v>
          </cell>
        </row>
        <row r="39890">
          <cell r="O39890" t="str">
            <v>PT. PINUS MERAH ABADI - MALINGPING</v>
          </cell>
        </row>
        <row r="39891">
          <cell r="O39891" t="str">
            <v>PT. PINUS MERAH ABADI - MALINGPING</v>
          </cell>
        </row>
        <row r="39892">
          <cell r="O39892" t="str">
            <v>PT. PINUS MERAH ABADI - MALINGPING</v>
          </cell>
        </row>
        <row r="39893">
          <cell r="O39893" t="str">
            <v>PT. PINUS MERAH ABADI - MALINGPING</v>
          </cell>
        </row>
        <row r="39894">
          <cell r="O39894" t="str">
            <v>PT. PINUS MERAH ABADI - MALINGPING</v>
          </cell>
        </row>
        <row r="39895">
          <cell r="O39895" t="str">
            <v>PT. PINUS MERAH ABADI - MALINGPING</v>
          </cell>
        </row>
        <row r="39896">
          <cell r="O39896" t="str">
            <v>PT. PINUS MERAH ABADI - MALINGPING</v>
          </cell>
        </row>
        <row r="39897">
          <cell r="O39897" t="str">
            <v>PT. PINUS MERAH ABADI - MALINGPING</v>
          </cell>
        </row>
        <row r="39898">
          <cell r="O39898" t="str">
            <v>PT. PINUS MERAH ABADI - MALINGPING</v>
          </cell>
        </row>
        <row r="39899">
          <cell r="O39899" t="str">
            <v>PT. PINUS MERAH ABADI - MALINGPING</v>
          </cell>
        </row>
        <row r="39900">
          <cell r="O39900" t="str">
            <v>PT. PINUS MERAH ABADI - MALINGPING</v>
          </cell>
        </row>
        <row r="39901">
          <cell r="O39901" t="str">
            <v>PT. PINUS MERAH ABADI - MALINGPING</v>
          </cell>
        </row>
        <row r="39902">
          <cell r="O39902" t="str">
            <v>PT. PINUS MERAH ABADI - MALINGPING</v>
          </cell>
        </row>
        <row r="39903">
          <cell r="O39903" t="str">
            <v>PT. PINUS MERAH ABADI - MALINGPING</v>
          </cell>
        </row>
        <row r="39904">
          <cell r="O39904" t="str">
            <v>PT. PINUS MERAH ABADI - MALINGPING</v>
          </cell>
        </row>
        <row r="39905">
          <cell r="O39905" t="str">
            <v>PT. PINUS MERAH ABADI - MALINGPING</v>
          </cell>
        </row>
        <row r="39906">
          <cell r="O39906" t="str">
            <v>PT. PINUS MERAH ABADI - MALINGPING</v>
          </cell>
        </row>
        <row r="39907">
          <cell r="O39907" t="str">
            <v>PT. PINUS MERAH ABADI - MALINGPING</v>
          </cell>
        </row>
        <row r="39908">
          <cell r="O39908" t="str">
            <v>PT. PINUS MERAH ABADI - MALINGPING</v>
          </cell>
        </row>
        <row r="39909">
          <cell r="O39909" t="str">
            <v>PT. PINUS MERAH ABADI - MALINGPING</v>
          </cell>
        </row>
        <row r="39910">
          <cell r="O39910" t="str">
            <v>PT. PINUS MERAH ABADI - MALINGPING</v>
          </cell>
        </row>
        <row r="39911">
          <cell r="O39911" t="str">
            <v>PT. PINUS MERAH ABADI - MALINGPING</v>
          </cell>
        </row>
        <row r="39912">
          <cell r="O39912" t="str">
            <v>PT. PINUS MERAH ABADI - MALINGPING</v>
          </cell>
        </row>
        <row r="39913">
          <cell r="O39913" t="str">
            <v>PT. PINUS MERAH ABADI - MALINGPING</v>
          </cell>
        </row>
        <row r="39914">
          <cell r="O39914" t="str">
            <v>PT. PINUS MERAH ABADI - MALINGPING</v>
          </cell>
        </row>
        <row r="39915">
          <cell r="O39915" t="str">
            <v>PT. PINUS MERAH ABADI - MALINGPING</v>
          </cell>
        </row>
        <row r="39916">
          <cell r="O39916" t="str">
            <v>PT. PINUS MERAH ABADI - MALINGPING</v>
          </cell>
        </row>
        <row r="39917">
          <cell r="O39917" t="str">
            <v>PT. PINUS MERAH ABADI - MALINGPING</v>
          </cell>
        </row>
        <row r="39918">
          <cell r="O39918" t="str">
            <v>PT. PINUS MERAH ABADI - MALINGPING</v>
          </cell>
        </row>
        <row r="39919">
          <cell r="O39919" t="str">
            <v>PT. PINUS MERAH ABADI - MALINGPING</v>
          </cell>
        </row>
        <row r="39920">
          <cell r="O39920" t="str">
            <v>PT. PINUS MERAH ABADI - MALINGPING</v>
          </cell>
        </row>
        <row r="39921">
          <cell r="O39921" t="str">
            <v>PT. PINUS MERAH ABADI - MALINGPING</v>
          </cell>
        </row>
        <row r="39922">
          <cell r="O39922" t="str">
            <v>PT. PINUS MERAH ABADI - MALINGPING</v>
          </cell>
        </row>
        <row r="39923">
          <cell r="O39923" t="str">
            <v>PT. PINUS MERAH ABADI - MALINGPING</v>
          </cell>
        </row>
        <row r="39924">
          <cell r="O39924" t="str">
            <v>PT. PINUS MERAH ABADI - MALINGPING</v>
          </cell>
        </row>
        <row r="39925">
          <cell r="O39925" t="str">
            <v>PT. PINUS MERAH ABADI - MALINGPING</v>
          </cell>
        </row>
        <row r="39926">
          <cell r="O39926" t="str">
            <v>PT. PINUS MERAH ABADI - MALINGPING</v>
          </cell>
        </row>
        <row r="39927">
          <cell r="O39927" t="str">
            <v>PT. PINUS MERAH ABADI - MALINGPING</v>
          </cell>
        </row>
        <row r="39928">
          <cell r="O39928" t="str">
            <v>PT. PINUS MERAH ABADI - MALINGPING</v>
          </cell>
        </row>
        <row r="39929">
          <cell r="O39929" t="str">
            <v>PT. PINUS MERAH ABADI - MALINGPING</v>
          </cell>
        </row>
        <row r="39930">
          <cell r="O39930" t="str">
            <v>PT. PINUS MERAH ABADI - MALINGPING</v>
          </cell>
        </row>
        <row r="39931">
          <cell r="O39931" t="str">
            <v>PT. PINUS MERAH ABADI - MALINGPING</v>
          </cell>
        </row>
        <row r="39932">
          <cell r="O39932" t="str">
            <v>PT. PINUS MERAH ABADI - MALINGPING</v>
          </cell>
        </row>
        <row r="39933">
          <cell r="O39933" t="str">
            <v>PT. PINUS MERAH ABADI - MALINGPING</v>
          </cell>
        </row>
        <row r="39934">
          <cell r="O39934" t="str">
            <v>PT. PINUS MERAH ABADI - MALINGPING</v>
          </cell>
        </row>
        <row r="39935">
          <cell r="O39935" t="str">
            <v>PT. PINUS MERAH ABADI - MALINGPING</v>
          </cell>
        </row>
        <row r="39936">
          <cell r="O39936" t="str">
            <v>PT. PINUS MERAH ABADI - MALINGPING</v>
          </cell>
        </row>
        <row r="39937">
          <cell r="O39937" t="str">
            <v>PT. PINUS MERAH ABADI - MALINGPING</v>
          </cell>
        </row>
        <row r="39938">
          <cell r="O39938" t="str">
            <v>PT. PINUS MERAH ABADI - MALINGPING</v>
          </cell>
        </row>
        <row r="39939">
          <cell r="O39939" t="str">
            <v>PT. PINUS MERAH ABADI - MALINGPING</v>
          </cell>
        </row>
        <row r="39940">
          <cell r="O39940" t="str">
            <v>PT. PINUS MERAH ABADI - MALINGPING</v>
          </cell>
        </row>
        <row r="39941">
          <cell r="O39941" t="str">
            <v>PT. PINUS MERAH ABADI - MALINGPING</v>
          </cell>
        </row>
        <row r="39942">
          <cell r="O39942" t="str">
            <v>PT. PINUS MERAH ABADI - MALINGPING</v>
          </cell>
        </row>
        <row r="39943">
          <cell r="O39943" t="str">
            <v>PT. PINUS MERAH ABADI - MALINGPING</v>
          </cell>
        </row>
        <row r="39944">
          <cell r="O39944" t="str">
            <v>PT. PINUS MERAH ABADI - MALINGPING</v>
          </cell>
        </row>
        <row r="39945">
          <cell r="O39945" t="str">
            <v>PT. PINUS MERAH ABADI - MALINGPING</v>
          </cell>
        </row>
        <row r="39946">
          <cell r="O39946" t="str">
            <v>PT. PINUS MERAH ABADI - MALINGPING</v>
          </cell>
        </row>
        <row r="39947">
          <cell r="O39947" t="str">
            <v>PT. PINUS MERAH ABADI - MALINGPING</v>
          </cell>
        </row>
        <row r="39948">
          <cell r="O39948" t="str">
            <v>PT. PINUS MERAH ABADI - MALINGPING</v>
          </cell>
        </row>
        <row r="39949">
          <cell r="O39949" t="str">
            <v>PT. PINUS MERAH ABADI - MALINGPING</v>
          </cell>
        </row>
        <row r="39950">
          <cell r="O39950" t="str">
            <v>PT. PINUS MERAH ABADI - MALINGPING</v>
          </cell>
        </row>
        <row r="39951">
          <cell r="O39951" t="str">
            <v>PT. PINUS MERAH ABADI - MALINGPING</v>
          </cell>
        </row>
        <row r="39952">
          <cell r="O39952" t="str">
            <v>PT. PINUS MERAH ABADI - MALINGPING</v>
          </cell>
        </row>
        <row r="39953">
          <cell r="O39953" t="str">
            <v>PT. PINUS MERAH ABADI - MALINGPING</v>
          </cell>
        </row>
        <row r="39954">
          <cell r="O39954" t="str">
            <v>PT. PINUS MERAH ABADI - MALINGPING</v>
          </cell>
        </row>
        <row r="39955">
          <cell r="O39955" t="str">
            <v>PT. PINUS MERAH ABADI - MALINGPING</v>
          </cell>
        </row>
        <row r="39956">
          <cell r="O39956" t="str">
            <v>PT. PINUS MERAH ABADI - MALINGPING</v>
          </cell>
        </row>
        <row r="39957">
          <cell r="O39957" t="str">
            <v>PT. PINUS MERAH ABADI - MALINGPING</v>
          </cell>
        </row>
        <row r="39958">
          <cell r="O39958" t="str">
            <v>PT. PINUS MERAH ABADI - MALINGPING</v>
          </cell>
        </row>
        <row r="39959">
          <cell r="O39959" t="str">
            <v>PT. PINUS MERAH ABADI - MALINGPING</v>
          </cell>
        </row>
        <row r="39960">
          <cell r="O39960" t="str">
            <v>PT. PINUS MERAH ABADI - MALINGPING</v>
          </cell>
        </row>
        <row r="39961">
          <cell r="O39961" t="str">
            <v>PT. PINUS MERAH ABADI - MALINGPING</v>
          </cell>
        </row>
        <row r="39962">
          <cell r="O39962" t="str">
            <v>PT. PINUS MERAH ABADI - MALINGPING</v>
          </cell>
        </row>
        <row r="39963">
          <cell r="O39963" t="str">
            <v>PT. PINUS MERAH ABADI - MALINGPING</v>
          </cell>
        </row>
        <row r="39964">
          <cell r="O39964" t="str">
            <v>PT. PINUS MERAH ABADI - MALINGPING</v>
          </cell>
        </row>
        <row r="39965">
          <cell r="O39965" t="str">
            <v>PT. PINUS MERAH ABADI - MALINGPING</v>
          </cell>
        </row>
        <row r="39966">
          <cell r="O39966" t="str">
            <v>PT. PINUS MERAH ABADI - MALINGPING</v>
          </cell>
        </row>
        <row r="39967">
          <cell r="O39967" t="str">
            <v>PT. PINUS MERAH ABADI - MALINGPING</v>
          </cell>
        </row>
        <row r="39968">
          <cell r="O39968" t="str">
            <v>PT. PINUS MERAH ABADI - MALINGPING</v>
          </cell>
        </row>
        <row r="39969">
          <cell r="O39969" t="str">
            <v>PT. PINUS MERAH ABADI - MALINGPING</v>
          </cell>
        </row>
        <row r="39970">
          <cell r="O39970" t="str">
            <v>PT. PINUS MERAH ABADI - MALINGPING</v>
          </cell>
        </row>
        <row r="39971">
          <cell r="O39971" t="str">
            <v>PT. PINUS MERAH ABADI - MALINGPING</v>
          </cell>
        </row>
        <row r="39972">
          <cell r="O39972" t="str">
            <v>PT. PINUS MERAH ABADI - MALINGPING</v>
          </cell>
        </row>
        <row r="39973">
          <cell r="O39973" t="str">
            <v>PT. PINUS MERAH ABADI - MALINGPING</v>
          </cell>
        </row>
        <row r="39974">
          <cell r="O39974" t="str">
            <v>PT. PINUS MERAH ABADI - MALINGPING</v>
          </cell>
        </row>
        <row r="39975">
          <cell r="O39975" t="str">
            <v>PT. PINUS MERAH ABADI - MALINGPING</v>
          </cell>
        </row>
        <row r="39976">
          <cell r="O39976" t="str">
            <v>PT. PINUS MERAH ABADI - MALINGPING</v>
          </cell>
        </row>
        <row r="39977">
          <cell r="O39977" t="str">
            <v>PT. PINUS MERAH ABADI - MALINGPING</v>
          </cell>
        </row>
        <row r="39978">
          <cell r="O39978" t="str">
            <v>PT. PINUS MERAH ABADI - MALINGPING</v>
          </cell>
        </row>
        <row r="39979">
          <cell r="O39979" t="str">
            <v>PT. PINUS MERAH ABADI - MALINGPING</v>
          </cell>
        </row>
        <row r="39980">
          <cell r="O39980" t="str">
            <v>PT. PINUS MERAH ABADI - MALINGPING</v>
          </cell>
        </row>
        <row r="39981">
          <cell r="O39981" t="str">
            <v>PT. PINUS MERAH ABADI - MALINGPING</v>
          </cell>
        </row>
        <row r="39982">
          <cell r="O39982" t="str">
            <v>PT. PINUS MERAH ABADI - MALINGPING</v>
          </cell>
        </row>
        <row r="39983">
          <cell r="O39983" t="str">
            <v>PT. PINUS MERAH ABADI - MALINGPING</v>
          </cell>
        </row>
        <row r="39984">
          <cell r="O39984" t="str">
            <v>PT. PINUS MERAH ABADI - MALINGPING</v>
          </cell>
        </row>
        <row r="39985">
          <cell r="O39985" t="str">
            <v>PT. PINUS MERAH ABADI - MALINGPING</v>
          </cell>
        </row>
        <row r="39986">
          <cell r="O39986" t="str">
            <v>PT. PINUS MERAH ABADI - MALINGPING</v>
          </cell>
        </row>
        <row r="39987">
          <cell r="O39987" t="str">
            <v>PT. PINUS MERAH ABADI - MALINGPING</v>
          </cell>
        </row>
        <row r="39988">
          <cell r="O39988" t="str">
            <v>PT. PINUS MERAH ABADI - MALINGPING</v>
          </cell>
        </row>
        <row r="39989">
          <cell r="O39989" t="str">
            <v>PT. PINUS MERAH ABADI - MALINGPING</v>
          </cell>
        </row>
        <row r="39990">
          <cell r="O39990" t="str">
            <v>PT. PINUS MERAH ABADI - MALINGPING</v>
          </cell>
        </row>
        <row r="39991">
          <cell r="O39991" t="str">
            <v>PT. PINUS MERAH ABADI - MALINGPING</v>
          </cell>
        </row>
        <row r="39992">
          <cell r="O39992" t="str">
            <v>PT. PINUS MERAH ABADI - MALINGPING</v>
          </cell>
        </row>
        <row r="39993">
          <cell r="O39993" t="str">
            <v>PT. PINUS MERAH ABADI - MALINGPING</v>
          </cell>
        </row>
        <row r="39994">
          <cell r="O39994" t="str">
            <v>PT. PINUS MERAH ABADI - MALINGPING</v>
          </cell>
        </row>
        <row r="39995">
          <cell r="O39995" t="str">
            <v>PT. PINUS MERAH ABADI - MALINGPING</v>
          </cell>
        </row>
        <row r="39996">
          <cell r="O39996" t="str">
            <v>PT. PINUS MERAH ABADI - MALINGPING</v>
          </cell>
        </row>
        <row r="39997">
          <cell r="O39997" t="str">
            <v>PT. PINUS MERAH ABADI - MALINGPING</v>
          </cell>
        </row>
        <row r="39998">
          <cell r="O39998" t="str">
            <v>PT. PINUS MERAH ABADI - MALINGPING</v>
          </cell>
        </row>
        <row r="39999">
          <cell r="O39999" t="str">
            <v>PT. PINUS MERAH ABADI - MALINGPING</v>
          </cell>
        </row>
        <row r="40000">
          <cell r="O40000" t="str">
            <v>PT. PINUS MERAH ABADI - MALINGPING</v>
          </cell>
        </row>
        <row r="40001">
          <cell r="O40001" t="str">
            <v>PT. PINUS MERAH ABADI - MALINGPING</v>
          </cell>
        </row>
        <row r="40002">
          <cell r="O40002" t="str">
            <v>PT. PINUS MERAH ABADI - MALINGPING</v>
          </cell>
        </row>
        <row r="40003">
          <cell r="O40003" t="str">
            <v>PT. PINUS MERAH ABADI - MALINGPING</v>
          </cell>
        </row>
        <row r="40004">
          <cell r="O40004" t="str">
            <v>PT. PINUS MERAH ABADI - MALINGPING</v>
          </cell>
        </row>
        <row r="40005">
          <cell r="O40005" t="str">
            <v>PT. PINUS MERAH ABADI - MALINGPING</v>
          </cell>
        </row>
        <row r="40006">
          <cell r="O40006" t="str">
            <v>PT. PINUS MERAH ABADI - MALINGPING</v>
          </cell>
        </row>
        <row r="40007">
          <cell r="O40007" t="str">
            <v>PT. PINUS MERAH ABADI - MALINGPING</v>
          </cell>
        </row>
        <row r="40008">
          <cell r="O40008" t="str">
            <v>PT. PINUS MERAH ABADI - MALINGPING</v>
          </cell>
        </row>
        <row r="40009">
          <cell r="O40009" t="str">
            <v>PT. PINUS MERAH ABADI - MALINGPING</v>
          </cell>
        </row>
        <row r="40010">
          <cell r="O40010" t="str">
            <v>PT. PINUS MERAH ABADI - MALINGPING</v>
          </cell>
        </row>
        <row r="40011">
          <cell r="O40011" t="str">
            <v>PT. PINUS MERAH ABADI - MALINGPING</v>
          </cell>
        </row>
        <row r="40012">
          <cell r="O40012" t="str">
            <v>PT. PINUS MERAH ABADI - MALINGPING</v>
          </cell>
        </row>
        <row r="40013">
          <cell r="O40013" t="str">
            <v>PT. PINUS MERAH ABADI - MALINGPING</v>
          </cell>
        </row>
        <row r="40014">
          <cell r="O40014" t="str">
            <v>PT. PINUS MERAH ABADI - MALINGPING</v>
          </cell>
        </row>
        <row r="40015">
          <cell r="O40015" t="str">
            <v>PT. PINUS MERAH ABADI - MALINGPING</v>
          </cell>
        </row>
        <row r="40016">
          <cell r="O40016" t="str">
            <v>PT. PINUS MERAH ABADI - MALINGPING</v>
          </cell>
        </row>
        <row r="40017">
          <cell r="O40017" t="str">
            <v>PT. PINUS MERAH ABADI - MALINGPING</v>
          </cell>
        </row>
        <row r="40018">
          <cell r="O40018" t="str">
            <v>PT. PINUS MERAH ABADI - MALINGPING</v>
          </cell>
        </row>
        <row r="40019">
          <cell r="O40019" t="str">
            <v>PT. PINUS MERAH ABADI - MALINGPING</v>
          </cell>
        </row>
        <row r="40020">
          <cell r="O40020" t="str">
            <v>PT. PINUS MERAH ABADI - MALINGPING</v>
          </cell>
        </row>
        <row r="40021">
          <cell r="O40021" t="str">
            <v>PT. PINUS MERAH ABADI - MALINGPING</v>
          </cell>
        </row>
        <row r="40022">
          <cell r="O40022" t="str">
            <v>PT. PINUS MERAH ABADI - MALINGPING</v>
          </cell>
        </row>
        <row r="40023">
          <cell r="O40023" t="str">
            <v>PT. PINUS MERAH ABADI - MALINGPING</v>
          </cell>
        </row>
        <row r="40024">
          <cell r="O40024" t="str">
            <v>PT. PINUS MERAH ABADI - MALINGPING</v>
          </cell>
        </row>
        <row r="40025">
          <cell r="O40025" t="str">
            <v>PT. PINUS MERAH ABADI - MALINGPING</v>
          </cell>
        </row>
        <row r="40026">
          <cell r="O40026" t="str">
            <v>PT. PINUS MERAH ABADI - MALINGPING</v>
          </cell>
        </row>
        <row r="40027">
          <cell r="O40027" t="str">
            <v>PT. PINUS MERAH ABADI - MALINGPING</v>
          </cell>
        </row>
        <row r="40028">
          <cell r="O40028" t="str">
            <v>PT. PINUS MERAH ABADI - MALINGPING</v>
          </cell>
        </row>
        <row r="40029">
          <cell r="O40029" t="str">
            <v>PT. PINUS MERAH ABADI - MALINGPING</v>
          </cell>
        </row>
        <row r="40030">
          <cell r="O40030" t="str">
            <v>PT. PINUS MERAH ABADI - MALINGPING</v>
          </cell>
        </row>
        <row r="40031">
          <cell r="O40031" t="str">
            <v>PT. PINUS MERAH ABADI - MALINGPING</v>
          </cell>
        </row>
        <row r="40032">
          <cell r="O40032" t="str">
            <v>PT. PINUS MERAH ABADI - MALINGPING</v>
          </cell>
        </row>
        <row r="40033">
          <cell r="O40033" t="str">
            <v>PT. PINUS MERAH ABADI - MALINGPING</v>
          </cell>
        </row>
        <row r="40034">
          <cell r="O40034" t="str">
            <v>PT. PINUS MERAH ABADI - MALINGPING</v>
          </cell>
        </row>
        <row r="40035">
          <cell r="O40035" t="str">
            <v>PT. PINUS MERAH ABADI - MALINGPING</v>
          </cell>
        </row>
        <row r="40036">
          <cell r="O40036" t="str">
            <v>PT. PINUS MERAH ABADI - MALINGPING</v>
          </cell>
        </row>
        <row r="40037">
          <cell r="O40037" t="str">
            <v>PT. PINUS MERAH ABADI - MALINGPING</v>
          </cell>
        </row>
        <row r="40038">
          <cell r="O40038" t="str">
            <v>PT. PINUS MERAH ABADI - MALINGPING</v>
          </cell>
        </row>
        <row r="40039">
          <cell r="O40039" t="str">
            <v>PT. PINUS MERAH ABADI - MALINGPING</v>
          </cell>
        </row>
        <row r="40040">
          <cell r="O40040" t="str">
            <v>PT. PINUS MERAH ABADI - MALINGPING</v>
          </cell>
        </row>
        <row r="40041">
          <cell r="O40041" t="str">
            <v>PT. PINUS MERAH ABADI - MALINGPING</v>
          </cell>
        </row>
        <row r="40042">
          <cell r="O40042" t="str">
            <v>PT. PINUS MERAH ABADI - MALINGPING</v>
          </cell>
        </row>
        <row r="40043">
          <cell r="O40043" t="str">
            <v>PT. PINUS MERAH ABADI - MALINGPING</v>
          </cell>
        </row>
        <row r="40044">
          <cell r="O40044" t="str">
            <v>PT. PINUS MERAH ABADI - MALINGPING</v>
          </cell>
        </row>
        <row r="40045">
          <cell r="O40045" t="str">
            <v>PT. PINUS MERAH ABADI - MALINGPING</v>
          </cell>
        </row>
        <row r="40046">
          <cell r="O40046" t="str">
            <v>PT. PINUS MERAH ABADI - MALINGPING</v>
          </cell>
        </row>
        <row r="40047">
          <cell r="O40047" t="str">
            <v>PT. PINUS MERAH ABADI - MALINGPING</v>
          </cell>
        </row>
        <row r="40048">
          <cell r="O40048" t="str">
            <v>PT. PINUS MERAH ABADI - MALINGPING</v>
          </cell>
        </row>
        <row r="40049">
          <cell r="O40049" t="str">
            <v>PT. PINUS MERAH ABADI - MALINGPING</v>
          </cell>
        </row>
        <row r="40050">
          <cell r="O40050" t="str">
            <v>PT. PINUS MERAH ABADI - MALINGPING</v>
          </cell>
        </row>
        <row r="40051">
          <cell r="O40051" t="str">
            <v>PT. PINUS MERAH ABADI - MALINGPING</v>
          </cell>
        </row>
        <row r="40052">
          <cell r="O40052" t="str">
            <v>PT. PINUS MERAH ABADI - MALINGPING</v>
          </cell>
        </row>
        <row r="40053">
          <cell r="O40053" t="str">
            <v>PT. PINUS MERAH ABADI - MALINGPING</v>
          </cell>
        </row>
        <row r="40054">
          <cell r="O40054" t="str">
            <v>PT. PINUS MERAH ABADI - MALINGPING</v>
          </cell>
        </row>
        <row r="40055">
          <cell r="O40055" t="str">
            <v>PT. PINUS MERAH ABADI - MALINGPING</v>
          </cell>
        </row>
        <row r="40056">
          <cell r="O40056" t="str">
            <v>PT. PINUS MERAH ABADI - MALINGPING</v>
          </cell>
        </row>
        <row r="40057">
          <cell r="O40057" t="str">
            <v>PT. PINUS MERAH ABADI - MALINGPING</v>
          </cell>
        </row>
        <row r="40058">
          <cell r="O40058" t="str">
            <v>PT. PINUS MERAH ABADI - MALINGPING</v>
          </cell>
        </row>
        <row r="40059">
          <cell r="O40059" t="str">
            <v>PT. PINUS MERAH ABADI - MALINGPING</v>
          </cell>
        </row>
        <row r="40060">
          <cell r="O40060" t="str">
            <v>PT. PINUS MERAH ABADI - MALINGPING</v>
          </cell>
        </row>
        <row r="40061">
          <cell r="O40061" t="str">
            <v>PT. PINUS MERAH ABADI - MALINGPING</v>
          </cell>
        </row>
        <row r="40062">
          <cell r="O40062" t="str">
            <v>PT. PINUS MERAH ABADI - MALINGPING</v>
          </cell>
        </row>
        <row r="40063">
          <cell r="O40063" t="str">
            <v>PT. PINUS MERAH ABADI - MALINGPING</v>
          </cell>
        </row>
        <row r="40064">
          <cell r="O40064" t="str">
            <v>PT. PINUS MERAH ABADI - MALINGPING</v>
          </cell>
        </row>
        <row r="40065">
          <cell r="O40065" t="str">
            <v>PT. PINUS MERAH ABADI - MALINGPING</v>
          </cell>
        </row>
        <row r="40066">
          <cell r="O40066" t="str">
            <v>PT. PINUS MERAH ABADI - MALINGPING</v>
          </cell>
        </row>
        <row r="40067">
          <cell r="O40067" t="str">
            <v>PT. PINUS MERAH ABADI - MALINGPING</v>
          </cell>
        </row>
        <row r="40068">
          <cell r="O40068" t="str">
            <v>PT. PINUS MERAH ABADI - MALINGPING</v>
          </cell>
        </row>
        <row r="40069">
          <cell r="O40069" t="str">
            <v>PT. PINUS MERAH ABADI - MALINGPING</v>
          </cell>
        </row>
        <row r="40070">
          <cell r="O40070" t="str">
            <v>PT. PINUS MERAH ABADI - MALINGPING</v>
          </cell>
        </row>
        <row r="40071">
          <cell r="O40071" t="str">
            <v>PT. PINUS MERAH ABADI - MALINGPING</v>
          </cell>
        </row>
        <row r="40072">
          <cell r="O40072" t="str">
            <v>PT. PINUS MERAH ABADI - MALINGPING</v>
          </cell>
        </row>
        <row r="40073">
          <cell r="O40073" t="str">
            <v>PT. PINUS MERAH ABADI - MALINGPING</v>
          </cell>
        </row>
        <row r="40074">
          <cell r="O40074" t="str">
            <v>PT. PINUS MERAH ABADI - MALINGPING</v>
          </cell>
        </row>
        <row r="40075">
          <cell r="O40075" t="str">
            <v>PT. PINUS MERAH ABADI - MALINGPING</v>
          </cell>
        </row>
        <row r="40076">
          <cell r="O40076" t="str">
            <v>PT. PINUS MERAH ABADI - MALINGPING</v>
          </cell>
        </row>
        <row r="40077">
          <cell r="O40077" t="str">
            <v>PT. PINUS MERAH ABADI - MALINGPING</v>
          </cell>
        </row>
        <row r="40078">
          <cell r="O40078" t="str">
            <v>PT. PINUS MERAH ABADI - MALINGPING</v>
          </cell>
        </row>
        <row r="40079">
          <cell r="O40079" t="str">
            <v>PT. PINUS MERAH ABADI - MALINGPING</v>
          </cell>
        </row>
        <row r="40080">
          <cell r="O40080" t="str">
            <v>PT. PINUS MERAH ABADI - MALINGPING</v>
          </cell>
        </row>
        <row r="40081">
          <cell r="O40081" t="str">
            <v>PT. PINUS MERAH ABADI - MALINGPING</v>
          </cell>
        </row>
        <row r="40082">
          <cell r="O40082" t="str">
            <v>PT. PINUS MERAH ABADI - MALINGPING</v>
          </cell>
        </row>
        <row r="40083">
          <cell r="O40083" t="str">
            <v>PT. PINUS MERAH ABADI - MALINGPING</v>
          </cell>
        </row>
        <row r="40084">
          <cell r="O40084" t="str">
            <v>PT. PINUS MERAH ABADI - MALINGPING</v>
          </cell>
        </row>
        <row r="40085">
          <cell r="O40085" t="str">
            <v>PT. PINUS MERAH ABADI - MALINGPING</v>
          </cell>
        </row>
        <row r="40086">
          <cell r="O40086" t="str">
            <v>PT. PINUS MERAH ABADI - MALINGPING</v>
          </cell>
        </row>
        <row r="40087">
          <cell r="O40087" t="str">
            <v>PT. PINUS MERAH ABADI - MALINGPING</v>
          </cell>
        </row>
        <row r="40088">
          <cell r="O40088" t="str">
            <v>PT. PINUS MERAH ABADI - MALINGPING</v>
          </cell>
        </row>
        <row r="40089">
          <cell r="O40089" t="str">
            <v>PT. PINUS MERAH ABADI - MALINGPING</v>
          </cell>
        </row>
        <row r="40090">
          <cell r="O40090" t="str">
            <v>PT. PINUS MERAH ABADI - MALINGPING</v>
          </cell>
        </row>
        <row r="40091">
          <cell r="O40091" t="str">
            <v>PT. PINUS MERAH ABADI - MALINGPING</v>
          </cell>
        </row>
        <row r="40092">
          <cell r="O40092" t="str">
            <v>PT. PINUS MERAH ABADI - MALINGPING</v>
          </cell>
        </row>
        <row r="40093">
          <cell r="O40093" t="str">
            <v>PT. PINUS MERAH ABADI - MALINGPING</v>
          </cell>
        </row>
        <row r="40094">
          <cell r="O40094" t="str">
            <v>PT. PINUS MERAH ABADI - MALINGPING</v>
          </cell>
        </row>
        <row r="40095">
          <cell r="O40095" t="str">
            <v>PT. PINUS MERAH ABADI - MALINGPING</v>
          </cell>
        </row>
        <row r="40096">
          <cell r="O40096" t="str">
            <v>PT. PINUS MERAH ABADI - MALINGPING</v>
          </cell>
        </row>
        <row r="40097">
          <cell r="O40097" t="str">
            <v>PT. PINUS MERAH ABADI - MALINGPING</v>
          </cell>
        </row>
        <row r="40098">
          <cell r="O40098" t="str">
            <v>PT. PINUS MERAH ABADI - MALINGPING</v>
          </cell>
        </row>
        <row r="40099">
          <cell r="O40099" t="str">
            <v>PT. PINUS MERAH ABADI - MALINGPING</v>
          </cell>
        </row>
        <row r="40100">
          <cell r="O40100" t="str">
            <v>PT. PINUS MERAH ABADI - MALINGPING</v>
          </cell>
        </row>
        <row r="40101">
          <cell r="O40101" t="str">
            <v>PT. PINUS MERAH ABADI - MALINGPING</v>
          </cell>
        </row>
        <row r="40102">
          <cell r="O40102" t="str">
            <v>PT. PINUS MERAH ABADI - MALINGPING</v>
          </cell>
        </row>
        <row r="40103">
          <cell r="O40103" t="str">
            <v>PT. PINUS MERAH ABADI - MALINGPING</v>
          </cell>
        </row>
        <row r="40104">
          <cell r="O40104" t="str">
            <v>PT. PINUS MERAH ABADI - MALINGPING</v>
          </cell>
        </row>
        <row r="40105">
          <cell r="O40105" t="str">
            <v>PT. PINUS MERAH ABADI - MALINGPING</v>
          </cell>
        </row>
        <row r="40106">
          <cell r="O40106" t="str">
            <v>PT. PINUS MERAH ABADI - MALINGPING</v>
          </cell>
        </row>
        <row r="40107">
          <cell r="O40107" t="str">
            <v>PT. PINUS MERAH ABADI - MALINGPING</v>
          </cell>
        </row>
        <row r="40108">
          <cell r="O40108" t="str">
            <v>PT. PINUS MERAH ABADI - MALINGPING</v>
          </cell>
        </row>
        <row r="40109">
          <cell r="O40109" t="str">
            <v>PT. PINUS MERAH ABADI - MALINGPING</v>
          </cell>
        </row>
        <row r="40110">
          <cell r="O40110" t="str">
            <v>PT. PINUS MERAH ABADI - MALINGPING</v>
          </cell>
        </row>
        <row r="40111">
          <cell r="O40111" t="str">
            <v>PT. PINUS MERAH ABADI - MALINGPING</v>
          </cell>
        </row>
        <row r="40112">
          <cell r="O40112" t="str">
            <v>PT. PINUS MERAH ABADI - MALINGPING</v>
          </cell>
        </row>
        <row r="40113">
          <cell r="O40113" t="str">
            <v>PT. PINUS MERAH ABADI - MALINGPING</v>
          </cell>
        </row>
        <row r="40114">
          <cell r="O40114" t="str">
            <v>PT. PINUS MERAH ABADI - MALINGPING</v>
          </cell>
        </row>
        <row r="40115">
          <cell r="O40115" t="str">
            <v>PT. PINUS MERAH ABADI - MALINGPING</v>
          </cell>
        </row>
        <row r="40116">
          <cell r="O40116" t="str">
            <v>PT. PINUS MERAH ABADI - MALINGPING</v>
          </cell>
        </row>
        <row r="40117">
          <cell r="O40117" t="str">
            <v>PT. PINUS MERAH ABADI - MALINGPING</v>
          </cell>
        </row>
        <row r="40118">
          <cell r="O40118" t="str">
            <v>PT. PINUS MERAH ABADI - MALINGPING</v>
          </cell>
        </row>
        <row r="40119">
          <cell r="O40119" t="str">
            <v>PT. PINUS MERAH ABADI - MALINGPING</v>
          </cell>
        </row>
        <row r="40120">
          <cell r="O40120" t="str">
            <v>PT. PINUS MERAH ABADI - MALINGPING</v>
          </cell>
        </row>
        <row r="40121">
          <cell r="O40121" t="str">
            <v>PT. PINUS MERAH ABADI - MALINGPING</v>
          </cell>
        </row>
        <row r="40122">
          <cell r="O40122" t="str">
            <v>PT. PINUS MERAH ABADI - MALINGPING</v>
          </cell>
        </row>
        <row r="40123">
          <cell r="O40123" t="str">
            <v>PT. PINUS MERAH ABADI - MALINGPING</v>
          </cell>
        </row>
        <row r="40124">
          <cell r="O40124" t="str">
            <v>PT. PINUS MERAH ABADI - MALINGPING</v>
          </cell>
        </row>
        <row r="40125">
          <cell r="O40125" t="str">
            <v>PT. PINUS MERAH ABADI - MALINGPING</v>
          </cell>
        </row>
        <row r="40126">
          <cell r="O40126" t="str">
            <v>PT. PINUS MERAH ABADI - MALINGPING</v>
          </cell>
        </row>
        <row r="40127">
          <cell r="O40127" t="str">
            <v>PT. PINUS MERAH ABADI - MALINGPING</v>
          </cell>
        </row>
        <row r="40128">
          <cell r="O40128" t="str">
            <v>PT. PINUS MERAH ABADI - MALINGPING</v>
          </cell>
        </row>
        <row r="40129">
          <cell r="O40129" t="str">
            <v>PT. PINUS MERAH ABADI - MALINGPING</v>
          </cell>
        </row>
        <row r="40130">
          <cell r="O40130" t="str">
            <v>PT. PINUS MERAH ABADI - MALINGPING</v>
          </cell>
        </row>
        <row r="40131">
          <cell r="O40131" t="str">
            <v>PT. PINUS MERAH ABADI - MALINGPING</v>
          </cell>
        </row>
        <row r="40132">
          <cell r="O40132" t="str">
            <v>PT. PINUS MERAH ABADI - MALINGPING</v>
          </cell>
        </row>
        <row r="40133">
          <cell r="O40133" t="str">
            <v>PT. PINUS MERAH ABADI - MALINGPING</v>
          </cell>
        </row>
        <row r="40134">
          <cell r="O40134" t="str">
            <v>PT. PINUS MERAH ABADI - MALINGPING</v>
          </cell>
        </row>
        <row r="40135">
          <cell r="O40135" t="str">
            <v>PT. PINUS MERAH ABADI - MALINGPING</v>
          </cell>
        </row>
        <row r="40136">
          <cell r="O40136" t="str">
            <v>PT. PINUS MERAH ABADI - MALINGPING</v>
          </cell>
        </row>
        <row r="40137">
          <cell r="O40137" t="str">
            <v>PT. PINUS MERAH ABADI - MALINGPING</v>
          </cell>
        </row>
        <row r="40138">
          <cell r="O40138" t="str">
            <v>PT. PINUS MERAH ABADI - MALINGPING</v>
          </cell>
        </row>
        <row r="40139">
          <cell r="O40139" t="str">
            <v>PT. PINUS MERAH ABADI - MALINGPING</v>
          </cell>
        </row>
        <row r="40140">
          <cell r="O40140" t="str">
            <v>PT. PINUS MERAH ABADI - MALINGPING</v>
          </cell>
        </row>
        <row r="40141">
          <cell r="O40141" t="str">
            <v>PT. PINUS MERAH ABADI - MALINGPING</v>
          </cell>
        </row>
        <row r="40142">
          <cell r="O40142" t="str">
            <v>PT. PINUS MERAH ABADI - MALINGPING</v>
          </cell>
        </row>
        <row r="40143">
          <cell r="O40143" t="str">
            <v>PT. PINUS MERAH ABADI - MALINGPING</v>
          </cell>
        </row>
        <row r="40144">
          <cell r="O40144" t="str">
            <v>PT. PINUS MERAH ABADI - MALINGPING</v>
          </cell>
        </row>
        <row r="40145">
          <cell r="O40145" t="str">
            <v>PT. PINUS MERAH ABADI - MALINGPING</v>
          </cell>
        </row>
        <row r="40146">
          <cell r="O40146" t="str">
            <v>PT. PINUS MERAH ABADI - MALINGPING</v>
          </cell>
        </row>
        <row r="40147">
          <cell r="O40147" t="str">
            <v>PT. PINUS MERAH ABADI - MALINGPING</v>
          </cell>
        </row>
        <row r="40148">
          <cell r="O40148" t="str">
            <v>PT. PINUS MERAH ABADI - MALINGPING</v>
          </cell>
        </row>
        <row r="40149">
          <cell r="O40149" t="str">
            <v>PT. PINUS MERAH ABADI - MALINGPING</v>
          </cell>
        </row>
        <row r="40150">
          <cell r="O40150" t="str">
            <v>PT. PINUS MERAH ABADI - MALINGPING</v>
          </cell>
        </row>
        <row r="40151">
          <cell r="O40151" t="str">
            <v>PT. PINUS MERAH ABADI - MALINGPING</v>
          </cell>
        </row>
        <row r="40152">
          <cell r="O40152" t="str">
            <v>PT. PINUS MERAH ABADI - MALINGPING</v>
          </cell>
        </row>
        <row r="40153">
          <cell r="O40153" t="str">
            <v>PT. PINUS MERAH ABADI - MALINGPING</v>
          </cell>
        </row>
        <row r="40154">
          <cell r="O40154" t="str">
            <v>PT. PINUS MERAH ABADI - MALINGPING</v>
          </cell>
        </row>
        <row r="40155">
          <cell r="O40155" t="str">
            <v>PT. PINUS MERAH ABADI - MALINGPING</v>
          </cell>
        </row>
        <row r="40156">
          <cell r="O40156" t="str">
            <v>PT. PINUS MERAH ABADI - MALINGPING</v>
          </cell>
        </row>
        <row r="40157">
          <cell r="O40157" t="str">
            <v>PT. PINUS MERAH ABADI - MALINGPING</v>
          </cell>
        </row>
        <row r="40158">
          <cell r="O40158" t="str">
            <v>PT. PINUS MERAH ABADI - MALINGPING</v>
          </cell>
        </row>
        <row r="40159">
          <cell r="O40159" t="str">
            <v>PT. PINUS MERAH ABADI - MALINGPING</v>
          </cell>
        </row>
        <row r="40160">
          <cell r="O40160" t="str">
            <v>PT. PINUS MERAH ABADI - MALINGPING</v>
          </cell>
        </row>
        <row r="40161">
          <cell r="O40161" t="str">
            <v>PT. PINUS MERAH ABADI - MALINGPING</v>
          </cell>
        </row>
        <row r="40162">
          <cell r="O40162" t="str">
            <v>PT. PINUS MERAH ABADI - MALINGPING</v>
          </cell>
        </row>
        <row r="40163">
          <cell r="O40163" t="str">
            <v>PT. PINUS MERAH ABADI - MALINGPING</v>
          </cell>
        </row>
        <row r="40164">
          <cell r="O40164" t="str">
            <v>PT. PINUS MERAH ABADI - MALINGPING</v>
          </cell>
        </row>
        <row r="40165">
          <cell r="O40165" t="str">
            <v>PT. PINUS MERAH ABADI - MALINGPING</v>
          </cell>
        </row>
        <row r="40166">
          <cell r="O40166" t="str">
            <v>PT. PINUS MERAH ABADI - MALINGPING</v>
          </cell>
        </row>
        <row r="40167">
          <cell r="O40167" t="str">
            <v>PT. PINUS MERAH ABADI - MALINGPING</v>
          </cell>
        </row>
        <row r="40168">
          <cell r="O40168" t="str">
            <v>PT. PINUS MERAH ABADI - MALINGPING</v>
          </cell>
        </row>
        <row r="40169">
          <cell r="O40169" t="str">
            <v>PT. PINUS MERAH ABADI - MALINGPING</v>
          </cell>
        </row>
        <row r="40170">
          <cell r="O40170" t="str">
            <v>PT. PINUS MERAH ABADI - MALINGPING</v>
          </cell>
        </row>
        <row r="40171">
          <cell r="O40171" t="str">
            <v>PT. PINUS MERAH ABADI - MALINGPING</v>
          </cell>
        </row>
        <row r="40172">
          <cell r="O40172" t="str">
            <v>PT. PINUS MERAH ABADI - MALINGPING</v>
          </cell>
        </row>
        <row r="40173">
          <cell r="O40173" t="str">
            <v>PT. PINUS MERAH ABADI - MALINGPING</v>
          </cell>
        </row>
        <row r="40174">
          <cell r="O40174" t="str">
            <v>PT. PINUS MERAH ABADI - MALINGPING</v>
          </cell>
        </row>
        <row r="40175">
          <cell r="O40175" t="str">
            <v>PT. PINUS MERAH ABADI - MALINGPING</v>
          </cell>
        </row>
        <row r="40176">
          <cell r="O40176" t="str">
            <v>PT. PINUS MERAH ABADI - MALINGPING</v>
          </cell>
        </row>
        <row r="40177">
          <cell r="O40177" t="str">
            <v>PT. PINUS MERAH ABADI - MALINGPING</v>
          </cell>
        </row>
        <row r="40178">
          <cell r="O40178" t="str">
            <v>PT. PINUS MERAH ABADI - MALINGPING</v>
          </cell>
        </row>
        <row r="40179">
          <cell r="O40179" t="str">
            <v>PT. PINUS MERAH ABADI - MALINGPING</v>
          </cell>
        </row>
        <row r="40180">
          <cell r="O40180" t="str">
            <v>PT. PINUS MERAH ABADI - MALINGPING</v>
          </cell>
        </row>
        <row r="40181">
          <cell r="O40181" t="str">
            <v>PT. PINUS MERAH ABADI - MALINGPING</v>
          </cell>
        </row>
        <row r="40182">
          <cell r="O40182" t="str">
            <v>PT. PINUS MERAH ABADI - MALINGPING</v>
          </cell>
        </row>
        <row r="40183">
          <cell r="O40183" t="str">
            <v>PT. PINUS MERAH ABADI - MALINGPING</v>
          </cell>
        </row>
        <row r="40184">
          <cell r="O40184" t="str">
            <v>PT. PINUS MERAH ABADI - MALINGPING</v>
          </cell>
        </row>
        <row r="40185">
          <cell r="O40185" t="str">
            <v>PT. PINUS MERAH ABADI - MALINGPING</v>
          </cell>
        </row>
        <row r="40186">
          <cell r="O40186" t="str">
            <v>PT. PINUS MERAH ABADI - MALINGPING</v>
          </cell>
        </row>
        <row r="40187">
          <cell r="O40187" t="str">
            <v>PT. PINUS MERAH ABADI - MALINGPING</v>
          </cell>
        </row>
        <row r="40188">
          <cell r="O40188" t="str">
            <v>PT. PINUS MERAH ABADI - MALINGPING</v>
          </cell>
        </row>
        <row r="40189">
          <cell r="O40189" t="str">
            <v>PT. PINUS MERAH ABADI - MALINGPING</v>
          </cell>
        </row>
        <row r="40190">
          <cell r="O40190" t="str">
            <v>PT. PINUS MERAH ABADI - MALINGPING</v>
          </cell>
        </row>
        <row r="40191">
          <cell r="O40191" t="str">
            <v>PT. PINUS MERAH ABADI - MALINGPING</v>
          </cell>
        </row>
        <row r="40192">
          <cell r="O40192" t="str">
            <v>PT. PINUS MERAH ABADI - MALINGPING</v>
          </cell>
        </row>
        <row r="40193">
          <cell r="O40193" t="str">
            <v>PT. PINUS MERAH ABADI - MALINGPING</v>
          </cell>
        </row>
        <row r="40194">
          <cell r="O40194" t="str">
            <v>PT. PINUS MERAH ABADI - MALINGPING</v>
          </cell>
        </row>
        <row r="40195">
          <cell r="O40195" t="str">
            <v>PT. PINUS MERAH ABADI - MALINGPING</v>
          </cell>
        </row>
        <row r="40196">
          <cell r="O40196" t="str">
            <v>PT. PINUS MERAH ABADI - MALINGPING</v>
          </cell>
        </row>
        <row r="40197">
          <cell r="O40197" t="str">
            <v>PT. PINUS MERAH ABADI - MALINGPING</v>
          </cell>
        </row>
        <row r="40198">
          <cell r="O40198" t="str">
            <v>PT. PINUS MERAH ABADI - MALINGPING</v>
          </cell>
        </row>
        <row r="40199">
          <cell r="O40199" t="str">
            <v>PT. PINUS MERAH ABADI - MALINGPING</v>
          </cell>
        </row>
        <row r="40200">
          <cell r="O40200" t="str">
            <v>PT. PINUS MERAH ABADI - MALINGPING</v>
          </cell>
        </row>
        <row r="40201">
          <cell r="O40201" t="str">
            <v>PT. PINUS MERAH ABADI - MALINGPING</v>
          </cell>
        </row>
        <row r="40202">
          <cell r="O40202" t="str">
            <v>PT. PINUS MERAH ABADI - MALINGPING</v>
          </cell>
        </row>
        <row r="40203">
          <cell r="O40203" t="str">
            <v>PT. PINUS MERAH ABADI - MALINGPING</v>
          </cell>
        </row>
        <row r="40204">
          <cell r="O40204" t="str">
            <v>PT. PINUS MERAH ABADI - MALINGPING</v>
          </cell>
        </row>
        <row r="40205">
          <cell r="O40205" t="str">
            <v>PT. PINUS MERAH ABADI - MALINGPING</v>
          </cell>
        </row>
        <row r="40206">
          <cell r="O40206" t="str">
            <v>PT. PINUS MERAH ABADI - MALINGPING</v>
          </cell>
        </row>
        <row r="40207">
          <cell r="O40207" t="str">
            <v>PT. PINUS MERAH ABADI - MALINGPING</v>
          </cell>
        </row>
        <row r="40208">
          <cell r="O40208" t="str">
            <v>PT. PINUS MERAH ABADI - MALINGPING</v>
          </cell>
        </row>
        <row r="40209">
          <cell r="O40209" t="str">
            <v>PT. PINUS MERAH ABADI - MALINGPING</v>
          </cell>
        </row>
        <row r="40210">
          <cell r="O40210" t="str">
            <v>PT. PINUS MERAH ABADI - MALINGPING</v>
          </cell>
        </row>
        <row r="40211">
          <cell r="O40211" t="str">
            <v>PT. PINUS MERAH ABADI - MALINGPING</v>
          </cell>
        </row>
        <row r="40212">
          <cell r="O40212" t="str">
            <v>PT. PINUS MERAH ABADI - MALINGPING</v>
          </cell>
        </row>
        <row r="40213">
          <cell r="O40213" t="str">
            <v>PT. PINUS MERAH ABADI - MALINGPING</v>
          </cell>
        </row>
        <row r="40214">
          <cell r="O40214" t="str">
            <v>PT. PINUS MERAH ABADI - MALINGPING</v>
          </cell>
        </row>
        <row r="40215">
          <cell r="O40215" t="str">
            <v>PT. PINUS MERAH ABADI - MALINGPING</v>
          </cell>
        </row>
        <row r="40216">
          <cell r="O40216" t="str">
            <v>PT. PINUS MERAH ABADI - MALINGPING</v>
          </cell>
        </row>
        <row r="40217">
          <cell r="O40217" t="str">
            <v>PT. PINUS MERAH ABADI - MALINGPING</v>
          </cell>
        </row>
        <row r="40218">
          <cell r="O40218" t="str">
            <v>PT. PINUS MERAH ABADI - MALINGPING</v>
          </cell>
        </row>
        <row r="40219">
          <cell r="O40219" t="str">
            <v>PT. PINUS MERAH ABADI - MALINGPING</v>
          </cell>
        </row>
        <row r="40220">
          <cell r="O40220" t="str">
            <v>PT. PINUS MERAH ABADI - MALINGPING</v>
          </cell>
        </row>
        <row r="40221">
          <cell r="O40221" t="str">
            <v>PT. PINUS MERAH ABADI - MALINGPING</v>
          </cell>
        </row>
        <row r="40222">
          <cell r="O40222" t="str">
            <v>PT. PINUS MERAH ABADI - MALINGPING</v>
          </cell>
        </row>
        <row r="40223">
          <cell r="O40223" t="str">
            <v>PT. PINUS MERAH ABADI - MALINGPING</v>
          </cell>
        </row>
        <row r="40224">
          <cell r="O40224" t="str">
            <v>PT. PINUS MERAH ABADI - MALINGPING</v>
          </cell>
        </row>
        <row r="40225">
          <cell r="O40225" t="str">
            <v>PT. PINUS MERAH ABADI - MALINGPING</v>
          </cell>
        </row>
        <row r="40226">
          <cell r="O40226" t="str">
            <v>PT. PINUS MERAH ABADI - MALINGPING</v>
          </cell>
        </row>
        <row r="40227">
          <cell r="O40227" t="str">
            <v>PT. PINUS MERAH ABADI - MALINGPING</v>
          </cell>
        </row>
        <row r="40228">
          <cell r="O40228" t="str">
            <v>PT. PINUS MERAH ABADI - MALINGPING</v>
          </cell>
        </row>
        <row r="40229">
          <cell r="O40229" t="str">
            <v>PT. PINUS MERAH ABADI - MALINGPING</v>
          </cell>
        </row>
        <row r="40230">
          <cell r="O40230" t="str">
            <v>PT. PINUS MERAH ABADI - MALINGPING</v>
          </cell>
        </row>
        <row r="40231">
          <cell r="O40231" t="str">
            <v>PT. PINUS MERAH ABADI - MALINGPING</v>
          </cell>
        </row>
        <row r="40232">
          <cell r="O40232" t="str">
            <v>PT. PINUS MERAH ABADI - MALINGPING</v>
          </cell>
        </row>
        <row r="40233">
          <cell r="O40233" t="str">
            <v>PT. PINUS MERAH ABADI - MALINGPING</v>
          </cell>
        </row>
        <row r="40234">
          <cell r="O40234" t="str">
            <v>PT. PINUS MERAH ABADI - MALINGPING</v>
          </cell>
        </row>
        <row r="40235">
          <cell r="O40235" t="str">
            <v>PT. PINUS MERAH ABADI - MALINGPING</v>
          </cell>
        </row>
        <row r="40236">
          <cell r="O40236" t="str">
            <v>PT. PINUS MERAH ABADI - MALINGPING</v>
          </cell>
        </row>
        <row r="40237">
          <cell r="O40237" t="str">
            <v>PT. PINUS MERAH ABADI - MALINGPING</v>
          </cell>
        </row>
        <row r="40238">
          <cell r="O40238" t="str">
            <v>PT. PINUS MERAH ABADI - MALINGPING</v>
          </cell>
        </row>
        <row r="40239">
          <cell r="O40239" t="str">
            <v>PT. PINUS MERAH ABADI - MALINGPING</v>
          </cell>
        </row>
        <row r="40240">
          <cell r="O40240" t="str">
            <v>PT. PINUS MERAH ABADI - MALINGPING</v>
          </cell>
        </row>
        <row r="40241">
          <cell r="O40241" t="str">
            <v>PT. PINUS MERAH ABADI - MALINGPING</v>
          </cell>
        </row>
        <row r="40242">
          <cell r="O40242" t="str">
            <v>PT. PINUS MERAH ABADI - MALINGPING</v>
          </cell>
        </row>
        <row r="40243">
          <cell r="O40243" t="str">
            <v>PT. PINUS MERAH ABADI - MALINGPING</v>
          </cell>
        </row>
        <row r="40244">
          <cell r="O40244" t="str">
            <v>PT. PINUS MERAH ABADI - MALINGPING</v>
          </cell>
        </row>
        <row r="40245">
          <cell r="O40245" t="str">
            <v>PT. PINUS MERAH ABADI - MALINGPING</v>
          </cell>
        </row>
        <row r="40246">
          <cell r="O40246" t="str">
            <v>PT. PINUS MERAH ABADI - MALINGPING</v>
          </cell>
        </row>
        <row r="40247">
          <cell r="O40247" t="str">
            <v>PT. PINUS MERAH ABADI - MALINGPING</v>
          </cell>
        </row>
        <row r="40248">
          <cell r="O40248" t="str">
            <v>PT. PINUS MERAH ABADI - MALINGPING</v>
          </cell>
        </row>
        <row r="40249">
          <cell r="O40249" t="str">
            <v>PT. PINUS MERAH ABADI - MALINGPING</v>
          </cell>
        </row>
        <row r="40250">
          <cell r="O40250" t="str">
            <v>PT. PINUS MERAH ABADI - MALINGPING</v>
          </cell>
        </row>
        <row r="40251">
          <cell r="O40251" t="str">
            <v>PT. PINUS MERAH ABADI - MALINGPING</v>
          </cell>
        </row>
        <row r="40252">
          <cell r="O40252" t="str">
            <v>PT. PINUS MERAH ABADI - MALINGPING</v>
          </cell>
        </row>
        <row r="40253">
          <cell r="O40253" t="str">
            <v>PT. PINUS MERAH ABADI - MALINGPING</v>
          </cell>
        </row>
        <row r="40254">
          <cell r="O40254" t="str">
            <v>PT. PINUS MERAH ABADI - MALINGPING</v>
          </cell>
        </row>
        <row r="40255">
          <cell r="O40255" t="str">
            <v>PT. PINUS MERAH ABADI - MALINGPING</v>
          </cell>
        </row>
        <row r="40256">
          <cell r="O40256" t="str">
            <v>PT. PINUS MERAH ABADI - MALINGPING</v>
          </cell>
        </row>
        <row r="40257">
          <cell r="O40257" t="str">
            <v>PT. PINUS MERAH ABADI - MALINGPING</v>
          </cell>
        </row>
        <row r="40258">
          <cell r="O40258" t="str">
            <v>PT. PINUS MERAH ABADI - MALINGPING</v>
          </cell>
        </row>
        <row r="40259">
          <cell r="O40259" t="str">
            <v>PT. PINUS MERAH ABADI - MALINGPING</v>
          </cell>
        </row>
        <row r="40260">
          <cell r="O40260" t="str">
            <v>PT. PINUS MERAH ABADI - MALINGPING</v>
          </cell>
        </row>
        <row r="40261">
          <cell r="O40261" t="str">
            <v>PT. PINUS MERAH ABADI - MALINGPING</v>
          </cell>
        </row>
        <row r="40262">
          <cell r="O40262" t="str">
            <v>PT. PINUS MERAH ABADI - MALINGPING</v>
          </cell>
        </row>
        <row r="40263">
          <cell r="O40263" t="str">
            <v>PT. PINUS MERAH ABADI - MALINGPING</v>
          </cell>
        </row>
        <row r="40264">
          <cell r="O40264" t="str">
            <v>PT. PINUS MERAH ABADI - MALINGPING</v>
          </cell>
        </row>
        <row r="40265">
          <cell r="O40265" t="str">
            <v>PT. PINUS MERAH ABADI - MALINGPING</v>
          </cell>
        </row>
        <row r="40266">
          <cell r="O40266" t="str">
            <v>PT. PINUS MERAH ABADI - MALINGPING</v>
          </cell>
        </row>
        <row r="40267">
          <cell r="O40267" t="str">
            <v>PT. PINUS MERAH ABADI - MALINGPING</v>
          </cell>
        </row>
        <row r="40268">
          <cell r="O40268" t="str">
            <v>PT. PINUS MERAH ABADI - MALINGPING</v>
          </cell>
        </row>
        <row r="40269">
          <cell r="O40269" t="str">
            <v>PT. PINUS MERAH ABADI - MALINGPING</v>
          </cell>
        </row>
        <row r="40270">
          <cell r="O40270" t="str">
            <v>PT. PINUS MERAH ABADI - MALINGPING</v>
          </cell>
        </row>
        <row r="40271">
          <cell r="O40271" t="str">
            <v>PT. PINUS MERAH ABADI - MALINGPING</v>
          </cell>
        </row>
        <row r="40272">
          <cell r="O40272" t="str">
            <v>PT. PINUS MERAH ABADI - MALINGPING</v>
          </cell>
        </row>
        <row r="40273">
          <cell r="O40273" t="str">
            <v>PT. PINUS MERAH ABADI - MALINGPING</v>
          </cell>
        </row>
        <row r="40274">
          <cell r="O40274" t="str">
            <v>PT. PINUS MERAH ABADI - MALINGPING</v>
          </cell>
        </row>
        <row r="40275">
          <cell r="O40275" t="str">
            <v>PT. PINUS MERAH ABADI - MALINGPING</v>
          </cell>
        </row>
        <row r="40276">
          <cell r="O40276" t="str">
            <v>PT. PINUS MERAH ABADI - MALINGPING</v>
          </cell>
        </row>
        <row r="40277">
          <cell r="O40277" t="str">
            <v>PT. PINUS MERAH ABADI - MALINGPING</v>
          </cell>
        </row>
        <row r="40278">
          <cell r="O40278" t="str">
            <v>PT. PINUS MERAH ABADI - MALINGPING</v>
          </cell>
        </row>
        <row r="40279">
          <cell r="O40279" t="str">
            <v>PT. PINUS MERAH ABADI - MALINGPING</v>
          </cell>
        </row>
        <row r="40280">
          <cell r="O40280" t="str">
            <v>PT. PINUS MERAH ABADI - MALINGPING</v>
          </cell>
        </row>
        <row r="40281">
          <cell r="O40281" t="str">
            <v>PT. PINUS MERAH ABADI - MALINGPING</v>
          </cell>
        </row>
        <row r="40282">
          <cell r="O40282" t="str">
            <v>PT. PINUS MERAH ABADI - MALINGPING</v>
          </cell>
        </row>
        <row r="40283">
          <cell r="O40283" t="str">
            <v>PT. PINUS MERAH ABADI - MALINGPING</v>
          </cell>
        </row>
        <row r="40284">
          <cell r="O40284" t="str">
            <v>PT. PINUS MERAH ABADI - MALINGPING</v>
          </cell>
        </row>
        <row r="40285">
          <cell r="O40285" t="str">
            <v>PT. PINUS MERAH ABADI - MALINGPING</v>
          </cell>
        </row>
        <row r="40286">
          <cell r="O40286" t="str">
            <v>PT. PINUS MERAH ABADI - MALINGPING</v>
          </cell>
        </row>
        <row r="40287">
          <cell r="O40287" t="str">
            <v>PT. PINUS MERAH ABADI - MALINGPING</v>
          </cell>
        </row>
        <row r="40288">
          <cell r="O40288" t="str">
            <v>PT. PINUS MERAH ABADI - MALINGPING</v>
          </cell>
        </row>
        <row r="40289">
          <cell r="O40289" t="str">
            <v>PT. PINUS MERAH ABADI - MALINGPING</v>
          </cell>
        </row>
        <row r="40290">
          <cell r="O40290" t="str">
            <v>PT. PINUS MERAH ABADI - MALINGPING</v>
          </cell>
        </row>
        <row r="40291">
          <cell r="O40291" t="str">
            <v>PT. PINUS MERAH ABADI - MALINGPING</v>
          </cell>
        </row>
        <row r="40292">
          <cell r="O40292" t="str">
            <v>PT. PINUS MERAH ABADI - MALINGPING</v>
          </cell>
        </row>
        <row r="40293">
          <cell r="O40293" t="str">
            <v>PT. PINUS MERAH ABADI - MALINGPING</v>
          </cell>
        </row>
        <row r="40294">
          <cell r="O40294" t="str">
            <v>PT. PINUS MERAH ABADI - MALINGPING</v>
          </cell>
        </row>
        <row r="40295">
          <cell r="O40295" t="str">
            <v>PT. PINUS MERAH ABADI - MALINGPING</v>
          </cell>
        </row>
        <row r="40296">
          <cell r="O40296" t="str">
            <v>PT. PINUS MERAH ABADI - MALINGPING</v>
          </cell>
        </row>
        <row r="40297">
          <cell r="O40297" t="str">
            <v>PT. PINUS MERAH ABADI - MALINGPING</v>
          </cell>
        </row>
        <row r="40298">
          <cell r="O40298" t="str">
            <v>PT. PINUS MERAH ABADI - MALINGPING</v>
          </cell>
        </row>
        <row r="40299">
          <cell r="O40299" t="str">
            <v>PT. PINUS MERAH ABADI - MALINGPING</v>
          </cell>
        </row>
        <row r="40300">
          <cell r="O40300" t="str">
            <v>PT. PINUS MERAH ABADI - MALINGPING</v>
          </cell>
        </row>
        <row r="40301">
          <cell r="O40301" t="str">
            <v>PT. PINUS MERAH ABADI - MALINGPING</v>
          </cell>
        </row>
        <row r="40302">
          <cell r="O40302" t="str">
            <v>PT. PINUS MERAH ABADI - MALINGPING</v>
          </cell>
        </row>
        <row r="40303">
          <cell r="O40303" t="str">
            <v>PT. PINUS MERAH ABADI - MALINGPING</v>
          </cell>
        </row>
        <row r="40304">
          <cell r="O40304" t="str">
            <v>PT. PINUS MERAH ABADI - MALINGPING</v>
          </cell>
        </row>
        <row r="40305">
          <cell r="O40305" t="str">
            <v>PT. PINUS MERAH ABADI - MALINGPING</v>
          </cell>
        </row>
        <row r="40306">
          <cell r="O40306" t="str">
            <v>PT. PINUS MERAH ABADI - MALINGPING</v>
          </cell>
        </row>
        <row r="40307">
          <cell r="O40307" t="str">
            <v>PT. PINUS MERAH ABADI - MALINGPING</v>
          </cell>
        </row>
        <row r="40308">
          <cell r="O40308" t="str">
            <v>PT. PINUS MERAH ABADI - MALINGPING</v>
          </cell>
        </row>
        <row r="40309">
          <cell r="O40309" t="str">
            <v>PT. PINUS MERAH ABADI - MALINGPING</v>
          </cell>
        </row>
        <row r="40310">
          <cell r="O40310" t="str">
            <v>PT. PINUS MERAH ABADI - MALINGPING</v>
          </cell>
        </row>
        <row r="40311">
          <cell r="O40311" t="str">
            <v>PT. PINUS MERAH ABADI - MALINGPING</v>
          </cell>
        </row>
        <row r="40312">
          <cell r="O40312" t="str">
            <v>PT. PINUS MERAH ABADI - MALINGPING</v>
          </cell>
        </row>
        <row r="40313">
          <cell r="O40313" t="str">
            <v>PT. PINUS MERAH ABADI - MALINGPING</v>
          </cell>
        </row>
        <row r="40314">
          <cell r="O40314" t="str">
            <v>PT. PINUS MERAH ABADI - MALINGPING</v>
          </cell>
        </row>
        <row r="40315">
          <cell r="O40315" t="str">
            <v>PT. PINUS MERAH ABADI - MALINGPING</v>
          </cell>
        </row>
        <row r="40316">
          <cell r="O40316" t="str">
            <v>PT. PINUS MERAH ABADI - MALINGPING</v>
          </cell>
        </row>
        <row r="40317">
          <cell r="O40317" t="str">
            <v>PT. PINUS MERAH ABADI - MALINGPING</v>
          </cell>
        </row>
        <row r="40318">
          <cell r="O40318" t="str">
            <v>PT. PINUS MERAH ABADI - MALINGPING</v>
          </cell>
        </row>
        <row r="40319">
          <cell r="O40319" t="str">
            <v>PT. PINUS MERAH ABADI - MALINGPING</v>
          </cell>
        </row>
        <row r="40320">
          <cell r="O40320" t="str">
            <v>PT. PINUS MERAH ABADI - MALINGPING</v>
          </cell>
        </row>
        <row r="40321">
          <cell r="O40321" t="str">
            <v>PT. PINUS MERAH ABADI - MALINGPING</v>
          </cell>
        </row>
        <row r="40322">
          <cell r="O40322" t="str">
            <v>PT. PINUS MERAH ABADI - MALINGPING</v>
          </cell>
        </row>
        <row r="40323">
          <cell r="O40323" t="str">
            <v>PT. PINUS MERAH ABADI - MALINGPING</v>
          </cell>
        </row>
        <row r="40324">
          <cell r="O40324" t="str">
            <v>PT. PINUS MERAH ABADI - MALINGPING</v>
          </cell>
        </row>
        <row r="40325">
          <cell r="O40325" t="str">
            <v>PT. PINUS MERAH ABADI - MALINGPING</v>
          </cell>
        </row>
        <row r="40326">
          <cell r="O40326" t="str">
            <v>PT. PINUS MERAH ABADI - MALINGPING</v>
          </cell>
        </row>
        <row r="40327">
          <cell r="O40327" t="str">
            <v>PT. PINUS MERAH ABADI - MALINGPING</v>
          </cell>
        </row>
        <row r="40328">
          <cell r="O40328" t="str">
            <v>PT. PINUS MERAH ABADI - MALINGPING</v>
          </cell>
        </row>
        <row r="40329">
          <cell r="O40329" t="str">
            <v>PT. PINUS MERAH ABADI - MALINGPING</v>
          </cell>
        </row>
        <row r="40330">
          <cell r="O40330" t="str">
            <v>PT. PINUS MERAH ABADI - MALINGPING</v>
          </cell>
        </row>
        <row r="40331">
          <cell r="O40331" t="str">
            <v>PT. PINUS MERAH ABADI - MALINGPING</v>
          </cell>
        </row>
        <row r="40332">
          <cell r="O40332" t="str">
            <v>PT. PINUS MERAH ABADI - MALINGPING</v>
          </cell>
        </row>
        <row r="40333">
          <cell r="O40333" t="str">
            <v>PT. PINUS MERAH ABADI - MALINGPING</v>
          </cell>
        </row>
        <row r="40334">
          <cell r="O40334" t="str">
            <v>PT. PINUS MERAH ABADI - MALINGPING</v>
          </cell>
        </row>
        <row r="40335">
          <cell r="O40335" t="str">
            <v>PT. PINUS MERAH ABADI - MALINGPING</v>
          </cell>
        </row>
        <row r="40336">
          <cell r="O40336" t="str">
            <v>PT. PINUS MERAH ABADI - MALINGPING</v>
          </cell>
        </row>
        <row r="40337">
          <cell r="O40337" t="str">
            <v>PT. PINUS MERAH ABADI - MALINGPING</v>
          </cell>
        </row>
        <row r="40338">
          <cell r="O40338" t="str">
            <v>PT. PINUS MERAH ABADI - MALINGPING</v>
          </cell>
        </row>
        <row r="40339">
          <cell r="O40339" t="str">
            <v>PT. PINUS MERAH ABADI - MALINGPING</v>
          </cell>
        </row>
        <row r="40340">
          <cell r="O40340" t="str">
            <v>PT. PINUS MERAH ABADI - MALINGPING</v>
          </cell>
        </row>
        <row r="40341">
          <cell r="O40341" t="str">
            <v>PT. PINUS MERAH ABADI - MALINGPING</v>
          </cell>
        </row>
        <row r="40342">
          <cell r="O40342" t="str">
            <v>PT. PINUS MERAH ABADI - MALINGPING</v>
          </cell>
        </row>
        <row r="40343">
          <cell r="O40343" t="str">
            <v>PT. PINUS MERAH ABADI - MALINGPING</v>
          </cell>
        </row>
        <row r="40344">
          <cell r="O40344" t="str">
            <v>PT. PINUS MERAH ABADI - MALINGPING</v>
          </cell>
        </row>
        <row r="40345">
          <cell r="O40345" t="str">
            <v>PT. PINUS MERAH ABADI - MALINGPING</v>
          </cell>
        </row>
        <row r="40346">
          <cell r="O40346" t="str">
            <v>PT. PINUS MERAH ABADI - MALINGPING</v>
          </cell>
        </row>
        <row r="40347">
          <cell r="O40347" t="str">
            <v>PT. PINUS MERAH ABADI - MALINGPING</v>
          </cell>
        </row>
        <row r="40348">
          <cell r="O40348" t="str">
            <v>PT. PINUS MERAH ABADI - MALINGPING</v>
          </cell>
        </row>
        <row r="40349">
          <cell r="O40349" t="str">
            <v>PT. PINUS MERAH ABADI - MALINGPING</v>
          </cell>
        </row>
        <row r="40350">
          <cell r="O40350" t="str">
            <v>PT. PINUS MERAH ABADI - MALINGPING</v>
          </cell>
        </row>
        <row r="40351">
          <cell r="O40351" t="str">
            <v>PT. PINUS MERAH ABADI - MALINGPING</v>
          </cell>
        </row>
        <row r="40352">
          <cell r="O40352" t="str">
            <v>PT. PINUS MERAH ABADI - MALINGPING</v>
          </cell>
        </row>
        <row r="40353">
          <cell r="O40353" t="str">
            <v>PT. PINUS MERAH ABADI - MALINGPING</v>
          </cell>
        </row>
        <row r="40354">
          <cell r="O40354" t="str">
            <v>PT. PINUS MERAH ABADI - MALINGPING</v>
          </cell>
        </row>
        <row r="40355">
          <cell r="O40355" t="str">
            <v>PT. PINUS MERAH ABADI - MALINGPING</v>
          </cell>
        </row>
        <row r="40356">
          <cell r="O40356" t="str">
            <v>PT. PINUS MERAH ABADI - MALINGPING</v>
          </cell>
        </row>
        <row r="40357">
          <cell r="O40357" t="str">
            <v>PT. PINUS MERAH ABADI - MALINGPING</v>
          </cell>
        </row>
        <row r="40358">
          <cell r="O40358" t="str">
            <v>PT. PINUS MERAH ABADI - MALINGPING</v>
          </cell>
        </row>
        <row r="40359">
          <cell r="O40359" t="str">
            <v>PT. PINUS MERAH ABADI - MALINGPING</v>
          </cell>
        </row>
        <row r="40360">
          <cell r="O40360" t="str">
            <v>PT. PINUS MERAH ABADI - MALINGPING</v>
          </cell>
        </row>
        <row r="40361">
          <cell r="O40361" t="str">
            <v>PT. PINUS MERAH ABADI - MALINGPING</v>
          </cell>
        </row>
        <row r="40362">
          <cell r="O40362" t="str">
            <v>PT. PINUS MERAH ABADI - MALINGPING</v>
          </cell>
        </row>
        <row r="40363">
          <cell r="O40363" t="str">
            <v>PT. PINUS MERAH ABADI - MALINGPING</v>
          </cell>
        </row>
        <row r="40364">
          <cell r="O40364" t="str">
            <v>PT. PINUS MERAH ABADI - MALINGPING</v>
          </cell>
        </row>
        <row r="40365">
          <cell r="O40365" t="str">
            <v>PT. PINUS MERAH ABADI - MALINGPING</v>
          </cell>
        </row>
        <row r="40366">
          <cell r="O40366" t="str">
            <v>PT. PINUS MERAH ABADI - MALINGPING</v>
          </cell>
        </row>
        <row r="40367">
          <cell r="O40367" t="str">
            <v>PT. PINUS MERAH ABADI - MALINGPING</v>
          </cell>
        </row>
        <row r="40368">
          <cell r="O40368" t="str">
            <v>PT. PINUS MERAH ABADI - MALINGPING</v>
          </cell>
        </row>
        <row r="40369">
          <cell r="O40369" t="str">
            <v>PT. PINUS MERAH ABADI - MALINGPING</v>
          </cell>
        </row>
        <row r="40370">
          <cell r="O40370" t="str">
            <v>PT. PINUS MERAH ABADI - MALINGPING</v>
          </cell>
        </row>
        <row r="40371">
          <cell r="O40371" t="str">
            <v>PT. PINUS MERAH ABADI - MALINGPING</v>
          </cell>
        </row>
        <row r="40372">
          <cell r="O40372" t="str">
            <v>PT. PINUS MERAH ABADI - MALINGPING</v>
          </cell>
        </row>
        <row r="40373">
          <cell r="O40373" t="str">
            <v>PT. PINUS MERAH ABADI - MALINGPING</v>
          </cell>
        </row>
        <row r="40374">
          <cell r="O40374" t="str">
            <v>PT. PINUS MERAH ABADI - MALINGPING</v>
          </cell>
        </row>
        <row r="40375">
          <cell r="O40375" t="str">
            <v>PT. PINUS MERAH ABADI - MALINGPING</v>
          </cell>
        </row>
        <row r="40376">
          <cell r="O40376" t="str">
            <v>PT. PINUS MERAH ABADI - MALINGPING</v>
          </cell>
        </row>
        <row r="40377">
          <cell r="O40377" t="str">
            <v>PT. PINUS MERAH ABADI - MALINGPING</v>
          </cell>
        </row>
        <row r="40378">
          <cell r="O40378" t="str">
            <v>PT. PINUS MERAH ABADI - MALINGPING</v>
          </cell>
        </row>
        <row r="40379">
          <cell r="O40379" t="str">
            <v>PT. PINUS MERAH ABADI - MALINGPING</v>
          </cell>
        </row>
        <row r="40380">
          <cell r="O40380" t="str">
            <v>PT. PINUS MERAH ABADI - MALINGPING</v>
          </cell>
        </row>
        <row r="40381">
          <cell r="O40381" t="str">
            <v>PT. PINUS MERAH ABADI - MALINGPING</v>
          </cell>
        </row>
        <row r="40382">
          <cell r="O40382" t="str">
            <v>PT. PINUS MERAH ABADI - MALINGPING</v>
          </cell>
        </row>
        <row r="40383">
          <cell r="O40383" t="str">
            <v>PT. PINUS MERAH ABADI - MALINGPING</v>
          </cell>
        </row>
        <row r="40384">
          <cell r="O40384" t="str">
            <v>PT. PINUS MERAH ABADI - MALINGPING</v>
          </cell>
        </row>
        <row r="40385">
          <cell r="O40385" t="str">
            <v>PT. PINUS MERAH ABADI - MALINGPING</v>
          </cell>
        </row>
        <row r="40386">
          <cell r="O40386" t="str">
            <v>PT. PINUS MERAH ABADI - MALINGPING</v>
          </cell>
        </row>
        <row r="40387">
          <cell r="O40387" t="str">
            <v>PT. PINUS MERAH ABADI - MALINGPING</v>
          </cell>
        </row>
        <row r="40388">
          <cell r="O40388" t="str">
            <v>PT. PINUS MERAH ABADI - MALINGPING</v>
          </cell>
        </row>
        <row r="40389">
          <cell r="O40389" t="str">
            <v>PT. PINUS MERAH ABADI - MALINGPING</v>
          </cell>
        </row>
        <row r="40390">
          <cell r="O40390" t="str">
            <v>PT. PINUS MERAH ABADI - MALINGPING</v>
          </cell>
        </row>
        <row r="40391">
          <cell r="O40391" t="str">
            <v>PT. PINUS MERAH ABADI - MALINGPING</v>
          </cell>
        </row>
        <row r="40392">
          <cell r="O40392" t="str">
            <v>PT. PINUS MERAH ABADI - MALINGPING</v>
          </cell>
        </row>
        <row r="40393">
          <cell r="O40393" t="str">
            <v>PT. PINUS MERAH ABADI - MALINGPING</v>
          </cell>
        </row>
        <row r="40394">
          <cell r="O40394" t="str">
            <v>PT. PINUS MERAH ABADI - MALINGPING</v>
          </cell>
        </row>
        <row r="40395">
          <cell r="O40395" t="str">
            <v>PT. PINUS MERAH ABADI - MALINGPING</v>
          </cell>
        </row>
        <row r="40396">
          <cell r="O40396" t="str">
            <v>PT. PINUS MERAH ABADI - MALINGPING</v>
          </cell>
        </row>
        <row r="40397">
          <cell r="O40397" t="str">
            <v>PT. PINUS MERAH ABADI - MALINGPING</v>
          </cell>
        </row>
        <row r="40398">
          <cell r="O40398" t="str">
            <v>PT. PINUS MERAH ABADI - MALINGPING</v>
          </cell>
        </row>
        <row r="40399">
          <cell r="O40399" t="str">
            <v>PT. PINUS MERAH ABADI - MALINGPING</v>
          </cell>
        </row>
        <row r="40400">
          <cell r="O40400" t="str">
            <v>PT. PINUS MERAH ABADI - MALINGPING</v>
          </cell>
        </row>
        <row r="40401">
          <cell r="O40401" t="str">
            <v>PT. PINUS MERAH ABADI - MALINGPING</v>
          </cell>
        </row>
        <row r="40402">
          <cell r="O40402" t="str">
            <v>PT. PINUS MERAH ABADI - MALINGPING</v>
          </cell>
        </row>
        <row r="40403">
          <cell r="O40403" t="str">
            <v>PT. PINUS MERAH ABADI - MALINGPING</v>
          </cell>
        </row>
        <row r="40404">
          <cell r="O40404" t="str">
            <v>PT. PINUS MERAH ABADI - MALINGPING</v>
          </cell>
        </row>
        <row r="40405">
          <cell r="O40405" t="str">
            <v>PT. PINUS MERAH ABADI - MALINGPING</v>
          </cell>
        </row>
        <row r="40406">
          <cell r="O40406" t="str">
            <v>PT. PINUS MERAH ABADI - MALINGPING</v>
          </cell>
        </row>
        <row r="40407">
          <cell r="O40407" t="str">
            <v>PT. PINUS MERAH ABADI - MALINGPING</v>
          </cell>
        </row>
        <row r="40408">
          <cell r="O40408" t="str">
            <v>PT. PINUS MERAH ABADI - MALINGPING</v>
          </cell>
        </row>
        <row r="40409">
          <cell r="O40409" t="str">
            <v>PT. PINUS MERAH ABADI - MALINGPING</v>
          </cell>
        </row>
        <row r="40410">
          <cell r="O40410" t="str">
            <v>PT. PINUS MERAH ABADI - MALINGPING</v>
          </cell>
        </row>
        <row r="40411">
          <cell r="O40411" t="str">
            <v>PT. PINUS MERAH ABADI - MALINGPING</v>
          </cell>
        </row>
        <row r="40412">
          <cell r="O40412" t="str">
            <v>PT. PINUS MERAH ABADI - MALINGPING</v>
          </cell>
        </row>
        <row r="40413">
          <cell r="O40413" t="str">
            <v>PT. PINUS MERAH ABADI - MALINGPING</v>
          </cell>
        </row>
        <row r="40414">
          <cell r="O40414" t="str">
            <v>PT. PINUS MERAH ABADI - MALINGPING</v>
          </cell>
        </row>
        <row r="40415">
          <cell r="O40415" t="str">
            <v>PT. PINUS MERAH ABADI - MALINGPING</v>
          </cell>
        </row>
        <row r="40416">
          <cell r="O40416" t="str">
            <v>PT. PINUS MERAH ABADI - MALINGPING</v>
          </cell>
        </row>
        <row r="40417">
          <cell r="O40417" t="str">
            <v>PT. PINUS MERAH ABADI - MALINGPING</v>
          </cell>
        </row>
        <row r="40418">
          <cell r="O40418" t="str">
            <v>PT. PINUS MERAH ABADI - MALINGPING</v>
          </cell>
        </row>
        <row r="40419">
          <cell r="O40419" t="str">
            <v>PT. PINUS MERAH ABADI - MALINGPING</v>
          </cell>
        </row>
        <row r="40420">
          <cell r="O40420" t="str">
            <v>PT. PINUS MERAH ABADI - MALINGPING</v>
          </cell>
        </row>
        <row r="40421">
          <cell r="O40421" t="str">
            <v>PT. PINUS MERAH ABADI - MALINGPING</v>
          </cell>
        </row>
        <row r="40422">
          <cell r="O40422" t="str">
            <v>PT. PINUS MERAH ABADI - MALINGPING</v>
          </cell>
        </row>
        <row r="40423">
          <cell r="O40423" t="str">
            <v>PT. PINUS MERAH ABADI - MALINGPING</v>
          </cell>
        </row>
        <row r="40424">
          <cell r="O40424" t="str">
            <v>PT. PINUS MERAH ABADI - MALINGPING</v>
          </cell>
        </row>
        <row r="40425">
          <cell r="O40425" t="str">
            <v>PT. PINUS MERAH ABADI - MALINGPING</v>
          </cell>
        </row>
        <row r="40426">
          <cell r="O40426" t="str">
            <v>PT. PINUS MERAH ABADI - MALINGPING</v>
          </cell>
        </row>
        <row r="40427">
          <cell r="O40427" t="str">
            <v>PT. PINUS MERAH ABADI - MALINGPING</v>
          </cell>
        </row>
        <row r="40428">
          <cell r="O40428" t="str">
            <v>PT. PINUS MERAH ABADI - MALINGPING</v>
          </cell>
        </row>
        <row r="40429">
          <cell r="O40429" t="str">
            <v>PT. PINUS MERAH ABADI - MALINGPING</v>
          </cell>
        </row>
        <row r="40430">
          <cell r="O40430" t="str">
            <v>PT. PINUS MERAH ABADI - MALINGPING</v>
          </cell>
        </row>
        <row r="40431">
          <cell r="O40431" t="str">
            <v>PT. PINUS MERAH ABADI - MALINGPING</v>
          </cell>
        </row>
        <row r="40432">
          <cell r="O40432" t="str">
            <v>PT. PINUS MERAH ABADI - MALINGPING</v>
          </cell>
        </row>
        <row r="40433">
          <cell r="O40433" t="str">
            <v>PT. PINUS MERAH ABADI - MALINGPING</v>
          </cell>
        </row>
        <row r="40434">
          <cell r="O40434" t="str">
            <v>PT. PINUS MERAH ABADI - MALINGPING</v>
          </cell>
        </row>
        <row r="40435">
          <cell r="O40435" t="str">
            <v>PT. PINUS MERAH ABADI - MALINGPING</v>
          </cell>
        </row>
        <row r="40436">
          <cell r="O40436" t="str">
            <v>PT. PINUS MERAH ABADI - MALINGPING</v>
          </cell>
        </row>
        <row r="40437">
          <cell r="O40437" t="str">
            <v>PT. PINUS MERAH ABADI - MALINGPING</v>
          </cell>
        </row>
        <row r="40438">
          <cell r="O40438" t="str">
            <v>PT. PINUS MERAH ABADI - MALINGPING</v>
          </cell>
        </row>
        <row r="40439">
          <cell r="O40439" t="str">
            <v>PT. PINUS MERAH ABADI - MALINGPING</v>
          </cell>
        </row>
        <row r="40440">
          <cell r="O40440" t="str">
            <v>PT. PINUS MERAH ABADI - MALINGPING</v>
          </cell>
        </row>
        <row r="40441">
          <cell r="O40441" t="str">
            <v>PT. PINUS MERAH ABADI - MALINGPING</v>
          </cell>
        </row>
        <row r="40442">
          <cell r="O40442" t="str">
            <v>PT. PINUS MERAH ABADI - MALINGPING</v>
          </cell>
        </row>
        <row r="40443">
          <cell r="O40443" t="str">
            <v>PT. PINUS MERAH ABADI - MALINGPING</v>
          </cell>
        </row>
        <row r="40444">
          <cell r="O40444" t="str">
            <v>PT. PINUS MERAH ABADI - MALINGPING</v>
          </cell>
        </row>
        <row r="40445">
          <cell r="O40445" t="str">
            <v>PT. PINUS MERAH ABADI - MALINGPING</v>
          </cell>
        </row>
        <row r="40446">
          <cell r="O40446" t="str">
            <v>PT. PINUS MERAH ABADI - MALINGPING</v>
          </cell>
        </row>
        <row r="40447">
          <cell r="O40447" t="str">
            <v>PT. PINUS MERAH ABADI - MALINGPING</v>
          </cell>
        </row>
        <row r="40448">
          <cell r="O40448" t="str">
            <v>PT. PINUS MERAH ABADI - MALINGPING</v>
          </cell>
        </row>
        <row r="40449">
          <cell r="O40449" t="str">
            <v>PT. PINUS MERAH ABADI - MALINGPING</v>
          </cell>
        </row>
        <row r="40450">
          <cell r="O40450" t="str">
            <v>PT. PINUS MERAH ABADI - MALINGPING</v>
          </cell>
        </row>
        <row r="40451">
          <cell r="O40451" t="str">
            <v>PT. PINUS MERAH ABADI - MALINGPING</v>
          </cell>
        </row>
        <row r="40452">
          <cell r="O40452" t="str">
            <v>PT. PINUS MERAH ABADI - MALINGPING</v>
          </cell>
        </row>
        <row r="40453">
          <cell r="O40453" t="str">
            <v>PT. PINUS MERAH ABADI - MALINGPING</v>
          </cell>
        </row>
        <row r="40454">
          <cell r="O40454" t="str">
            <v>PT. PINUS MERAH ABADI - MALINGPING</v>
          </cell>
        </row>
        <row r="40455">
          <cell r="O40455" t="str">
            <v>PT. PINUS MERAH ABADI - MALINGPING</v>
          </cell>
        </row>
        <row r="40456">
          <cell r="O40456" t="str">
            <v>PT. PINUS MERAH ABADI - MALINGPING</v>
          </cell>
        </row>
        <row r="40457">
          <cell r="O40457" t="str">
            <v>PT. PINUS MERAH ABADI - MALINGPING</v>
          </cell>
        </row>
        <row r="40458">
          <cell r="O40458" t="str">
            <v>PT. PINUS MERAH ABADI - MALINGPING</v>
          </cell>
        </row>
        <row r="40459">
          <cell r="O40459" t="str">
            <v>PT. PINUS MERAH ABADI - MALINGPING</v>
          </cell>
        </row>
        <row r="40460">
          <cell r="O40460" t="str">
            <v>PT. PINUS MERAH ABADI - MALINGPING</v>
          </cell>
        </row>
        <row r="40461">
          <cell r="O40461" t="str">
            <v>PT. PINUS MERAH ABADI - MALINGPING</v>
          </cell>
        </row>
        <row r="40462">
          <cell r="O40462" t="str">
            <v>PT. PINUS MERAH ABADI - MALINGPING</v>
          </cell>
        </row>
        <row r="40463">
          <cell r="O40463" t="str">
            <v>PT. PINUS MERAH ABADI - MALINGPING</v>
          </cell>
        </row>
        <row r="40464">
          <cell r="O40464" t="str">
            <v>PT. PINUS MERAH ABADI - MALINGPING</v>
          </cell>
        </row>
        <row r="40465">
          <cell r="O40465" t="str">
            <v>PT. PINUS MERAH ABADI - MALINGPING</v>
          </cell>
        </row>
        <row r="40466">
          <cell r="O40466" t="str">
            <v>PT. PINUS MERAH ABADI - MALINGPING</v>
          </cell>
        </row>
        <row r="40467">
          <cell r="O40467" t="str">
            <v>PT. PINUS MERAH ABADI - MALINGPING</v>
          </cell>
        </row>
        <row r="40468">
          <cell r="O40468" t="str">
            <v>PT. PINUS MERAH ABADI - MALINGPING</v>
          </cell>
        </row>
        <row r="40469">
          <cell r="O40469" t="str">
            <v>PT. PINUS MERAH ABADI - MALINGPING</v>
          </cell>
        </row>
        <row r="40470">
          <cell r="O40470" t="str">
            <v>PT. PINUS MERAH ABADI - MALINGPING</v>
          </cell>
        </row>
        <row r="40471">
          <cell r="O40471" t="str">
            <v>PT. PINUS MERAH ABADI - MALINGPING</v>
          </cell>
        </row>
        <row r="40472">
          <cell r="O40472" t="str">
            <v>PT. PINUS MERAH ABADI - MALINGPING</v>
          </cell>
        </row>
        <row r="40473">
          <cell r="O40473" t="str">
            <v>PT. PINUS MERAH ABADI - MALINGPING</v>
          </cell>
        </row>
        <row r="40474">
          <cell r="O40474" t="str">
            <v>PT. PINUS MERAH ABADI - MALINGPING</v>
          </cell>
        </row>
        <row r="40475">
          <cell r="O40475" t="str">
            <v>PT. PINUS MERAH ABADI - MALINGPING</v>
          </cell>
        </row>
        <row r="40476">
          <cell r="O40476" t="str">
            <v>PT. PINUS MERAH ABADI - MALINGPING</v>
          </cell>
        </row>
        <row r="40477">
          <cell r="O40477" t="str">
            <v>PT. PINUS MERAH ABADI - MALINGPING</v>
          </cell>
        </row>
        <row r="40478">
          <cell r="O40478" t="str">
            <v>PT. PINUS MERAH ABADI - MALINGPING</v>
          </cell>
        </row>
        <row r="40479">
          <cell r="O40479" t="str">
            <v>PT. PINUS MERAH ABADI - MALINGPING</v>
          </cell>
        </row>
        <row r="40480">
          <cell r="O40480" t="str">
            <v>PT. PINUS MERAH ABADI - MALINGPING</v>
          </cell>
        </row>
        <row r="40481">
          <cell r="O40481" t="str">
            <v>PT. PINUS MERAH ABADI - MALINGPING</v>
          </cell>
        </row>
        <row r="40482">
          <cell r="O40482" t="str">
            <v>PT. PINUS MERAH ABADI - MALINGPING</v>
          </cell>
        </row>
        <row r="40483">
          <cell r="O40483" t="str">
            <v>PT. PINUS MERAH ABADI - MALINGPING</v>
          </cell>
        </row>
        <row r="40484">
          <cell r="O40484" t="str">
            <v>PT. PINUS MERAH ABADI - MALINGPING</v>
          </cell>
        </row>
        <row r="40485">
          <cell r="O40485" t="str">
            <v>PT. PINUS MERAH ABADI - MALINGPING</v>
          </cell>
        </row>
        <row r="40486">
          <cell r="O40486" t="str">
            <v>PT. PINUS MERAH ABADI - MALINGPING</v>
          </cell>
        </row>
        <row r="40487">
          <cell r="O40487" t="str">
            <v>PT. PINUS MERAH ABADI - MALINGPING</v>
          </cell>
        </row>
        <row r="40488">
          <cell r="O40488" t="str">
            <v>PT. PINUS MERAH ABADI - MALINGPING</v>
          </cell>
        </row>
        <row r="40489">
          <cell r="O40489" t="str">
            <v>PT. PINUS MERAH ABADI - MALINGPING</v>
          </cell>
        </row>
        <row r="40490">
          <cell r="O40490" t="str">
            <v>PT. PINUS MERAH ABADI - MALINGPING</v>
          </cell>
        </row>
        <row r="40491">
          <cell r="O40491" t="str">
            <v>PT. PINUS MERAH ABADI - MALINGPING</v>
          </cell>
        </row>
        <row r="40492">
          <cell r="O40492" t="str">
            <v>PT. PINUS MERAH ABADI - MALINGPING</v>
          </cell>
        </row>
        <row r="40493">
          <cell r="O40493" t="str">
            <v>PT. PINUS MERAH ABADI - MALINGPING</v>
          </cell>
        </row>
        <row r="40494">
          <cell r="O40494" t="str">
            <v>PT. PINUS MERAH ABADI - MALINGPING</v>
          </cell>
        </row>
        <row r="40495">
          <cell r="O40495" t="str">
            <v>PT. PINUS MERAH ABADI - MALINGPING</v>
          </cell>
        </row>
        <row r="40496">
          <cell r="O40496" t="str">
            <v>PT. PINUS MERAH ABADI - MALINGPING</v>
          </cell>
        </row>
        <row r="40497">
          <cell r="O40497" t="str">
            <v>PT. PINUS MERAH ABADI - MALINGPING</v>
          </cell>
        </row>
        <row r="40498">
          <cell r="O40498" t="str">
            <v>PT. PINUS MERAH ABADI - MALINGPING</v>
          </cell>
        </row>
        <row r="40499">
          <cell r="O40499" t="str">
            <v>PT. PINUS MERAH ABADI - MALINGPING</v>
          </cell>
        </row>
        <row r="40500">
          <cell r="O40500" t="str">
            <v>PT. PINUS MERAH ABADI - MALINGPING</v>
          </cell>
        </row>
        <row r="40501">
          <cell r="O40501" t="str">
            <v>PT. PINUS MERAH ABADI - MALINGPING</v>
          </cell>
        </row>
        <row r="40502">
          <cell r="O40502" t="str">
            <v>PT. PINUS MERAH ABADI - MALINGPING</v>
          </cell>
        </row>
        <row r="40503">
          <cell r="O40503" t="str">
            <v>PT. PINUS MERAH ABADI - MALINGPING</v>
          </cell>
        </row>
        <row r="40504">
          <cell r="O40504" t="str">
            <v>PT. PINUS MERAH ABADI - MALINGPING</v>
          </cell>
        </row>
        <row r="40505">
          <cell r="O40505" t="str">
            <v>PT. PINUS MERAH ABADI - MALINGPING</v>
          </cell>
        </row>
        <row r="40506">
          <cell r="O40506" t="str">
            <v>PT. PINUS MERAH ABADI - MALINGPING</v>
          </cell>
        </row>
        <row r="40507">
          <cell r="O40507" t="str">
            <v>PT. PINUS MERAH ABADI - MALINGPING</v>
          </cell>
        </row>
        <row r="40508">
          <cell r="O40508" t="str">
            <v>PT. PINUS MERAH ABADI - MALINGPING</v>
          </cell>
        </row>
        <row r="40509">
          <cell r="O40509" t="str">
            <v>PT. PINUS MERAH ABADI - MALINGPING</v>
          </cell>
        </row>
        <row r="40510">
          <cell r="O40510" t="str">
            <v>PT. PINUS MERAH ABADI - MALINGPING</v>
          </cell>
        </row>
        <row r="40511">
          <cell r="O40511" t="str">
            <v>PT. PINUS MERAH ABADI - MALINGPING</v>
          </cell>
        </row>
        <row r="40512">
          <cell r="O40512" t="str">
            <v>PT. PINUS MERAH ABADI - MALINGPING</v>
          </cell>
        </row>
        <row r="40513">
          <cell r="O40513" t="str">
            <v>PT. PINUS MERAH ABADI - MALINGPING</v>
          </cell>
        </row>
        <row r="40514">
          <cell r="O40514" t="str">
            <v>PT. PINUS MERAH ABADI - MALINGPING</v>
          </cell>
        </row>
        <row r="40515">
          <cell r="O40515" t="str">
            <v>PT. PINUS MERAH ABADI - MALINGPING</v>
          </cell>
        </row>
        <row r="40516">
          <cell r="O40516" t="str">
            <v>PT. PINUS MERAH ABADI - MALINGPING</v>
          </cell>
        </row>
        <row r="40517">
          <cell r="O40517" t="str">
            <v>PT. PINUS MERAH ABADI - MALINGPING</v>
          </cell>
        </row>
        <row r="40518">
          <cell r="O40518" t="str">
            <v>PT. PINUS MERAH ABADI - MALINGPING</v>
          </cell>
        </row>
        <row r="40519">
          <cell r="O40519" t="str">
            <v>PT. PINUS MERAH ABADI - MALINGPING</v>
          </cell>
        </row>
        <row r="40520">
          <cell r="O40520" t="str">
            <v>PT. PINUS MERAH ABADI - MALINGPING</v>
          </cell>
        </row>
        <row r="40521">
          <cell r="O40521" t="str">
            <v>PT. PINUS MERAH ABADI - MALINGPING</v>
          </cell>
        </row>
        <row r="40522">
          <cell r="O40522" t="str">
            <v>PT. PINUS MERAH ABADI - MALINGPING</v>
          </cell>
        </row>
        <row r="40523">
          <cell r="O40523" t="str">
            <v>PT. PINUS MERAH ABADI - MALINGPING</v>
          </cell>
        </row>
        <row r="40524">
          <cell r="O40524" t="str">
            <v>PT. PINUS MERAH ABADI - MALINGPING</v>
          </cell>
        </row>
        <row r="40525">
          <cell r="O40525" t="str">
            <v>PT. PINUS MERAH ABADI - MALINGPING</v>
          </cell>
        </row>
        <row r="40526">
          <cell r="O40526" t="str">
            <v>PT. PINUS MERAH ABADI - MALINGPING</v>
          </cell>
        </row>
        <row r="40527">
          <cell r="O40527" t="str">
            <v>PT. PINUS MERAH ABADI - MALINGPING</v>
          </cell>
        </row>
        <row r="40528">
          <cell r="O40528" t="str">
            <v>PT. PINUS MERAH ABADI - MALINGPING</v>
          </cell>
        </row>
        <row r="40529">
          <cell r="O40529" t="str">
            <v>PT. PINUS MERAH ABADI - MALINGPING</v>
          </cell>
        </row>
        <row r="40530">
          <cell r="O40530" t="str">
            <v>PT. PINUS MERAH ABADI - MALINGPING</v>
          </cell>
        </row>
        <row r="40531">
          <cell r="O40531" t="str">
            <v>PT. PINUS MERAH ABADI - MALINGPING</v>
          </cell>
        </row>
        <row r="40532">
          <cell r="O40532" t="str">
            <v>PT. PINUS MERAH ABADI - MALINGPING</v>
          </cell>
        </row>
        <row r="40533">
          <cell r="O40533" t="str">
            <v>PT. PINUS MERAH ABADI - MALINGPING</v>
          </cell>
        </row>
        <row r="40534">
          <cell r="O40534" t="str">
            <v>PT. PINUS MERAH ABADI - MALINGPING</v>
          </cell>
        </row>
        <row r="40535">
          <cell r="O40535" t="str">
            <v>PT. PINUS MERAH ABADI - MALINGPING</v>
          </cell>
        </row>
        <row r="40536">
          <cell r="O40536" t="str">
            <v>PT. PINUS MERAH ABADI - MALINGPING</v>
          </cell>
        </row>
        <row r="40537">
          <cell r="O40537" t="str">
            <v>PT. PINUS MERAH ABADI - MALINGPING</v>
          </cell>
        </row>
        <row r="40538">
          <cell r="O40538" t="str">
            <v>PT. PINUS MERAH ABADI - MALINGPING</v>
          </cell>
        </row>
        <row r="40539">
          <cell r="O40539" t="str">
            <v>PT. PINUS MERAH ABADI - MALINGPING</v>
          </cell>
        </row>
        <row r="40540">
          <cell r="O40540" t="str">
            <v>PT. PINUS MERAH ABADI - MALINGPING</v>
          </cell>
        </row>
        <row r="40541">
          <cell r="O40541" t="str">
            <v>PT. PINUS MERAH ABADI - MALINGPING</v>
          </cell>
        </row>
        <row r="40542">
          <cell r="O40542" t="str">
            <v>PT. PINUS MERAH ABADI - MALINGPING</v>
          </cell>
        </row>
        <row r="40543">
          <cell r="O40543" t="str">
            <v>PT. PINUS MERAH ABADI - MALINGPING</v>
          </cell>
        </row>
        <row r="40544">
          <cell r="O40544" t="str">
            <v>PT. PINUS MERAH ABADI - MALINGPING</v>
          </cell>
        </row>
        <row r="40545">
          <cell r="O40545" t="str">
            <v>PT. PINUS MERAH ABADI - MALINGPING</v>
          </cell>
        </row>
        <row r="40546">
          <cell r="O40546" t="str">
            <v>PT. PINUS MERAH ABADI - MALINGPING</v>
          </cell>
        </row>
        <row r="40547">
          <cell r="O40547" t="str">
            <v>PT. PINUS MERAH ABADI - MALINGPING</v>
          </cell>
        </row>
        <row r="40548">
          <cell r="O40548" t="str">
            <v>PT. PINUS MERAH ABADI - MALINGPING</v>
          </cell>
        </row>
        <row r="40549">
          <cell r="O40549" t="str">
            <v>PT. PINUS MERAH ABADI - MALINGPING</v>
          </cell>
        </row>
        <row r="40550">
          <cell r="O40550" t="str">
            <v>PT. PINUS MERAH ABADI - MALINGPING</v>
          </cell>
        </row>
        <row r="40551">
          <cell r="O40551" t="str">
            <v>PT. PINUS MERAH ABADI - MALINGPING</v>
          </cell>
        </row>
        <row r="40552">
          <cell r="O40552" t="str">
            <v>PT. PINUS MERAH ABADI - MALINGPING</v>
          </cell>
        </row>
        <row r="40553">
          <cell r="O40553" t="str">
            <v>PT. PINUS MERAH ABADI - MALINGPING</v>
          </cell>
        </row>
        <row r="40554">
          <cell r="O40554" t="str">
            <v>PT. PINUS MERAH ABADI - MALINGPING</v>
          </cell>
        </row>
        <row r="40555">
          <cell r="O40555" t="str">
            <v>PT. PINUS MERAH ABADI - MALINGPING</v>
          </cell>
        </row>
        <row r="40556">
          <cell r="O40556" t="str">
            <v>PT. PINUS MERAH ABADI - MALINGPING</v>
          </cell>
        </row>
        <row r="40557">
          <cell r="O40557" t="str">
            <v>PT. PINUS MERAH ABADI - MALINGPING</v>
          </cell>
        </row>
        <row r="40558">
          <cell r="O40558" t="str">
            <v>PT. PINUS MERAH ABADI - MALINGPING</v>
          </cell>
        </row>
        <row r="40559">
          <cell r="O40559" t="str">
            <v>PT. PINUS MERAH ABADI - MALINGPING</v>
          </cell>
        </row>
        <row r="40560">
          <cell r="O40560" t="str">
            <v>PT. PINUS MERAH ABADI - MALINGPING</v>
          </cell>
        </row>
        <row r="40561">
          <cell r="O40561" t="str">
            <v>PT. PINUS MERAH ABADI - MALINGPING</v>
          </cell>
        </row>
        <row r="40562">
          <cell r="O40562" t="str">
            <v>PT. PINUS MERAH ABADI - MALINGPING</v>
          </cell>
        </row>
        <row r="40563">
          <cell r="O40563" t="str">
            <v>PT. PINUS MERAH ABADI - MALINGPING</v>
          </cell>
        </row>
        <row r="40564">
          <cell r="O40564" t="str">
            <v>PT. PINUS MERAH ABADI - MALINGPING</v>
          </cell>
        </row>
        <row r="40565">
          <cell r="O40565" t="str">
            <v>PT. PINUS MERAH ABADI - MALINGPING</v>
          </cell>
        </row>
        <row r="40566">
          <cell r="O40566" t="str">
            <v>PT. PINUS MERAH ABADI - MALINGPING</v>
          </cell>
        </row>
        <row r="40567">
          <cell r="O40567" t="str">
            <v>PT. PINUS MERAH ABADI - MALINGPING</v>
          </cell>
        </row>
        <row r="40568">
          <cell r="O40568" t="str">
            <v>PT. PINUS MERAH ABADI - MALINGPING</v>
          </cell>
        </row>
        <row r="40569">
          <cell r="O40569" t="str">
            <v>PT. PINUS MERAH ABADI - MALINGPING</v>
          </cell>
        </row>
        <row r="40570">
          <cell r="O40570" t="str">
            <v>PT. PINUS MERAH ABADI - MALINGPING</v>
          </cell>
        </row>
        <row r="40571">
          <cell r="O40571" t="str">
            <v>PT. PINUS MERAH ABADI - MALINGPING</v>
          </cell>
        </row>
        <row r="40572">
          <cell r="O40572" t="str">
            <v>PT. PINUS MERAH ABADI - MALINGPING</v>
          </cell>
        </row>
        <row r="40573">
          <cell r="O40573" t="str">
            <v>PT. PINUS MERAH ABADI - MALINGPING</v>
          </cell>
        </row>
        <row r="40574">
          <cell r="O40574" t="str">
            <v>PT. PINUS MERAH ABADI - MALINGPING</v>
          </cell>
        </row>
        <row r="40575">
          <cell r="O40575" t="str">
            <v>PT. PINUS MERAH ABADI - MALINGPING</v>
          </cell>
        </row>
        <row r="40576">
          <cell r="O40576" t="str">
            <v>PT. PINUS MERAH ABADI - MALINGPING</v>
          </cell>
        </row>
        <row r="40577">
          <cell r="O40577" t="str">
            <v>PT. PINUS MERAH ABADI - MALINGPING</v>
          </cell>
        </row>
        <row r="40578">
          <cell r="O40578" t="str">
            <v>PT. PINUS MERAH ABADI - MALINGPING</v>
          </cell>
        </row>
        <row r="40579">
          <cell r="O40579" t="str">
            <v>PT. PINUS MERAH ABADI - MALINGPING</v>
          </cell>
        </row>
        <row r="40580">
          <cell r="O40580" t="str">
            <v>PT. PINUS MERAH ABADI - MALINGPING</v>
          </cell>
        </row>
        <row r="40581">
          <cell r="O40581" t="str">
            <v>PT. PINUS MERAH ABADI - MALINGPING</v>
          </cell>
        </row>
        <row r="40582">
          <cell r="O40582" t="str">
            <v>PT. PINUS MERAH ABADI - MALINGPING</v>
          </cell>
        </row>
        <row r="40583">
          <cell r="O40583" t="str">
            <v>PT. PINUS MERAH ABADI - MALINGPING</v>
          </cell>
        </row>
        <row r="40584">
          <cell r="O40584" t="str">
            <v>PT. PINUS MERAH ABADI - MALINGPING</v>
          </cell>
        </row>
        <row r="40585">
          <cell r="O40585" t="str">
            <v>PT. PINUS MERAH ABADI - MALINGPING</v>
          </cell>
        </row>
        <row r="40586">
          <cell r="O40586" t="str">
            <v>PT. PINUS MERAH ABADI - MALINGPING</v>
          </cell>
        </row>
        <row r="40587">
          <cell r="O40587" t="str">
            <v>PT. PINUS MERAH ABADI - MALINGPING</v>
          </cell>
        </row>
        <row r="40588">
          <cell r="O40588" t="str">
            <v>PT. PINUS MERAH ABADI - MALINGPING</v>
          </cell>
        </row>
        <row r="40589">
          <cell r="O40589" t="str">
            <v>PT. PINUS MERAH ABADI - MALINGPING</v>
          </cell>
        </row>
        <row r="40590">
          <cell r="O40590" t="str">
            <v>PT. PINUS MERAH ABADI - MALINGPING</v>
          </cell>
        </row>
        <row r="40591">
          <cell r="O40591" t="str">
            <v>PT. PINUS MERAH ABADI - MALINGPING</v>
          </cell>
        </row>
        <row r="40592">
          <cell r="O40592" t="str">
            <v>PT. PINUS MERAH ABADI - MALINGPING</v>
          </cell>
        </row>
        <row r="40593">
          <cell r="O40593" t="str">
            <v>PT. PINUS MERAH ABADI - MALINGPING</v>
          </cell>
        </row>
        <row r="40594">
          <cell r="O40594" t="str">
            <v>PT. PINUS MERAH ABADI - MALINGPING</v>
          </cell>
        </row>
        <row r="40595">
          <cell r="O40595" t="str">
            <v>PT. PINUS MERAH ABADI - MALINGPING</v>
          </cell>
        </row>
        <row r="40596">
          <cell r="O40596" t="str">
            <v>PT. PINUS MERAH ABADI - MALINGPING</v>
          </cell>
        </row>
        <row r="40597">
          <cell r="O40597" t="str">
            <v>PT. PINUS MERAH ABADI - MALINGPING</v>
          </cell>
        </row>
        <row r="40598">
          <cell r="O40598" t="str">
            <v>PT. PINUS MERAH ABADI - MALINGPING</v>
          </cell>
        </row>
        <row r="40599">
          <cell r="O40599" t="str">
            <v>PT. PINUS MERAH ABADI - MALINGPING</v>
          </cell>
        </row>
        <row r="40600">
          <cell r="O40600" t="str">
            <v>PT. PINUS MERAH ABADI - MALINGPING</v>
          </cell>
        </row>
        <row r="40601">
          <cell r="O40601" t="str">
            <v>PT. PINUS MERAH ABADI - MALINGPING</v>
          </cell>
        </row>
        <row r="40602">
          <cell r="O40602" t="str">
            <v>PT. PINUS MERAH ABADI - MALINGPING</v>
          </cell>
        </row>
        <row r="40603">
          <cell r="O40603" t="str">
            <v>PT. PINUS MERAH ABADI - MALINGPING</v>
          </cell>
        </row>
        <row r="40604">
          <cell r="O40604" t="str">
            <v>PT. PINUS MERAH ABADI - MALINGPING</v>
          </cell>
        </row>
        <row r="40605">
          <cell r="O40605" t="str">
            <v>PT. PINUS MERAH ABADI - MALINGPING</v>
          </cell>
        </row>
        <row r="40606">
          <cell r="O40606" t="str">
            <v>PT. PINUS MERAH ABADI - MALINGPING</v>
          </cell>
        </row>
        <row r="40607">
          <cell r="O40607" t="str">
            <v>PT. PINUS MERAH ABADI - MALINGPING</v>
          </cell>
        </row>
        <row r="40608">
          <cell r="O40608" t="str">
            <v>PT. PINUS MERAH ABADI - MALINGPING</v>
          </cell>
        </row>
        <row r="40609">
          <cell r="O40609" t="str">
            <v>PT. PINUS MERAH ABADI - MALINGPING</v>
          </cell>
        </row>
        <row r="40610">
          <cell r="O40610" t="str">
            <v>PT. PINUS MERAH ABADI - MALINGPING</v>
          </cell>
        </row>
        <row r="40611">
          <cell r="O40611" t="str">
            <v>PT. PINUS MERAH ABADI - MALINGPING</v>
          </cell>
        </row>
        <row r="40612">
          <cell r="O40612" t="str">
            <v>PT. PINUS MERAH ABADI - MALINGPING</v>
          </cell>
        </row>
        <row r="40613">
          <cell r="O40613" t="str">
            <v>PT. PINUS MERAH ABADI - MALINGPING</v>
          </cell>
        </row>
        <row r="40614">
          <cell r="O40614" t="str">
            <v>PT. PINUS MERAH ABADI - MALINGPING</v>
          </cell>
        </row>
        <row r="40615">
          <cell r="O40615" t="str">
            <v>PT. PINUS MERAH ABADI - MALINGPING</v>
          </cell>
        </row>
        <row r="40616">
          <cell r="O40616" t="str">
            <v>PT. PINUS MERAH ABADI - MALINGPING</v>
          </cell>
        </row>
        <row r="40617">
          <cell r="O40617" t="str">
            <v>PT. PINUS MERAH ABADI - MALINGPING</v>
          </cell>
        </row>
        <row r="40618">
          <cell r="O40618" t="str">
            <v>PT. PINUS MERAH ABADI - MALINGPING</v>
          </cell>
        </row>
        <row r="40619">
          <cell r="O40619" t="str">
            <v>PT. PINUS MERAH ABADI - MALINGPING</v>
          </cell>
        </row>
        <row r="40620">
          <cell r="O40620" t="str">
            <v>PT. PINUS MERAH ABADI - MALINGPING</v>
          </cell>
        </row>
        <row r="40621">
          <cell r="O40621" t="str">
            <v>PT. PINUS MERAH ABADI - MALINGPING</v>
          </cell>
        </row>
        <row r="40622">
          <cell r="O40622" t="str">
            <v>PT. PINUS MERAH ABADI - MALINGPING</v>
          </cell>
        </row>
        <row r="40623">
          <cell r="O40623" t="str">
            <v>PT. PINUS MERAH ABADI - MALINGPING</v>
          </cell>
        </row>
        <row r="40624">
          <cell r="O40624" t="str">
            <v>PT. PINUS MERAH ABADI - MALINGPING</v>
          </cell>
        </row>
        <row r="40625">
          <cell r="O40625" t="str">
            <v>PT. PINUS MERAH ABADI - MALINGPING</v>
          </cell>
        </row>
        <row r="40626">
          <cell r="O40626" t="str">
            <v>PT. PINUS MERAH ABADI - MALINGPING</v>
          </cell>
        </row>
        <row r="40627">
          <cell r="O40627" t="str">
            <v>PT. PINUS MERAH ABADI - MALINGPING</v>
          </cell>
        </row>
        <row r="40628">
          <cell r="O40628" t="str">
            <v>PT. PINUS MERAH ABADI - MALINGPING</v>
          </cell>
        </row>
        <row r="40629">
          <cell r="O40629" t="str">
            <v>PT. PINUS MERAH ABADI - MALINGPING</v>
          </cell>
        </row>
        <row r="40630">
          <cell r="O40630" t="str">
            <v>PT. PINUS MERAH ABADI - MALINGPING</v>
          </cell>
        </row>
        <row r="40631">
          <cell r="O40631" t="str">
            <v>PT. PINUS MERAH ABADI - MALINGPING</v>
          </cell>
        </row>
        <row r="40632">
          <cell r="O40632" t="str">
            <v>PT. PINUS MERAH ABADI - MALINGPING</v>
          </cell>
        </row>
        <row r="40633">
          <cell r="O40633" t="str">
            <v>PT. PINUS MERAH ABADI - MALINGPING</v>
          </cell>
        </row>
        <row r="40634">
          <cell r="O40634" t="str">
            <v>PT. PINUS MERAH ABADI - MALINGPING</v>
          </cell>
        </row>
        <row r="40635">
          <cell r="O40635" t="str">
            <v>PT. PINUS MERAH ABADI - MALINGPING</v>
          </cell>
        </row>
        <row r="40636">
          <cell r="O40636" t="str">
            <v>PT. PINUS MERAH ABADI - MALINGPING</v>
          </cell>
        </row>
        <row r="40637">
          <cell r="O40637" t="str">
            <v>PT. PINUS MERAH ABADI - MALINGPING</v>
          </cell>
        </row>
        <row r="40638">
          <cell r="O40638" t="str">
            <v>PT. PINUS MERAH ABADI - MALINGPING</v>
          </cell>
        </row>
        <row r="40639">
          <cell r="O40639" t="str">
            <v>PT. PINUS MERAH ABADI - MALINGPING</v>
          </cell>
        </row>
        <row r="40640">
          <cell r="O40640" t="str">
            <v>PT. PINUS MERAH ABADI - MALINGPING</v>
          </cell>
        </row>
        <row r="40641">
          <cell r="O40641" t="str">
            <v>PT. PINUS MERAH ABADI - MALINGPING</v>
          </cell>
        </row>
        <row r="40642">
          <cell r="O40642" t="str">
            <v>PT. PINUS MERAH ABADI - MALINGPING</v>
          </cell>
        </row>
        <row r="40643">
          <cell r="O40643" t="str">
            <v>PT. PINUS MERAH ABADI - MALINGPING</v>
          </cell>
        </row>
        <row r="40644">
          <cell r="O40644" t="str">
            <v>PT. PINUS MERAH ABADI - MALINGPING</v>
          </cell>
        </row>
        <row r="40645">
          <cell r="O40645" t="str">
            <v>PT. PINUS MERAH ABADI - MALINGPING</v>
          </cell>
        </row>
        <row r="40646">
          <cell r="O40646" t="str">
            <v>PT. PINUS MERAH ABADI - MALINGPING</v>
          </cell>
        </row>
        <row r="40647">
          <cell r="O40647" t="str">
            <v>PT. PINUS MERAH ABADI - MALINGPING</v>
          </cell>
        </row>
        <row r="40648">
          <cell r="O40648" t="str">
            <v>PT. PINUS MERAH ABADI - MALINGPING</v>
          </cell>
        </row>
        <row r="40649">
          <cell r="O40649" t="str">
            <v>PT. PINUS MERAH ABADI - MALINGPING</v>
          </cell>
        </row>
        <row r="40650">
          <cell r="O40650" t="str">
            <v>PT. PINUS MERAH ABADI - MALINGPING</v>
          </cell>
        </row>
        <row r="40651">
          <cell r="O40651" t="str">
            <v>PT. PINUS MERAH ABADI - MALINGPING</v>
          </cell>
        </row>
        <row r="40652">
          <cell r="O40652" t="str">
            <v>PT. PINUS MERAH ABADI - MALINGPING</v>
          </cell>
        </row>
        <row r="40653">
          <cell r="O40653" t="str">
            <v>PT. PINUS MERAH ABADI - MALINGPING</v>
          </cell>
        </row>
        <row r="40654">
          <cell r="O40654" t="str">
            <v>PT. PINUS MERAH ABADI - MALINGPING</v>
          </cell>
        </row>
        <row r="40655">
          <cell r="O40655" t="str">
            <v>PT. PINUS MERAH ABADI - MALINGPING</v>
          </cell>
        </row>
        <row r="40656">
          <cell r="O40656" t="str">
            <v>PT. PINUS MERAH ABADI - MALINGPING</v>
          </cell>
        </row>
        <row r="40657">
          <cell r="O40657" t="str">
            <v>PT. PINUS MERAH ABADI - MALINGPING</v>
          </cell>
        </row>
        <row r="40658">
          <cell r="O40658" t="str">
            <v>PT. PINUS MERAH ABADI - MALINGPING</v>
          </cell>
        </row>
        <row r="40659">
          <cell r="O40659" t="str">
            <v>PT. PINUS MERAH ABADI - MALINGPING</v>
          </cell>
        </row>
        <row r="40660">
          <cell r="O40660" t="str">
            <v>PT. PINUS MERAH ABADI - MALINGPING</v>
          </cell>
        </row>
        <row r="40661">
          <cell r="O40661" t="str">
            <v>PT. PINUS MERAH ABADI - MALINGPING</v>
          </cell>
        </row>
        <row r="40662">
          <cell r="O40662" t="str">
            <v>PT. PINUS MERAH ABADI - MALINGPING</v>
          </cell>
        </row>
        <row r="40663">
          <cell r="O40663" t="str">
            <v>PT. PINUS MERAH ABADI - MALINGPING</v>
          </cell>
        </row>
        <row r="40664">
          <cell r="O40664" t="str">
            <v>PT. PINUS MERAH ABADI - MALINGPING</v>
          </cell>
        </row>
        <row r="40665">
          <cell r="O40665" t="str">
            <v>PT. PINUS MERAH ABADI - MALINGPING</v>
          </cell>
        </row>
        <row r="40666">
          <cell r="O40666" t="str">
            <v>PT. PINUS MERAH ABADI - MALINGPING</v>
          </cell>
        </row>
        <row r="40667">
          <cell r="O40667" t="str">
            <v>PT. PINUS MERAH ABADI - MALINGPING</v>
          </cell>
        </row>
        <row r="40668">
          <cell r="O40668" t="str">
            <v>PT. PINUS MERAH ABADI - MALINGPING</v>
          </cell>
        </row>
        <row r="40669">
          <cell r="O40669" t="str">
            <v>PT. PINUS MERAH ABADI - MALINGPING</v>
          </cell>
        </row>
        <row r="40670">
          <cell r="O40670" t="str">
            <v>PT. PINUS MERAH ABADI - MALINGPING</v>
          </cell>
        </row>
        <row r="40671">
          <cell r="O40671" t="str">
            <v>PT. PINUS MERAH ABADI - MALINGPING</v>
          </cell>
        </row>
        <row r="40672">
          <cell r="O40672" t="str">
            <v>PT. PINUS MERAH ABADI - MALINGPING</v>
          </cell>
        </row>
        <row r="40673">
          <cell r="O40673" t="str">
            <v>PT. PINUS MERAH ABADI - MALINGPING</v>
          </cell>
        </row>
        <row r="40674">
          <cell r="O40674" t="str">
            <v>PT. PINUS MERAH ABADI - MALINGPING</v>
          </cell>
        </row>
        <row r="40675">
          <cell r="O40675" t="str">
            <v>PT. PINUS MERAH ABADI - MALINGPING</v>
          </cell>
        </row>
        <row r="40676">
          <cell r="O40676" t="str">
            <v>PT. PINUS MERAH ABADI - MALINGPING</v>
          </cell>
        </row>
        <row r="40677">
          <cell r="O40677" t="str">
            <v>PT. PINUS MERAH ABADI - MALINGPING</v>
          </cell>
        </row>
        <row r="40678">
          <cell r="O40678" t="str">
            <v>PT. PINUS MERAH ABADI - MALINGPING</v>
          </cell>
        </row>
        <row r="40679">
          <cell r="O40679" t="str">
            <v>PT. PINUS MERAH ABADI - MALINGPING</v>
          </cell>
        </row>
        <row r="40680">
          <cell r="O40680" t="str">
            <v>PT. PINUS MERAH ABADI - MALINGPING</v>
          </cell>
        </row>
        <row r="40681">
          <cell r="O40681" t="str">
            <v>PT. PINUS MERAH ABADI - MALINGPING</v>
          </cell>
        </row>
        <row r="40682">
          <cell r="O40682" t="str">
            <v>PT. PINUS MERAH ABADI - MALINGPING</v>
          </cell>
        </row>
        <row r="40683">
          <cell r="O40683" t="str">
            <v>PT. PINUS MERAH ABADI - MALINGPING</v>
          </cell>
        </row>
        <row r="40684">
          <cell r="O40684" t="str">
            <v>PT. PINUS MERAH ABADI - MALINGPING</v>
          </cell>
        </row>
        <row r="40685">
          <cell r="O40685" t="str">
            <v>PT. PINUS MERAH ABADI - MALINGPING</v>
          </cell>
        </row>
        <row r="40686">
          <cell r="O40686" t="str">
            <v>PT. PINUS MERAH ABADI - MALINGPING</v>
          </cell>
        </row>
        <row r="40687">
          <cell r="O40687" t="str">
            <v>PT. PINUS MERAH ABADI - MALINGPING</v>
          </cell>
        </row>
        <row r="40688">
          <cell r="O40688" t="str">
            <v>PT. PINUS MERAH ABADI - MALINGPING</v>
          </cell>
        </row>
        <row r="40689">
          <cell r="O40689" t="str">
            <v>PT. PINUS MERAH ABADI - MALINGPING</v>
          </cell>
        </row>
        <row r="40690">
          <cell r="O40690" t="str">
            <v>PT. PINUS MERAH ABADI - MALINGPING</v>
          </cell>
        </row>
        <row r="40691">
          <cell r="O40691" t="str">
            <v>PT. PINUS MERAH ABADI - MALINGPING</v>
          </cell>
        </row>
        <row r="40692">
          <cell r="O40692" t="str">
            <v>PT. PINUS MERAH ABADI - MALINGPING</v>
          </cell>
        </row>
        <row r="40693">
          <cell r="O40693" t="str">
            <v>PT. PINUS MERAH ABADI - MALINGPING</v>
          </cell>
        </row>
        <row r="40694">
          <cell r="O40694" t="str">
            <v>PT. PINUS MERAH ABADI - MALINGPING</v>
          </cell>
        </row>
        <row r="40695">
          <cell r="O40695" t="str">
            <v>PT. PINUS MERAH ABADI - MALINGPING</v>
          </cell>
        </row>
        <row r="40696">
          <cell r="O40696" t="str">
            <v>PT. PINUS MERAH ABADI - MALINGPING</v>
          </cell>
        </row>
        <row r="40697">
          <cell r="O40697" t="str">
            <v>PT. PINUS MERAH ABADI - MALINGPING</v>
          </cell>
        </row>
        <row r="40698">
          <cell r="O40698" t="str">
            <v>PT. PINUS MERAH ABADI - MALINGPING</v>
          </cell>
        </row>
        <row r="40699">
          <cell r="O40699" t="str">
            <v>PT. PINUS MERAH ABADI - MALINGPING</v>
          </cell>
        </row>
        <row r="40700">
          <cell r="O40700" t="str">
            <v>PT. PINUS MERAH ABADI - MALINGPING</v>
          </cell>
        </row>
        <row r="40701">
          <cell r="O40701" t="str">
            <v>PT. PINUS MERAH ABADI - MALINGPING</v>
          </cell>
        </row>
        <row r="40702">
          <cell r="O40702" t="str">
            <v>PT. PINUS MERAH ABADI - MALINGPING</v>
          </cell>
        </row>
        <row r="40703">
          <cell r="O40703" t="str">
            <v>PT. PINUS MERAH ABADI - MALINGPING</v>
          </cell>
        </row>
        <row r="40704">
          <cell r="O40704" t="str">
            <v>PT. PINUS MERAH ABADI - MALINGPING</v>
          </cell>
        </row>
        <row r="40705">
          <cell r="O40705" t="str">
            <v>PT. PINUS MERAH ABADI - MALINGPING</v>
          </cell>
        </row>
        <row r="40706">
          <cell r="O40706" t="str">
            <v>PT. PINUS MERAH ABADI - MALINGPING</v>
          </cell>
        </row>
        <row r="40707">
          <cell r="O40707" t="str">
            <v>PT. PINUS MERAH ABADI - MALINGPING</v>
          </cell>
        </row>
        <row r="40708">
          <cell r="O40708" t="str">
            <v>PT. PINUS MERAH ABADI - MALINGPING</v>
          </cell>
        </row>
        <row r="40709">
          <cell r="O40709" t="str">
            <v>PT. PINUS MERAH ABADI - MALINGPING</v>
          </cell>
        </row>
        <row r="40710">
          <cell r="O40710" t="str">
            <v>PT. PINUS MERAH ABADI - MALINGPING</v>
          </cell>
        </row>
        <row r="40711">
          <cell r="O40711" t="str">
            <v>PT. PINUS MERAH ABADI - MALINGPING</v>
          </cell>
        </row>
        <row r="40712">
          <cell r="O40712" t="str">
            <v>PT. PINUS MERAH ABADI - MALINGPING</v>
          </cell>
        </row>
        <row r="40713">
          <cell r="O40713" t="str">
            <v>PT. PINUS MERAH ABADI - MALINGPING</v>
          </cell>
        </row>
        <row r="40714">
          <cell r="O40714" t="str">
            <v>PT. PINUS MERAH ABADI - MALINGPING</v>
          </cell>
        </row>
        <row r="40715">
          <cell r="O40715" t="str">
            <v>PT. PINUS MERAH ABADI - MALINGPING</v>
          </cell>
        </row>
        <row r="40716">
          <cell r="O40716" t="str">
            <v>PT. PINUS MERAH ABADI - MALINGPING</v>
          </cell>
        </row>
        <row r="40717">
          <cell r="O40717" t="str">
            <v>PT. PINUS MERAH ABADI - MALINGPING</v>
          </cell>
        </row>
        <row r="40718">
          <cell r="O40718" t="str">
            <v>PT. PINUS MERAH ABADI - MALINGPING</v>
          </cell>
        </row>
        <row r="40719">
          <cell r="O40719" t="str">
            <v>PT. PINUS MERAH ABADI - MALINGPING</v>
          </cell>
        </row>
        <row r="40720">
          <cell r="O40720" t="str">
            <v>PT. PINUS MERAH ABADI - MALINGPING</v>
          </cell>
        </row>
        <row r="40721">
          <cell r="O40721" t="str">
            <v>PT. PINUS MERAH ABADI - MALINGPING</v>
          </cell>
        </row>
        <row r="40722">
          <cell r="O40722" t="str">
            <v>PT. PINUS MERAH ABADI - MALINGPING</v>
          </cell>
        </row>
        <row r="40723">
          <cell r="O40723" t="str">
            <v>PT. PINUS MERAH ABADI - MALINGPING</v>
          </cell>
        </row>
        <row r="40724">
          <cell r="O40724" t="str">
            <v>PT. PINUS MERAH ABADI - MALINGPING</v>
          </cell>
        </row>
        <row r="40725">
          <cell r="O40725" t="str">
            <v>PT. PINUS MERAH ABADI - MALINGPING</v>
          </cell>
        </row>
        <row r="40726">
          <cell r="O40726" t="str">
            <v>PT. PINUS MERAH ABADI - MALINGPING</v>
          </cell>
        </row>
        <row r="40727">
          <cell r="O40727" t="str">
            <v>PT. PINUS MERAH ABADI - MALINGPING</v>
          </cell>
        </row>
        <row r="40728">
          <cell r="O40728" t="str">
            <v>PT. PINUS MERAH ABADI - MALINGPING</v>
          </cell>
        </row>
        <row r="40729">
          <cell r="O40729" t="str">
            <v>PT. PINUS MERAH ABADI - MALINGPING</v>
          </cell>
        </row>
        <row r="40730">
          <cell r="O40730" t="str">
            <v>PT. PINUS MERAH ABADI - MALINGPING</v>
          </cell>
        </row>
        <row r="40731">
          <cell r="O40731" t="str">
            <v>PT. PINUS MERAH ABADI - MALINGPING</v>
          </cell>
        </row>
        <row r="40732">
          <cell r="O40732" t="str">
            <v>PT. PINUS MERAH ABADI - MALINGPING</v>
          </cell>
        </row>
        <row r="40733">
          <cell r="O40733" t="str">
            <v>PT. PINUS MERAH ABADI - MALINGPING</v>
          </cell>
        </row>
        <row r="40734">
          <cell r="O40734" t="str">
            <v>PT. PINUS MERAH ABADI - MALINGPING</v>
          </cell>
        </row>
        <row r="40735">
          <cell r="O40735" t="str">
            <v>PT. PINUS MERAH ABADI - MALINGPING</v>
          </cell>
        </row>
        <row r="40736">
          <cell r="O40736" t="str">
            <v>PT. PINUS MERAH ABADI - MALINGPING</v>
          </cell>
        </row>
        <row r="40737">
          <cell r="O40737" t="str">
            <v>PT. PINUS MERAH ABADI - MALINGPING</v>
          </cell>
        </row>
        <row r="40738">
          <cell r="O40738" t="str">
            <v>PT. PINUS MERAH ABADI - MALINGPING</v>
          </cell>
        </row>
        <row r="40739">
          <cell r="O40739" t="str">
            <v>PT. PINUS MERAH ABADI - MALINGPING</v>
          </cell>
        </row>
        <row r="40740">
          <cell r="O40740" t="str">
            <v>PT. PINUS MERAH ABADI - MALINGPING</v>
          </cell>
        </row>
        <row r="40741">
          <cell r="O40741" t="str">
            <v>PT. PINUS MERAH ABADI - MALINGPING</v>
          </cell>
        </row>
        <row r="40742">
          <cell r="O40742" t="str">
            <v>PT. PINUS MERAH ABADI - MALINGPING</v>
          </cell>
        </row>
        <row r="40743">
          <cell r="O40743" t="str">
            <v>PT. PINUS MERAH ABADI - MALINGPING</v>
          </cell>
        </row>
        <row r="40744">
          <cell r="O40744" t="str">
            <v>PT. PINUS MERAH ABADI - MALINGPING</v>
          </cell>
        </row>
        <row r="40745">
          <cell r="O40745" t="str">
            <v>PT. PINUS MERAH ABADI - MALINGPING</v>
          </cell>
        </row>
        <row r="40746">
          <cell r="O40746" t="str">
            <v>PT. PINUS MERAH ABADI - MALINGPING</v>
          </cell>
        </row>
        <row r="40747">
          <cell r="O40747" t="str">
            <v>PT. PINUS MERAH ABADI - MALINGPING</v>
          </cell>
        </row>
        <row r="40748">
          <cell r="O40748" t="str">
            <v>PT. PINUS MERAH ABADI - MALINGPING</v>
          </cell>
        </row>
        <row r="40749">
          <cell r="O40749" t="str">
            <v>PT. PINUS MERAH ABADI - MALINGPING</v>
          </cell>
        </row>
        <row r="40750">
          <cell r="O40750" t="str">
            <v>PT. PINUS MERAH ABADI - MALINGPING</v>
          </cell>
        </row>
        <row r="40751">
          <cell r="O40751" t="str">
            <v>PT. PINUS MERAH ABADI - MALINGPING</v>
          </cell>
        </row>
        <row r="40752">
          <cell r="O40752" t="str">
            <v>PT. PINUS MERAH ABADI - MALINGPING</v>
          </cell>
        </row>
        <row r="40753">
          <cell r="O40753" t="str">
            <v>PT. PINUS MERAH ABADI - MALINGPING</v>
          </cell>
        </row>
        <row r="40754">
          <cell r="O40754" t="str">
            <v>PT. PINUS MERAH ABADI - MALINGPING</v>
          </cell>
        </row>
        <row r="40755">
          <cell r="O40755" t="str">
            <v>PT. PINUS MERAH ABADI - MALINGPING</v>
          </cell>
        </row>
        <row r="40756">
          <cell r="O40756" t="str">
            <v>PT. PINUS MERAH ABADI - MALINGPING</v>
          </cell>
        </row>
        <row r="40757">
          <cell r="O40757" t="str">
            <v>PT. PINUS MERAH ABADI - MALINGPING</v>
          </cell>
        </row>
        <row r="40758">
          <cell r="O40758" t="str">
            <v>PT. PINUS MERAH ABADI - MALINGPING</v>
          </cell>
        </row>
        <row r="40759">
          <cell r="O40759" t="str">
            <v>PT. PINUS MERAH ABADI - MALINGPING</v>
          </cell>
        </row>
        <row r="40760">
          <cell r="O40760" t="str">
            <v>PT. PINUS MERAH ABADI - MALINGPING</v>
          </cell>
        </row>
        <row r="40761">
          <cell r="O40761" t="str">
            <v>PT. PINUS MERAH ABADI - MALINGPING</v>
          </cell>
        </row>
        <row r="40762">
          <cell r="O40762" t="str">
            <v>PT. PINUS MERAH ABADI - MALINGPING</v>
          </cell>
        </row>
        <row r="40763">
          <cell r="O40763" t="str">
            <v>PT. PINUS MERAH ABADI - MALINGPING</v>
          </cell>
        </row>
        <row r="40764">
          <cell r="O40764" t="str">
            <v>PT. PINUS MERAH ABADI - MALINGPING</v>
          </cell>
        </row>
        <row r="40765">
          <cell r="O40765" t="str">
            <v>PT. PINUS MERAH ABADI - MALINGPING</v>
          </cell>
        </row>
        <row r="40766">
          <cell r="O40766" t="str">
            <v>PT. PINUS MERAH ABADI - MALINGPING</v>
          </cell>
        </row>
        <row r="40767">
          <cell r="O40767" t="str">
            <v>PT. PINUS MERAH ABADI - MALINGPING</v>
          </cell>
        </row>
        <row r="40768">
          <cell r="O40768" t="str">
            <v>PT. PINUS MERAH ABADI - MALINGPING</v>
          </cell>
        </row>
        <row r="40769">
          <cell r="O40769" t="str">
            <v>PT. PINUS MERAH ABADI - MALINGPING</v>
          </cell>
        </row>
        <row r="40770">
          <cell r="O40770" t="str">
            <v>PT. PINUS MERAH ABADI - MALINGPING</v>
          </cell>
        </row>
        <row r="40771">
          <cell r="O40771" t="str">
            <v>PT. PINUS MERAH ABADI - MALINGPING</v>
          </cell>
        </row>
        <row r="40772">
          <cell r="O40772" t="str">
            <v>PT. PINUS MERAH ABADI - MALINGPING</v>
          </cell>
        </row>
        <row r="40773">
          <cell r="O40773" t="str">
            <v>PT. PINUS MERAH ABADI - MALINGPING</v>
          </cell>
        </row>
        <row r="40774">
          <cell r="O40774" t="str">
            <v>PT. PINUS MERAH ABADI - MALINGPING</v>
          </cell>
        </row>
        <row r="40775">
          <cell r="O40775" t="str">
            <v>PT. PINUS MERAH ABADI - MALINGPING</v>
          </cell>
        </row>
        <row r="40776">
          <cell r="O40776" t="str">
            <v>PT. PINUS MERAH ABADI - MALINGPING</v>
          </cell>
        </row>
        <row r="40777">
          <cell r="O40777" t="str">
            <v>PT. PINUS MERAH ABADI - MALINGPING</v>
          </cell>
        </row>
        <row r="40778">
          <cell r="O40778" t="str">
            <v>PT. PINUS MERAH ABADI - MALINGPING</v>
          </cell>
        </row>
        <row r="40779">
          <cell r="O40779" t="str">
            <v>PT. PINUS MERAH ABADI - MALINGPING</v>
          </cell>
        </row>
        <row r="40780">
          <cell r="O40780" t="str">
            <v>PT. PINUS MERAH ABADI - MALINGPING</v>
          </cell>
        </row>
        <row r="40781">
          <cell r="O40781" t="str">
            <v>PT. PINUS MERAH ABADI - MALINGPING</v>
          </cell>
        </row>
        <row r="40782">
          <cell r="O40782" t="str">
            <v>PT. PINUS MERAH ABADI - MALINGPING</v>
          </cell>
        </row>
        <row r="40783">
          <cell r="O40783" t="str">
            <v>PT. PINUS MERAH ABADI - MALINGPING</v>
          </cell>
        </row>
        <row r="40784">
          <cell r="O40784" t="str">
            <v>PT. PINUS MERAH ABADI - MALINGPING</v>
          </cell>
        </row>
        <row r="40785">
          <cell r="O40785" t="str">
            <v>PT. PINUS MERAH ABADI - MALINGPING</v>
          </cell>
        </row>
        <row r="40786">
          <cell r="O40786" t="str">
            <v>PT. PINUS MERAH ABADI - MALINGPING</v>
          </cell>
        </row>
        <row r="40787">
          <cell r="O40787" t="str">
            <v>PT. PINUS MERAH ABADI - MALINGPING</v>
          </cell>
        </row>
        <row r="40788">
          <cell r="O40788" t="str">
            <v>PT. PINUS MERAH ABADI - MALINGPING</v>
          </cell>
        </row>
        <row r="40789">
          <cell r="O40789" t="str">
            <v>PT. PINUS MERAH ABADI - MALINGPING</v>
          </cell>
        </row>
        <row r="40790">
          <cell r="O40790" t="str">
            <v>PT. PINUS MERAH ABADI - MALINGPING</v>
          </cell>
        </row>
        <row r="40791">
          <cell r="O40791" t="str">
            <v>PT. PINUS MERAH ABADI - MALINGPING</v>
          </cell>
        </row>
        <row r="40792">
          <cell r="O40792" t="str">
            <v>PT. PINUS MERAH ABADI - MALINGPING</v>
          </cell>
        </row>
        <row r="40793">
          <cell r="O40793" t="str">
            <v>PT. PINUS MERAH ABADI - MALINGPING</v>
          </cell>
        </row>
        <row r="40794">
          <cell r="O40794" t="str">
            <v>PT. PINUS MERAH ABADI - MALINGPING</v>
          </cell>
        </row>
        <row r="40795">
          <cell r="O40795" t="str">
            <v>PT. PINUS MERAH ABADI - MALINGPING</v>
          </cell>
        </row>
        <row r="40796">
          <cell r="O40796" t="str">
            <v>PT. PINUS MERAH ABADI - MALINGPING</v>
          </cell>
        </row>
        <row r="40797">
          <cell r="O40797" t="str">
            <v>PT. PINUS MERAH ABADI - MALINGPING</v>
          </cell>
        </row>
        <row r="40798">
          <cell r="O40798" t="str">
            <v>PT. PINUS MERAH ABADI - MALINGPING</v>
          </cell>
        </row>
        <row r="40799">
          <cell r="O40799" t="str">
            <v>PT. PINUS MERAH ABADI - MALINGPING</v>
          </cell>
        </row>
        <row r="40800">
          <cell r="O40800" t="str">
            <v>PT. PINUS MERAH ABADI - MALINGPING</v>
          </cell>
        </row>
        <row r="40801">
          <cell r="O40801" t="str">
            <v>PT. PINUS MERAH ABADI - MALINGPING</v>
          </cell>
        </row>
        <row r="40802">
          <cell r="O40802" t="str">
            <v>PT. PINUS MERAH ABADI - MALINGPING</v>
          </cell>
        </row>
        <row r="40803">
          <cell r="O40803" t="str">
            <v>PT. PINUS MERAH ABADI - MALINGPING</v>
          </cell>
        </row>
        <row r="40804">
          <cell r="O40804" t="str">
            <v>PT. PINUS MERAH ABADI - MALINGPING</v>
          </cell>
        </row>
        <row r="40805">
          <cell r="O40805" t="str">
            <v>PT. PINUS MERAH ABADI - MALINGPING</v>
          </cell>
        </row>
        <row r="40806">
          <cell r="O40806" t="str">
            <v>PT. PINUS MERAH ABADI - MALINGPING</v>
          </cell>
        </row>
        <row r="40807">
          <cell r="O40807" t="str">
            <v>PT. PINUS MERAH ABADI - MALINGPING</v>
          </cell>
        </row>
        <row r="40808">
          <cell r="O40808" t="str">
            <v>PT. PINUS MERAH ABADI - MALINGPING</v>
          </cell>
        </row>
        <row r="40809">
          <cell r="O40809" t="str">
            <v>PT. PINUS MERAH ABADI - MALINGPING</v>
          </cell>
        </row>
        <row r="40810">
          <cell r="O40810" t="str">
            <v>PT. PINUS MERAH ABADI - MALINGPING</v>
          </cell>
        </row>
        <row r="40811">
          <cell r="O40811" t="str">
            <v>PT. PINUS MERAH ABADI - MALINGPING</v>
          </cell>
        </row>
        <row r="40812">
          <cell r="O40812" t="str">
            <v>PT. PINUS MERAH ABADI - MALINGPING</v>
          </cell>
        </row>
        <row r="40813">
          <cell r="O40813" t="str">
            <v>PT. PINUS MERAH ABADI - MALINGPING</v>
          </cell>
        </row>
        <row r="40814">
          <cell r="O40814" t="str">
            <v>PT. PINUS MERAH ABADI - MALINGPING</v>
          </cell>
        </row>
        <row r="40815">
          <cell r="O40815" t="str">
            <v>PT. PINUS MERAH ABADI - MALINGPING</v>
          </cell>
        </row>
        <row r="40816">
          <cell r="O40816" t="str">
            <v>PT. PINUS MERAH ABADI - MALINGPING</v>
          </cell>
        </row>
        <row r="40817">
          <cell r="O40817" t="str">
            <v>PT. PINUS MERAH ABADI - MALINGPING</v>
          </cell>
        </row>
        <row r="40818">
          <cell r="O40818" t="str">
            <v>PT. PINUS MERAH ABADI - MALINGPING</v>
          </cell>
        </row>
        <row r="40819">
          <cell r="O40819" t="str">
            <v>PT. PINUS MERAH ABADI - MALINGPING</v>
          </cell>
        </row>
        <row r="40820">
          <cell r="O40820" t="str">
            <v>PT. PINUS MERAH ABADI - MALINGPING</v>
          </cell>
        </row>
        <row r="40821">
          <cell r="O40821" t="str">
            <v>PT. PINUS MERAH ABADI - MALINGPING</v>
          </cell>
        </row>
        <row r="40822">
          <cell r="O40822" t="str">
            <v>PT. PINUS MERAH ABADI - MALINGPING</v>
          </cell>
        </row>
        <row r="40823">
          <cell r="O40823" t="str">
            <v>PT. PINUS MERAH ABADI - MALINGPING</v>
          </cell>
        </row>
        <row r="40824">
          <cell r="O40824" t="str">
            <v>PT. PINUS MERAH ABADI - MALINGPING</v>
          </cell>
        </row>
        <row r="40825">
          <cell r="O40825" t="str">
            <v>PT. PINUS MERAH ABADI - MALINGPING</v>
          </cell>
        </row>
        <row r="40826">
          <cell r="O40826" t="str">
            <v>PT. PINUS MERAH ABADI - MALINGPING</v>
          </cell>
        </row>
        <row r="40827">
          <cell r="O40827" t="str">
            <v>PT. PINUS MERAH ABADI - MALINGPING</v>
          </cell>
        </row>
        <row r="40828">
          <cell r="O40828" t="str">
            <v>PT. PINUS MERAH ABADI - MALINGPING</v>
          </cell>
        </row>
        <row r="40829">
          <cell r="O40829" t="str">
            <v>PT. PINUS MERAH ABADI - MALINGPING</v>
          </cell>
        </row>
        <row r="40830">
          <cell r="O40830" t="str">
            <v>PT. PINUS MERAH ABADI - MALINGPING</v>
          </cell>
        </row>
        <row r="40831">
          <cell r="O40831" t="str">
            <v>PT. PINUS MERAH ABADI - MALINGPING</v>
          </cell>
        </row>
        <row r="40832">
          <cell r="O40832" t="str">
            <v>PT. PINUS MERAH ABADI - MALINGPING</v>
          </cell>
        </row>
        <row r="40833">
          <cell r="O40833" t="str">
            <v>PT. PINUS MERAH ABADI - MALINGPING</v>
          </cell>
        </row>
        <row r="40834">
          <cell r="O40834" t="str">
            <v>PT. PINUS MERAH ABADI - MALINGPING</v>
          </cell>
        </row>
        <row r="40835">
          <cell r="O40835" t="str">
            <v>PT. PINUS MERAH ABADI - MALINGPING</v>
          </cell>
        </row>
        <row r="40836">
          <cell r="O40836" t="str">
            <v>PT. PINUS MERAH ABADI - MALINGPING</v>
          </cell>
        </row>
        <row r="40837">
          <cell r="O40837" t="str">
            <v>PT. PINUS MERAH ABADI - MALINGPING</v>
          </cell>
        </row>
        <row r="40838">
          <cell r="O40838" t="str">
            <v>PT. PINUS MERAH ABADI - MALINGPING</v>
          </cell>
        </row>
        <row r="40839">
          <cell r="O40839" t="str">
            <v>PT. PINUS MERAH ABADI - MALINGPING</v>
          </cell>
        </row>
        <row r="40840">
          <cell r="O40840" t="str">
            <v>PT. PINUS MERAH ABADI - MALINGPING</v>
          </cell>
        </row>
        <row r="40841">
          <cell r="O40841" t="str">
            <v>PT. PINUS MERAH ABADI - MALINGPING</v>
          </cell>
        </row>
        <row r="40842">
          <cell r="O40842" t="str">
            <v>PT. PINUS MERAH ABADI - MALINGPING</v>
          </cell>
        </row>
        <row r="40843">
          <cell r="O40843" t="str">
            <v>PT. PINUS MERAH ABADI - MALINGPING</v>
          </cell>
        </row>
        <row r="40844">
          <cell r="O40844" t="str">
            <v>PT. PINUS MERAH ABADI - MALINGPING</v>
          </cell>
        </row>
        <row r="40845">
          <cell r="O40845" t="str">
            <v>PT. PINUS MERAH ABADI - MALINGPING</v>
          </cell>
        </row>
        <row r="40846">
          <cell r="O40846" t="str">
            <v>PT. PINUS MERAH ABADI - MALINGPING</v>
          </cell>
        </row>
        <row r="40847">
          <cell r="O40847" t="str">
            <v>PT. PINUS MERAH ABADI - MALINGPING</v>
          </cell>
        </row>
        <row r="40848">
          <cell r="O40848" t="str">
            <v>PT. PINUS MERAH ABADI - MALINGPING</v>
          </cell>
        </row>
        <row r="40849">
          <cell r="O40849" t="str">
            <v>PT. PINUS MERAH ABADI - MALINGPING</v>
          </cell>
        </row>
        <row r="40850">
          <cell r="O40850" t="str">
            <v>PT. PINUS MERAH ABADI - MALINGPING</v>
          </cell>
        </row>
        <row r="40851">
          <cell r="O40851" t="str">
            <v>PT. PINUS MERAH ABADI - MALINGPING</v>
          </cell>
        </row>
        <row r="40852">
          <cell r="O40852" t="str">
            <v>PT. PINUS MERAH ABADI - MALINGPING</v>
          </cell>
        </row>
        <row r="40853">
          <cell r="O40853" t="str">
            <v>PT. PINUS MERAH ABADI - MALINGPING</v>
          </cell>
        </row>
        <row r="40854">
          <cell r="O40854" t="str">
            <v>PT. PINUS MERAH ABADI - MALINGPING</v>
          </cell>
        </row>
        <row r="40855">
          <cell r="O40855" t="str">
            <v>PT. PINUS MERAH ABADI - MALINGPING</v>
          </cell>
        </row>
        <row r="40856">
          <cell r="O40856" t="str">
            <v>PT. PINUS MERAH ABADI - MALINGPING</v>
          </cell>
        </row>
        <row r="40857">
          <cell r="O40857" t="str">
            <v>PT. PINUS MERAH ABADI - MALINGPING</v>
          </cell>
        </row>
        <row r="40858">
          <cell r="O40858" t="str">
            <v>PT. PINUS MERAH ABADI - MALINGPING</v>
          </cell>
        </row>
        <row r="40859">
          <cell r="O40859" t="str">
            <v>PT. PINUS MERAH ABADI - MALINGPING</v>
          </cell>
        </row>
        <row r="40860">
          <cell r="O40860" t="str">
            <v>PT. PINUS MERAH ABADI - MALINGPING</v>
          </cell>
        </row>
        <row r="40861">
          <cell r="O40861" t="str">
            <v>PT. PINUS MERAH ABADI - MALINGPING</v>
          </cell>
        </row>
        <row r="40862">
          <cell r="O40862" t="str">
            <v>PT. PINUS MERAH ABADI - MALINGPING</v>
          </cell>
        </row>
        <row r="40863">
          <cell r="O40863" t="str">
            <v>PT. PINUS MERAH ABADI - MALINGPING</v>
          </cell>
        </row>
        <row r="40864">
          <cell r="O40864" t="str">
            <v>PT. PINUS MERAH ABADI - MALINGPING</v>
          </cell>
        </row>
        <row r="40865">
          <cell r="O40865" t="str">
            <v>PT. PINUS MERAH ABADI - MALINGPING</v>
          </cell>
        </row>
        <row r="40866">
          <cell r="O40866" t="str">
            <v>PT. PINUS MERAH ABADI - MALINGPING</v>
          </cell>
        </row>
        <row r="40867">
          <cell r="O40867" t="str">
            <v>PT. PINUS MERAH ABADI - MALINGPING</v>
          </cell>
        </row>
        <row r="40868">
          <cell r="O40868" t="str">
            <v>PT. PINUS MERAH ABADI - MALINGPING</v>
          </cell>
        </row>
        <row r="40869">
          <cell r="O40869" t="str">
            <v>PT. PINUS MERAH ABADI - MALINGPING</v>
          </cell>
        </row>
        <row r="40870">
          <cell r="O40870" t="str">
            <v>PT. PINUS MERAH ABADI - MALINGPING</v>
          </cell>
        </row>
        <row r="40871">
          <cell r="O40871" t="str">
            <v>PT. PINUS MERAH ABADI - MALINGPING</v>
          </cell>
        </row>
        <row r="40872">
          <cell r="O40872" t="str">
            <v>PT. PINUS MERAH ABADI - MALINGPING</v>
          </cell>
        </row>
        <row r="40873">
          <cell r="O40873" t="str">
            <v>PT. PINUS MERAH ABADI - MALINGPING</v>
          </cell>
        </row>
        <row r="40874">
          <cell r="O40874" t="str">
            <v>PT. PINUS MERAH ABADI - MALINGPING</v>
          </cell>
        </row>
        <row r="40875">
          <cell r="O40875" t="str">
            <v>PT. PINUS MERAH ABADI - MALINGPING</v>
          </cell>
        </row>
        <row r="40876">
          <cell r="O40876" t="str">
            <v>PT. PINUS MERAH ABADI - MALINGPING</v>
          </cell>
        </row>
        <row r="40877">
          <cell r="O40877" t="str">
            <v>PT. PINUS MERAH ABADI - MALINGPING</v>
          </cell>
        </row>
        <row r="40878">
          <cell r="O40878" t="str">
            <v>PT. PINUS MERAH ABADI - MALINGPING</v>
          </cell>
        </row>
        <row r="40879">
          <cell r="O40879" t="str">
            <v>PT. PINUS MERAH ABADI - MALINGPING</v>
          </cell>
        </row>
        <row r="40880">
          <cell r="O40880" t="str">
            <v>PT. PINUS MERAH ABADI - MALINGPING</v>
          </cell>
        </row>
        <row r="40881">
          <cell r="O40881" t="str">
            <v>PT. PINUS MERAH ABADI - MALINGPING</v>
          </cell>
        </row>
        <row r="40882">
          <cell r="O40882" t="str">
            <v>PT. PINUS MERAH ABADI - MALINGPING</v>
          </cell>
        </row>
        <row r="40883">
          <cell r="O40883" t="str">
            <v>PT. PINUS MERAH ABADI - MALINGPING</v>
          </cell>
        </row>
        <row r="40884">
          <cell r="O40884" t="str">
            <v>PT. PINUS MERAH ABADI - MALINGPING</v>
          </cell>
        </row>
        <row r="40885">
          <cell r="O40885" t="str">
            <v>PT. PINUS MERAH ABADI - MALINGPING</v>
          </cell>
        </row>
        <row r="40886">
          <cell r="O40886" t="str">
            <v>PT. PINUS MERAH ABADI - MALINGPING</v>
          </cell>
        </row>
        <row r="40887">
          <cell r="O40887" t="str">
            <v>PT. PINUS MERAH ABADI - MALINGPING</v>
          </cell>
        </row>
        <row r="40888">
          <cell r="O40888" t="str">
            <v>PT. PINUS MERAH ABADI - MALINGPING</v>
          </cell>
        </row>
        <row r="40889">
          <cell r="O40889" t="str">
            <v>PT. PINUS MERAH ABADI - MALINGPING</v>
          </cell>
        </row>
        <row r="40890">
          <cell r="O40890" t="str">
            <v>PT. PINUS MERAH ABADI - MALINGPING</v>
          </cell>
        </row>
        <row r="40891">
          <cell r="O40891" t="str">
            <v>PT. PINUS MERAH ABADI - MALINGPING</v>
          </cell>
        </row>
        <row r="40892">
          <cell r="O40892" t="str">
            <v>PT. PINUS MERAH ABADI - MALINGPING</v>
          </cell>
        </row>
        <row r="40893">
          <cell r="O40893" t="str">
            <v>PT. PINUS MERAH ABADI - MALINGPING</v>
          </cell>
        </row>
        <row r="40894">
          <cell r="O40894" t="str">
            <v>PT. PINUS MERAH ABADI - MALINGPING</v>
          </cell>
        </row>
        <row r="40895">
          <cell r="O40895" t="str">
            <v>PT. PINUS MERAH ABADI - MALINGPING</v>
          </cell>
        </row>
        <row r="40896">
          <cell r="O40896" t="str">
            <v>PT. PINUS MERAH ABADI - MALINGPING</v>
          </cell>
        </row>
        <row r="40897">
          <cell r="O40897" t="str">
            <v>PT. PINUS MERAH ABADI - MALINGPING</v>
          </cell>
        </row>
        <row r="40898">
          <cell r="O40898" t="str">
            <v>PT. PINUS MERAH ABADI - MALINGPING</v>
          </cell>
        </row>
        <row r="40899">
          <cell r="O40899" t="str">
            <v>PT. PINUS MERAH ABADI - MALINGPING</v>
          </cell>
        </row>
        <row r="40900">
          <cell r="O40900" t="str">
            <v>PT. PINUS MERAH ABADI - MALINGPING</v>
          </cell>
        </row>
        <row r="40901">
          <cell r="O40901" t="str">
            <v>PT. PINUS MERAH ABADI - MALINGPING</v>
          </cell>
        </row>
        <row r="40902">
          <cell r="O40902" t="str">
            <v>PT. PINUS MERAH ABADI - MALINGPING</v>
          </cell>
        </row>
        <row r="40903">
          <cell r="O40903" t="str">
            <v>PT. PINUS MERAH ABADI - MALINGPING</v>
          </cell>
        </row>
        <row r="40904">
          <cell r="O40904" t="str">
            <v>PT. PINUS MERAH ABADI - MALINGPING</v>
          </cell>
        </row>
        <row r="40905">
          <cell r="O40905" t="str">
            <v>PT. PINUS MERAH ABADI - MALINGPING</v>
          </cell>
        </row>
        <row r="40906">
          <cell r="O40906" t="str">
            <v>PT. PINUS MERAH ABADI - MALINGPING</v>
          </cell>
        </row>
        <row r="40907">
          <cell r="O40907" t="str">
            <v>PT. PINUS MERAH ABADI - MALINGPING</v>
          </cell>
        </row>
        <row r="40908">
          <cell r="O40908" t="str">
            <v>PT. PINUS MERAH ABADI - MALINGPING</v>
          </cell>
        </row>
        <row r="40909">
          <cell r="O40909" t="str">
            <v>PT. PINUS MERAH ABADI - MALINGPING</v>
          </cell>
        </row>
        <row r="40910">
          <cell r="O40910" t="str">
            <v>PT. PINUS MERAH ABADI - MALINGPING</v>
          </cell>
        </row>
        <row r="40911">
          <cell r="O40911" t="str">
            <v>PT. PINUS MERAH ABADI - MALINGPING</v>
          </cell>
        </row>
        <row r="40912">
          <cell r="O40912" t="str">
            <v>PT. PINUS MERAH ABADI - MALINGPING</v>
          </cell>
        </row>
        <row r="40913">
          <cell r="O40913" t="str">
            <v>PT. PINUS MERAH ABADI - MALINGPING</v>
          </cell>
        </row>
        <row r="40914">
          <cell r="O40914" t="str">
            <v>PT. PINUS MERAH ABADI - MALINGPING</v>
          </cell>
        </row>
        <row r="40915">
          <cell r="O40915" t="str">
            <v>PT. PINUS MERAH ABADI - MALINGPING</v>
          </cell>
        </row>
        <row r="40916">
          <cell r="O40916" t="str">
            <v>PT. PINUS MERAH ABADI - MALINGPING</v>
          </cell>
        </row>
        <row r="40917">
          <cell r="O40917" t="str">
            <v>PT. PINUS MERAH ABADI - MALINGPING</v>
          </cell>
        </row>
        <row r="40918">
          <cell r="O40918" t="str">
            <v>PT. PINUS MERAH ABADI - MALINGPING</v>
          </cell>
        </row>
        <row r="40919">
          <cell r="O40919" t="str">
            <v>PT. PINUS MERAH ABADI - MALINGPING</v>
          </cell>
        </row>
        <row r="40920">
          <cell r="O40920" t="str">
            <v>PT. PINUS MERAH ABADI - MALINGPING</v>
          </cell>
        </row>
        <row r="40921">
          <cell r="O40921" t="str">
            <v>PT. PINUS MERAH ABADI - MALINGPING</v>
          </cell>
        </row>
        <row r="40922">
          <cell r="O40922" t="str">
            <v>PT. PINUS MERAH ABADI - MALINGPING</v>
          </cell>
        </row>
        <row r="40923">
          <cell r="O40923" t="str">
            <v>PT. PINUS MERAH ABADI - MALINGPING</v>
          </cell>
        </row>
        <row r="40924">
          <cell r="O40924" t="str">
            <v>PT. PINUS MERAH ABADI - MALINGPING</v>
          </cell>
        </row>
        <row r="40925">
          <cell r="O40925" t="str">
            <v>PT. PINUS MERAH ABADI - MALINGPING</v>
          </cell>
        </row>
        <row r="40926">
          <cell r="O40926" t="str">
            <v>PT. PINUS MERAH ABADI - MALINGPING</v>
          </cell>
        </row>
        <row r="40927">
          <cell r="O40927" t="str">
            <v>PT. PINUS MERAH ABADI - MALINGPING</v>
          </cell>
        </row>
        <row r="40928">
          <cell r="O40928" t="str">
            <v>PT. PINUS MERAH ABADI - MALINGPING</v>
          </cell>
        </row>
        <row r="40929">
          <cell r="O40929" t="str">
            <v>PT. PINUS MERAH ABADI - MALINGPING</v>
          </cell>
        </row>
        <row r="40930">
          <cell r="O40930" t="str">
            <v>PT. PINUS MERAH ABADI - MALINGPING</v>
          </cell>
        </row>
        <row r="40931">
          <cell r="O40931" t="str">
            <v>PT. PINUS MERAH ABADI - MALINGPING</v>
          </cell>
        </row>
        <row r="40932">
          <cell r="O40932" t="str">
            <v>PT. PINUS MERAH ABADI - MALINGPING</v>
          </cell>
        </row>
        <row r="40933">
          <cell r="O40933" t="str">
            <v>PT. PINUS MERAH ABADI - MALINGPING</v>
          </cell>
        </row>
        <row r="40934">
          <cell r="O40934" t="str">
            <v>PT. PINUS MERAH ABADI - MALINGPING</v>
          </cell>
        </row>
        <row r="40935">
          <cell r="O40935" t="str">
            <v>PT. PINUS MERAH ABADI - MALINGPING</v>
          </cell>
        </row>
        <row r="40936">
          <cell r="O40936" t="str">
            <v>PT. PINUS MERAH ABADI - MALINGPING</v>
          </cell>
        </row>
        <row r="40937">
          <cell r="O40937" t="str">
            <v>PT. PINUS MERAH ABADI - MALINGPING</v>
          </cell>
        </row>
        <row r="40938">
          <cell r="O40938" t="str">
            <v>PT. PINUS MERAH ABADI - MALINGPING</v>
          </cell>
        </row>
        <row r="40939">
          <cell r="O40939" t="str">
            <v>PT. PINUS MERAH ABADI - MALINGPING</v>
          </cell>
        </row>
        <row r="40940">
          <cell r="O40940" t="str">
            <v>PT. PINUS MERAH ABADI - MALINGPING</v>
          </cell>
        </row>
        <row r="40941">
          <cell r="O40941" t="str">
            <v>PT. PINUS MERAH ABADI - MALINGPING</v>
          </cell>
        </row>
        <row r="40942">
          <cell r="O40942" t="str">
            <v>PT. PINUS MERAH ABADI - MALINGPING</v>
          </cell>
        </row>
        <row r="40943">
          <cell r="O40943" t="str">
            <v>PT. PINUS MERAH ABADI - MALINGPING</v>
          </cell>
        </row>
        <row r="40944">
          <cell r="O40944" t="str">
            <v>PT. PINUS MERAH ABADI - MALINGPING</v>
          </cell>
        </row>
        <row r="40945">
          <cell r="O40945" t="str">
            <v>PT. PINUS MERAH ABADI - MALINGPING</v>
          </cell>
        </row>
        <row r="40946">
          <cell r="O40946" t="str">
            <v>PT. PINUS MERAH ABADI - MALINGPING</v>
          </cell>
        </row>
        <row r="40947">
          <cell r="O40947" t="str">
            <v>PT. PINUS MERAH ABADI - MALINGPING</v>
          </cell>
        </row>
        <row r="40948">
          <cell r="O40948" t="str">
            <v>PT. PINUS MERAH ABADI - MALINGPING</v>
          </cell>
        </row>
        <row r="40949">
          <cell r="O40949" t="str">
            <v>PT. PINUS MERAH ABADI - MALINGPING</v>
          </cell>
        </row>
        <row r="40950">
          <cell r="O40950" t="str">
            <v>PT. PINUS MERAH ABADI - MALINGPING</v>
          </cell>
        </row>
        <row r="40951">
          <cell r="O40951" t="str">
            <v>PT. PINUS MERAH ABADI - MALINGPING</v>
          </cell>
        </row>
        <row r="40952">
          <cell r="O40952" t="str">
            <v>PT. PINUS MERAH ABADI - MALINGPING</v>
          </cell>
        </row>
        <row r="40953">
          <cell r="O40953" t="str">
            <v>PT. PINUS MERAH ABADI - MALINGPING</v>
          </cell>
        </row>
        <row r="40954">
          <cell r="O40954" t="str">
            <v>PT. PINUS MERAH ABADI - MALINGPING</v>
          </cell>
        </row>
        <row r="40955">
          <cell r="O40955" t="str">
            <v>PT. PINUS MERAH ABADI - MALINGPING</v>
          </cell>
        </row>
        <row r="40956">
          <cell r="O40956" t="str">
            <v>PT. PINUS MERAH ABADI - MALINGPING</v>
          </cell>
        </row>
        <row r="40957">
          <cell r="O40957" t="str">
            <v>PT. PINUS MERAH ABADI - MALINGPING</v>
          </cell>
        </row>
        <row r="40958">
          <cell r="O40958" t="str">
            <v>PT. PINUS MERAH ABADI - MALINGPING</v>
          </cell>
        </row>
        <row r="40959">
          <cell r="O40959" t="str">
            <v>PT. PINUS MERAH ABADI - MALINGPING</v>
          </cell>
        </row>
        <row r="40960">
          <cell r="O40960" t="str">
            <v>PT. PINUS MERAH ABADI - MALINGPING</v>
          </cell>
        </row>
        <row r="40961">
          <cell r="O40961" t="str">
            <v>PT. PINUS MERAH ABADI - MALINGPING</v>
          </cell>
        </row>
        <row r="40962">
          <cell r="O40962" t="str">
            <v>PT. PINUS MERAH ABADI - MALINGPING</v>
          </cell>
        </row>
        <row r="40963">
          <cell r="O40963" t="str">
            <v>PT. PINUS MERAH ABADI - MALINGPING</v>
          </cell>
        </row>
        <row r="40964">
          <cell r="O40964" t="str">
            <v>PT. PINUS MERAH ABADI - MALINGPING</v>
          </cell>
        </row>
        <row r="40965">
          <cell r="O40965" t="str">
            <v>PT. PINUS MERAH ABADI - MALINGPING</v>
          </cell>
        </row>
        <row r="40966">
          <cell r="O40966" t="str">
            <v>PT. PINUS MERAH ABADI - MALINGPING</v>
          </cell>
        </row>
        <row r="40967">
          <cell r="O40967" t="str">
            <v>PT. PINUS MERAH ABADI - MALINGPING</v>
          </cell>
        </row>
        <row r="40968">
          <cell r="O40968" t="str">
            <v>PT. PINUS MERAH ABADI - MALINGPING</v>
          </cell>
        </row>
        <row r="40969">
          <cell r="O40969" t="str">
            <v>PT. PINUS MERAH ABADI - MALINGPING</v>
          </cell>
        </row>
        <row r="40970">
          <cell r="O40970" t="str">
            <v>PT. PINUS MERAH ABADI - MALINGPING</v>
          </cell>
        </row>
        <row r="40971">
          <cell r="O40971" t="str">
            <v>PT. PINUS MERAH ABADI - MALINGPING</v>
          </cell>
        </row>
        <row r="40972">
          <cell r="O40972" t="str">
            <v>PT. PINUS MERAH ABADI - MALINGPING</v>
          </cell>
        </row>
        <row r="40973">
          <cell r="O40973" t="str">
            <v>PT. PINUS MERAH ABADI - MALINGPING</v>
          </cell>
        </row>
        <row r="40974">
          <cell r="O40974" t="str">
            <v>PT. PINUS MERAH ABADI - MALINGPING</v>
          </cell>
        </row>
        <row r="40975">
          <cell r="O40975" t="str">
            <v>PT. PINUS MERAH ABADI - MALINGPING</v>
          </cell>
        </row>
        <row r="40976">
          <cell r="O40976" t="str">
            <v>PT. PINUS MERAH ABADI - MALINGPING</v>
          </cell>
        </row>
        <row r="40977">
          <cell r="O40977" t="str">
            <v>PT. PINUS MERAH ABADI - MALINGPING</v>
          </cell>
        </row>
        <row r="40978">
          <cell r="O40978" t="str">
            <v>PT. PINUS MERAH ABADI - MALINGPING</v>
          </cell>
        </row>
        <row r="40979">
          <cell r="O40979" t="str">
            <v>PT. PINUS MERAH ABADI - MALINGPING</v>
          </cell>
        </row>
        <row r="40980">
          <cell r="O40980" t="str">
            <v>PT. PINUS MERAH ABADI - MALINGPING</v>
          </cell>
        </row>
        <row r="40981">
          <cell r="O40981" t="str">
            <v>PT. PINUS MERAH ABADI - MALINGPING</v>
          </cell>
        </row>
        <row r="40982">
          <cell r="O40982" t="str">
            <v>PT. PINUS MERAH ABADI - MALINGPING</v>
          </cell>
        </row>
        <row r="40983">
          <cell r="O40983" t="str">
            <v>PT. PINUS MERAH ABADI - MALINGPING</v>
          </cell>
        </row>
        <row r="40984">
          <cell r="O40984" t="str">
            <v>PT. PINUS MERAH ABADI - MALINGPING</v>
          </cell>
        </row>
        <row r="40985">
          <cell r="O40985" t="str">
            <v>PT. PINUS MERAH ABADI - MALINGPING</v>
          </cell>
        </row>
        <row r="40986">
          <cell r="O40986" t="str">
            <v>PT. PINUS MERAH ABADI - MALINGPING</v>
          </cell>
        </row>
        <row r="40987">
          <cell r="O40987" t="str">
            <v>PT. PINUS MERAH ABADI - MALINGPING</v>
          </cell>
        </row>
        <row r="40988">
          <cell r="O40988" t="str">
            <v>PT. PINUS MERAH ABADI - MALINGPING</v>
          </cell>
        </row>
        <row r="40989">
          <cell r="O40989" t="str">
            <v>PT. PINUS MERAH ABADI - MALINGPING</v>
          </cell>
        </row>
        <row r="40990">
          <cell r="O40990" t="str">
            <v>PT. PINUS MERAH ABADI - MALINGPING</v>
          </cell>
        </row>
        <row r="40991">
          <cell r="O40991" t="str">
            <v>PT. PINUS MERAH ABADI - MALINGPING</v>
          </cell>
        </row>
        <row r="40992">
          <cell r="O40992" t="str">
            <v>PT. PINUS MERAH ABADI - MALINGPING</v>
          </cell>
        </row>
        <row r="40993">
          <cell r="O40993" t="str">
            <v>PT. PINUS MERAH ABADI - MALINGPING</v>
          </cell>
        </row>
        <row r="40994">
          <cell r="O40994" t="str">
            <v>PT. PINUS MERAH ABADI - MALINGPING</v>
          </cell>
        </row>
        <row r="40995">
          <cell r="O40995" t="str">
            <v>PT. PINUS MERAH ABADI - MALINGPING</v>
          </cell>
        </row>
        <row r="40996">
          <cell r="O40996" t="str">
            <v>PT. PINUS MERAH ABADI - MALINGPING</v>
          </cell>
        </row>
        <row r="40997">
          <cell r="O40997" t="str">
            <v>PT. PINUS MERAH ABADI - MALINGPING</v>
          </cell>
        </row>
        <row r="40998">
          <cell r="O40998" t="str">
            <v>PT. PINUS MERAH ABADI - MALINGPING</v>
          </cell>
        </row>
        <row r="40999">
          <cell r="O40999" t="str">
            <v>PT. PINUS MERAH ABADI - MALINGPING</v>
          </cell>
        </row>
        <row r="41000">
          <cell r="O41000" t="str">
            <v>PT. PINUS MERAH ABADI - MALINGPING</v>
          </cell>
        </row>
        <row r="41001">
          <cell r="O41001" t="str">
            <v>PT. PINUS MERAH ABADI - MALINGPING</v>
          </cell>
        </row>
        <row r="41002">
          <cell r="O41002" t="str">
            <v>PT. PINUS MERAH ABADI - MALINGPING</v>
          </cell>
        </row>
        <row r="41003">
          <cell r="O41003" t="str">
            <v>PT. PINUS MERAH ABADI - MALINGPING</v>
          </cell>
        </row>
        <row r="41004">
          <cell r="O41004" t="str">
            <v>PT. PINUS MERAH ABADI - MALINGPING</v>
          </cell>
        </row>
        <row r="41005">
          <cell r="O41005" t="str">
            <v>PT. PINUS MERAH ABADI - MALINGPING</v>
          </cell>
        </row>
        <row r="41006">
          <cell r="O41006" t="str">
            <v>PT. PINUS MERAH ABADI - MALINGPING</v>
          </cell>
        </row>
        <row r="41007">
          <cell r="O41007" t="str">
            <v>PT. PINUS MERAH ABADI - MALINGPING</v>
          </cell>
        </row>
        <row r="41008">
          <cell r="O41008" t="str">
            <v>PT. PINUS MERAH ABADI - MALINGPING</v>
          </cell>
        </row>
        <row r="41009">
          <cell r="O41009" t="str">
            <v>PT. PINUS MERAH ABADI - MALINGPING</v>
          </cell>
        </row>
        <row r="41010">
          <cell r="O41010" t="str">
            <v>PT. PINUS MERAH ABADI - MALINGPING</v>
          </cell>
        </row>
        <row r="41011">
          <cell r="O41011" t="str">
            <v>PT. PINUS MERAH ABADI - MALINGPING</v>
          </cell>
        </row>
        <row r="41012">
          <cell r="O41012" t="str">
            <v>PT. PINUS MERAH ABADI - MALINGPING</v>
          </cell>
        </row>
        <row r="41013">
          <cell r="O41013" t="str">
            <v>PT. PINUS MERAH ABADI - MALINGPING</v>
          </cell>
        </row>
        <row r="41014">
          <cell r="O41014" t="str">
            <v>PT. PINUS MERAH ABADI - MALINGPING</v>
          </cell>
        </row>
        <row r="41015">
          <cell r="O41015" t="str">
            <v>PT. PINUS MERAH ABADI - MALINGPING</v>
          </cell>
        </row>
        <row r="41016">
          <cell r="O41016" t="str">
            <v>PT. PINUS MERAH ABADI - MALINGPING</v>
          </cell>
        </row>
        <row r="41017">
          <cell r="O41017" t="str">
            <v>PT. PINUS MERAH ABADI - MALINGPING</v>
          </cell>
        </row>
        <row r="41018">
          <cell r="O41018" t="str">
            <v>PT. PINUS MERAH ABADI - MALINGPING</v>
          </cell>
        </row>
        <row r="41019">
          <cell r="O41019" t="str">
            <v>PT. PINUS MERAH ABADI - MALINGPING</v>
          </cell>
        </row>
        <row r="41020">
          <cell r="O41020" t="str">
            <v>PT. PINUS MERAH ABADI - MALINGPING</v>
          </cell>
        </row>
        <row r="41021">
          <cell r="O41021" t="str">
            <v>PT. PINUS MERAH ABADI - MALINGPING</v>
          </cell>
        </row>
        <row r="41022">
          <cell r="O41022" t="str">
            <v>PT. PINUS MERAH ABADI - MALINGPING</v>
          </cell>
        </row>
        <row r="41023">
          <cell r="O41023" t="str">
            <v>PT. PINUS MERAH ABADI - MALINGPING</v>
          </cell>
        </row>
        <row r="41024">
          <cell r="O41024" t="str">
            <v>PT. PINUS MERAH ABADI - MALINGPING</v>
          </cell>
        </row>
        <row r="41025">
          <cell r="O41025" t="str">
            <v>PT. PINUS MERAH ABADI - MALINGPING</v>
          </cell>
        </row>
        <row r="41026">
          <cell r="O41026" t="str">
            <v>PT. PINUS MERAH ABADI - MALINGPING</v>
          </cell>
        </row>
        <row r="41027">
          <cell r="O41027" t="str">
            <v>PT. PINUS MERAH ABADI - MALINGPING</v>
          </cell>
        </row>
        <row r="41028">
          <cell r="O41028" t="str">
            <v>PT. PINUS MERAH ABADI - MALINGPING</v>
          </cell>
        </row>
        <row r="41029">
          <cell r="O41029" t="str">
            <v>PT. PINUS MERAH ABADI - MALINGPING</v>
          </cell>
        </row>
        <row r="41030">
          <cell r="O41030" t="str">
            <v>PT. PINUS MERAH ABADI - MALINGPING</v>
          </cell>
        </row>
        <row r="41031">
          <cell r="O41031" t="str">
            <v>PT. PINUS MERAH ABADI - MALINGPING</v>
          </cell>
        </row>
        <row r="41032">
          <cell r="O41032" t="str">
            <v>PT. PINUS MERAH ABADI - MALINGPING</v>
          </cell>
        </row>
        <row r="41033">
          <cell r="O41033" t="str">
            <v>PT. PINUS MERAH ABADI - MALINGPING</v>
          </cell>
        </row>
        <row r="41034">
          <cell r="O41034" t="str">
            <v>PT. PINUS MERAH ABADI - MALINGPING</v>
          </cell>
        </row>
        <row r="41035">
          <cell r="O41035" t="str">
            <v>PT. PINUS MERAH ABADI - MALINGPING</v>
          </cell>
        </row>
        <row r="41036">
          <cell r="O41036" t="str">
            <v>PT. PINUS MERAH ABADI - MALINGPING</v>
          </cell>
        </row>
        <row r="41037">
          <cell r="O41037" t="str">
            <v>PT. PINUS MERAH ABADI - MALINGPING</v>
          </cell>
        </row>
        <row r="41038">
          <cell r="O41038" t="str">
            <v>PT. PINUS MERAH ABADI - MALINGPING</v>
          </cell>
        </row>
        <row r="41039">
          <cell r="O41039" t="str">
            <v>PT. PINUS MERAH ABADI - MALINGPING</v>
          </cell>
        </row>
        <row r="41040">
          <cell r="O41040" t="str">
            <v>PT. PINUS MERAH ABADI - MALINGPING</v>
          </cell>
        </row>
        <row r="41041">
          <cell r="O41041" t="str">
            <v>PT. PINUS MERAH ABADI - MALINGPING</v>
          </cell>
        </row>
        <row r="41042">
          <cell r="O41042" t="str">
            <v>PT. PINUS MERAH ABADI - MALINGPING</v>
          </cell>
        </row>
        <row r="41043">
          <cell r="O41043" t="str">
            <v>PT. PINUS MERAH ABADI - MALINGPING</v>
          </cell>
        </row>
        <row r="41044">
          <cell r="O41044" t="str">
            <v>PT. PINUS MERAH ABADI - MALINGPING</v>
          </cell>
        </row>
        <row r="41045">
          <cell r="O41045" t="str">
            <v>PT. PINUS MERAH ABADI - MALINGPING</v>
          </cell>
        </row>
        <row r="41046">
          <cell r="O41046" t="str">
            <v>PT. PINUS MERAH ABADI - MALINGPING</v>
          </cell>
        </row>
        <row r="41047">
          <cell r="O41047" t="str">
            <v>PT. PINUS MERAH ABADI - MALINGPING</v>
          </cell>
        </row>
        <row r="41048">
          <cell r="O41048" t="str">
            <v>PT. PINUS MERAH ABADI - MALINGPING</v>
          </cell>
        </row>
        <row r="41049">
          <cell r="O41049" t="str">
            <v>PT. PINUS MERAH ABADI - MALINGPING</v>
          </cell>
        </row>
        <row r="41050">
          <cell r="O41050" t="str">
            <v>PT. PINUS MERAH ABADI - MALINGPING</v>
          </cell>
        </row>
        <row r="41051">
          <cell r="O41051" t="str">
            <v>PT. PINUS MERAH ABADI - MALINGPING</v>
          </cell>
        </row>
        <row r="41052">
          <cell r="O41052" t="str">
            <v>PT. PINUS MERAH ABADI - MALINGPING</v>
          </cell>
        </row>
        <row r="41053">
          <cell r="O41053" t="str">
            <v>PT. PINUS MERAH ABADI - MALINGPING</v>
          </cell>
        </row>
        <row r="41054">
          <cell r="O41054" t="str">
            <v>PT. PINUS MERAH ABADI - MALINGPING</v>
          </cell>
        </row>
        <row r="41055">
          <cell r="O41055" t="str">
            <v>PT. PINUS MERAH ABADI - MALINGPING</v>
          </cell>
        </row>
        <row r="41056">
          <cell r="O41056" t="str">
            <v>PT. PINUS MERAH ABADI - MALINGPING</v>
          </cell>
        </row>
        <row r="41057">
          <cell r="O41057" t="str">
            <v>PT. PINUS MERAH ABADI - MALINGPING</v>
          </cell>
        </row>
        <row r="41058">
          <cell r="O41058" t="str">
            <v>PT. PINUS MERAH ABADI - MALINGPING</v>
          </cell>
        </row>
        <row r="41059">
          <cell r="O41059" t="str">
            <v>PT. PINUS MERAH ABADI - MALINGPING</v>
          </cell>
        </row>
        <row r="41060">
          <cell r="O41060" t="str">
            <v>PT. PINUS MERAH ABADI - MALINGPING</v>
          </cell>
        </row>
        <row r="41061">
          <cell r="O41061" t="str">
            <v>PT. PINUS MERAH ABADI - MALINGPING</v>
          </cell>
        </row>
        <row r="41062">
          <cell r="O41062" t="str">
            <v>PT. PINUS MERAH ABADI - MALINGPING</v>
          </cell>
        </row>
        <row r="41063">
          <cell r="O41063" t="str">
            <v>PT. PINUS MERAH ABADI - MALINGPING</v>
          </cell>
        </row>
        <row r="41064">
          <cell r="O41064" t="str">
            <v>PT. PINUS MERAH ABADI - MALINGPING</v>
          </cell>
        </row>
        <row r="41065">
          <cell r="O41065" t="str">
            <v>PT. PINUS MERAH ABADI - MALINGPING</v>
          </cell>
        </row>
        <row r="41066">
          <cell r="O41066" t="str">
            <v>PT. PINUS MERAH ABADI - MALINGPING</v>
          </cell>
        </row>
        <row r="41067">
          <cell r="O41067" t="str">
            <v>PT. PINUS MERAH ABADI - MALINGPING</v>
          </cell>
        </row>
        <row r="41068">
          <cell r="O41068" t="str">
            <v>PT. PINUS MERAH ABADI - MALINGPING</v>
          </cell>
        </row>
        <row r="41069">
          <cell r="O41069" t="str">
            <v>PT. PINUS MERAH ABADI - MALINGPING</v>
          </cell>
        </row>
        <row r="41070">
          <cell r="O41070" t="str">
            <v>PT. PINUS MERAH ABADI - MALINGPING</v>
          </cell>
        </row>
        <row r="41071">
          <cell r="O41071" t="str">
            <v>PT. PINUS MERAH ABADI - MALINGPING</v>
          </cell>
        </row>
        <row r="41072">
          <cell r="O41072" t="str">
            <v>PT. PINUS MERAH ABADI - MALINGPING</v>
          </cell>
        </row>
        <row r="41073">
          <cell r="O41073" t="str">
            <v>PT. PINUS MERAH ABADI - MALINGPING</v>
          </cell>
        </row>
        <row r="41074">
          <cell r="O41074" t="str">
            <v>PT. PINUS MERAH ABADI - MALINGPING</v>
          </cell>
        </row>
        <row r="41075">
          <cell r="O41075" t="str">
            <v>PT. PINUS MERAH ABADI - MALINGPING</v>
          </cell>
        </row>
        <row r="41076">
          <cell r="O41076" t="str">
            <v>PT. PINUS MERAH ABADI - MALINGPING</v>
          </cell>
        </row>
        <row r="41077">
          <cell r="O41077" t="str">
            <v>PT. PINUS MERAH ABADI - MALINGPING</v>
          </cell>
        </row>
        <row r="41078">
          <cell r="O41078" t="str">
            <v>PT. PINUS MERAH ABADI - MALINGPING</v>
          </cell>
        </row>
        <row r="41079">
          <cell r="O41079" t="str">
            <v>PT. PINUS MERAH ABADI - MALINGPING</v>
          </cell>
        </row>
        <row r="41080">
          <cell r="O41080" t="str">
            <v>PT. PINUS MERAH ABADI - MALINGPING</v>
          </cell>
        </row>
        <row r="41081">
          <cell r="O41081" t="str">
            <v>PT. PINUS MERAH ABADI - MALINGPING</v>
          </cell>
        </row>
        <row r="41082">
          <cell r="O41082" t="str">
            <v>PT. PINUS MERAH ABADI - MALINGPING</v>
          </cell>
        </row>
        <row r="41083">
          <cell r="O41083" t="str">
            <v>PT. PINUS MERAH ABADI - MALINGPING</v>
          </cell>
        </row>
        <row r="41084">
          <cell r="O41084" t="str">
            <v>PT. PINUS MERAH ABADI - MALINGPING</v>
          </cell>
        </row>
        <row r="41085">
          <cell r="O41085" t="str">
            <v>PT. PINUS MERAH ABADI - MALINGPING</v>
          </cell>
        </row>
        <row r="41086">
          <cell r="O41086" t="str">
            <v>PT. PINUS MERAH ABADI - MALINGPING</v>
          </cell>
        </row>
        <row r="41087">
          <cell r="O41087" t="str">
            <v>PT. PINUS MERAH ABADI - MALINGPING</v>
          </cell>
        </row>
        <row r="41088">
          <cell r="O41088" t="str">
            <v>PT. PINUS MERAH ABADI - MALINGPING</v>
          </cell>
        </row>
        <row r="41089">
          <cell r="O41089" t="str">
            <v>PT. PINUS MERAH ABADI - MALINGPING</v>
          </cell>
        </row>
        <row r="41090">
          <cell r="O41090" t="str">
            <v>PT. PINUS MERAH ABADI - MALINGPING</v>
          </cell>
        </row>
        <row r="41091">
          <cell r="O41091" t="str">
            <v>PT. PINUS MERAH ABADI - MALINGPING</v>
          </cell>
        </row>
        <row r="41092">
          <cell r="O41092" t="str">
            <v>PT. PINUS MERAH ABADI - MALINGPING</v>
          </cell>
        </row>
        <row r="41093">
          <cell r="O41093" t="str">
            <v>PT. PINUS MERAH ABADI - MALINGPING</v>
          </cell>
        </row>
        <row r="41094">
          <cell r="O41094" t="str">
            <v>PT. PINUS MERAH ABADI - MALINGPING</v>
          </cell>
        </row>
        <row r="41095">
          <cell r="O41095" t="str">
            <v>PT. PINUS MERAH ABADI - MALINGPING</v>
          </cell>
        </row>
        <row r="41096">
          <cell r="O41096" t="str">
            <v>PT. PINUS MERAH ABADI - MALINGPING</v>
          </cell>
        </row>
        <row r="41097">
          <cell r="O41097" t="str">
            <v>PT. PINUS MERAH ABADI - MALINGPING</v>
          </cell>
        </row>
        <row r="41098">
          <cell r="O41098" t="str">
            <v>PT. PINUS MERAH ABADI - MALINGPING</v>
          </cell>
        </row>
        <row r="41099">
          <cell r="O41099" t="str">
            <v>PT. PINUS MERAH ABADI - MALINGPING</v>
          </cell>
        </row>
        <row r="41100">
          <cell r="O41100" t="str">
            <v>PT. PINUS MERAH ABADI - MALINGPING</v>
          </cell>
        </row>
        <row r="41101">
          <cell r="O41101" t="str">
            <v>PT. PINUS MERAH ABADI - MALINGPING</v>
          </cell>
        </row>
        <row r="41102">
          <cell r="O41102" t="str">
            <v>PT. PINUS MERAH ABADI - MALINGPING</v>
          </cell>
        </row>
        <row r="41103">
          <cell r="O41103" t="str">
            <v>PT. PINUS MERAH ABADI - MALINGPING</v>
          </cell>
        </row>
        <row r="41104">
          <cell r="O41104" t="str">
            <v>PT. PINUS MERAH ABADI - MALINGPING</v>
          </cell>
        </row>
        <row r="41105">
          <cell r="O41105" t="str">
            <v>PT. PINUS MERAH ABADI - MALINGPING</v>
          </cell>
        </row>
        <row r="41106">
          <cell r="O41106" t="str">
            <v>PT. PINUS MERAH ABADI - MALINGPING</v>
          </cell>
        </row>
        <row r="41107">
          <cell r="O41107" t="str">
            <v>PT. PINUS MERAH ABADI - MALINGPING</v>
          </cell>
        </row>
        <row r="41108">
          <cell r="O41108" t="str">
            <v>PT. PINUS MERAH ABADI - MALINGPING</v>
          </cell>
        </row>
        <row r="41109">
          <cell r="O41109" t="str">
            <v>PT. PINUS MERAH ABADI - MALINGPING</v>
          </cell>
        </row>
        <row r="41110">
          <cell r="O41110" t="str">
            <v>PT. PINUS MERAH ABADI - MALINGPING</v>
          </cell>
        </row>
        <row r="41111">
          <cell r="O41111" t="str">
            <v>PT. PINUS MERAH ABADI - MALINGPING</v>
          </cell>
        </row>
        <row r="41112">
          <cell r="O41112" t="str">
            <v>PT. PINUS MERAH ABADI - MALINGPING</v>
          </cell>
        </row>
        <row r="41113">
          <cell r="O41113" t="str">
            <v>PT. PINUS MERAH ABADI - MALINGPING</v>
          </cell>
        </row>
        <row r="41114">
          <cell r="O41114" t="str">
            <v>PT. PINUS MERAH ABADI - MALINGPING</v>
          </cell>
        </row>
        <row r="41115">
          <cell r="O41115" t="str">
            <v>PT. PINUS MERAH ABADI - MALINGPING</v>
          </cell>
        </row>
        <row r="41116">
          <cell r="O41116" t="str">
            <v>PT. PINUS MERAH ABADI - MALINGPING</v>
          </cell>
        </row>
        <row r="41117">
          <cell r="O41117" t="str">
            <v>PT. PINUS MERAH ABADI - MALINGPING</v>
          </cell>
        </row>
        <row r="41118">
          <cell r="O41118" t="str">
            <v>PT. PINUS MERAH ABADI - MALINGPING</v>
          </cell>
        </row>
        <row r="41119">
          <cell r="O41119" t="str">
            <v>PT. PINUS MERAH ABADI - MALINGPING</v>
          </cell>
        </row>
        <row r="41120">
          <cell r="O41120" t="str">
            <v>PT. PINUS MERAH ABADI - MALINGPING</v>
          </cell>
        </row>
        <row r="41121">
          <cell r="O41121" t="str">
            <v>PT. PINUS MERAH ABADI - MALINGPING</v>
          </cell>
        </row>
        <row r="41122">
          <cell r="O41122" t="str">
            <v>PT. PINUS MERAH ABADI - MALINGPING</v>
          </cell>
        </row>
        <row r="41123">
          <cell r="O41123" t="str">
            <v>PT. PINUS MERAH ABADI - MALINGPING</v>
          </cell>
        </row>
        <row r="41124">
          <cell r="O41124" t="str">
            <v>PT. PINUS MERAH ABADI - MALINGPING</v>
          </cell>
        </row>
        <row r="41125">
          <cell r="O41125" t="str">
            <v>PT. PINUS MERAH ABADI - MALINGPING</v>
          </cell>
        </row>
        <row r="41126">
          <cell r="O41126" t="str">
            <v>PT. PINUS MERAH ABADI - MALINGPING</v>
          </cell>
        </row>
        <row r="41127">
          <cell r="O41127" t="str">
            <v>PT. PINUS MERAH ABADI - MALINGPING</v>
          </cell>
        </row>
        <row r="41128">
          <cell r="O41128" t="str">
            <v>PT. PINUS MERAH ABADI - MALINGPING</v>
          </cell>
        </row>
        <row r="41129">
          <cell r="O41129" t="str">
            <v>PT. PINUS MERAH ABADI - MALINGPING</v>
          </cell>
        </row>
        <row r="41130">
          <cell r="O41130" t="str">
            <v>PT. PINUS MERAH ABADI - MALINGPING</v>
          </cell>
        </row>
        <row r="41131">
          <cell r="O41131" t="str">
            <v>PT. PINUS MERAH ABADI - MALINGPING</v>
          </cell>
        </row>
        <row r="41132">
          <cell r="O41132" t="str">
            <v>PT. PINUS MERAH ABADI - MALINGPING</v>
          </cell>
        </row>
        <row r="41133">
          <cell r="O41133" t="str">
            <v>PT. PINUS MERAH ABADI - MALINGPING</v>
          </cell>
        </row>
        <row r="41134">
          <cell r="O41134" t="str">
            <v>PT. PINUS MERAH ABADI - MALINGPING</v>
          </cell>
        </row>
        <row r="41135">
          <cell r="O41135" t="str">
            <v>PT. PINUS MERAH ABADI - MALINGPING</v>
          </cell>
        </row>
        <row r="41136">
          <cell r="O41136" t="str">
            <v>PT. PINUS MERAH ABADI - MALINGPING</v>
          </cell>
        </row>
        <row r="41137">
          <cell r="O41137" t="str">
            <v>PT. PINUS MERAH ABADI - MALINGPING</v>
          </cell>
        </row>
        <row r="41138">
          <cell r="O41138" t="str">
            <v>PT. PINUS MERAH ABADI - MALINGPING</v>
          </cell>
        </row>
        <row r="41139">
          <cell r="O41139" t="str">
            <v>PT. PINUS MERAH ABADI - MALINGPING</v>
          </cell>
        </row>
        <row r="41140">
          <cell r="O41140" t="str">
            <v>PT. PINUS MERAH ABADI - MALINGPING</v>
          </cell>
        </row>
        <row r="41141">
          <cell r="O41141" t="str">
            <v>PT. PINUS MERAH ABADI - MALINGPING</v>
          </cell>
        </row>
        <row r="41142">
          <cell r="O41142" t="str">
            <v>PT. PINUS MERAH ABADI - MALINGPING</v>
          </cell>
        </row>
        <row r="41143">
          <cell r="O41143" t="str">
            <v>PT. PINUS MERAH ABADI - MALINGPING</v>
          </cell>
        </row>
        <row r="41144">
          <cell r="O41144" t="str">
            <v>PT. PINUS MERAH ABADI - MALINGPING</v>
          </cell>
        </row>
        <row r="41145">
          <cell r="O41145" t="str">
            <v>PT. PINUS MERAH ABADI - MALINGPING</v>
          </cell>
        </row>
        <row r="41146">
          <cell r="O41146" t="str">
            <v>PT. PINUS MERAH ABADI - MALINGPING</v>
          </cell>
        </row>
        <row r="41147">
          <cell r="O41147" t="str">
            <v>PT. PINUS MERAH ABADI - MALINGPING</v>
          </cell>
        </row>
        <row r="41148">
          <cell r="O41148" t="str">
            <v>PT. PINUS MERAH ABADI - MALINGPING</v>
          </cell>
        </row>
        <row r="41149">
          <cell r="O41149" t="str">
            <v>PT. PINUS MERAH ABADI - MALINGPING</v>
          </cell>
        </row>
        <row r="41150">
          <cell r="O41150" t="str">
            <v>PT. PINUS MERAH ABADI - MALINGPING</v>
          </cell>
        </row>
        <row r="41151">
          <cell r="O41151" t="str">
            <v>PT. PINUS MERAH ABADI - MALINGPING</v>
          </cell>
        </row>
        <row r="41152">
          <cell r="O41152" t="str">
            <v>PT. PINUS MERAH ABADI - MALINGPING</v>
          </cell>
        </row>
        <row r="41153">
          <cell r="O41153" t="str">
            <v>PT. PINUS MERAH ABADI - MALINGPING</v>
          </cell>
        </row>
        <row r="41154">
          <cell r="O41154" t="str">
            <v>PT. PINUS MERAH ABADI - MALINGPING</v>
          </cell>
        </row>
        <row r="41155">
          <cell r="O41155" t="str">
            <v>PT. PINUS MERAH ABADI - MALINGPING</v>
          </cell>
        </row>
        <row r="41156">
          <cell r="O41156" t="str">
            <v>PT. PINUS MERAH ABADI - MALINGPING</v>
          </cell>
        </row>
        <row r="41157">
          <cell r="O41157" t="str">
            <v>PT. PINUS MERAH ABADI - MALINGPING</v>
          </cell>
        </row>
        <row r="41158">
          <cell r="O41158" t="str">
            <v>PT. PINUS MERAH ABADI - MALINGPING</v>
          </cell>
        </row>
        <row r="41159">
          <cell r="O41159" t="str">
            <v>PT. PINUS MERAH ABADI - MALINGPING</v>
          </cell>
        </row>
        <row r="41160">
          <cell r="O41160" t="str">
            <v>PT. PINUS MERAH ABADI - MALINGPING</v>
          </cell>
        </row>
        <row r="41161">
          <cell r="O41161" t="str">
            <v>PT. PINUS MERAH ABADI - MALINGPING</v>
          </cell>
        </row>
        <row r="41162">
          <cell r="O41162" t="str">
            <v>PT. PINUS MERAH ABADI - MALINGPING</v>
          </cell>
        </row>
        <row r="41163">
          <cell r="O41163" t="str">
            <v>PT. PINUS MERAH ABADI - MALINGPING</v>
          </cell>
        </row>
        <row r="41164">
          <cell r="O41164" t="str">
            <v>PT. PINUS MERAH ABADI - MALINGPING</v>
          </cell>
        </row>
        <row r="41165">
          <cell r="O41165" t="str">
            <v>PT. PINUS MERAH ABADI - MALINGPING</v>
          </cell>
        </row>
        <row r="41166">
          <cell r="O41166" t="str">
            <v>PT. PINUS MERAH ABADI - MALINGPING</v>
          </cell>
        </row>
        <row r="41167">
          <cell r="O41167" t="str">
            <v>PT. PINUS MERAH ABADI - MALINGPING</v>
          </cell>
        </row>
        <row r="41168">
          <cell r="O41168" t="str">
            <v>PT. PINUS MERAH ABADI - MALINGPING</v>
          </cell>
        </row>
        <row r="41169">
          <cell r="O41169" t="str">
            <v>PT. PINUS MERAH ABADI - MALINGPING</v>
          </cell>
        </row>
        <row r="41170">
          <cell r="O41170" t="str">
            <v>PT. PINUS MERAH ABADI - MALINGPING</v>
          </cell>
        </row>
        <row r="41171">
          <cell r="O41171" t="str">
            <v>PT. PINUS MERAH ABADI - MALINGPING</v>
          </cell>
        </row>
        <row r="41172">
          <cell r="O41172" t="str">
            <v>PT. PINUS MERAH ABADI - MALINGPING</v>
          </cell>
        </row>
        <row r="41173">
          <cell r="O41173" t="str">
            <v>PT. PINUS MERAH ABADI - MALINGPING</v>
          </cell>
        </row>
        <row r="41174">
          <cell r="O41174" t="str">
            <v>PT. PINUS MERAH ABADI - MALINGPING</v>
          </cell>
        </row>
        <row r="41175">
          <cell r="O41175" t="str">
            <v>PT. PINUS MERAH ABADI - MALINGPING</v>
          </cell>
        </row>
        <row r="41176">
          <cell r="O41176" t="str">
            <v>PT. PINUS MERAH ABADI - MALINGPING</v>
          </cell>
        </row>
        <row r="41177">
          <cell r="O41177" t="str">
            <v>PT. PINUS MERAH ABADI - MALINGPING</v>
          </cell>
        </row>
        <row r="41178">
          <cell r="O41178" t="str">
            <v>PT. PINUS MERAH ABADI - MALINGPING</v>
          </cell>
        </row>
        <row r="41179">
          <cell r="O41179" t="str">
            <v>PT. PINUS MERAH ABADI - MALINGPING</v>
          </cell>
        </row>
        <row r="41180">
          <cell r="O41180" t="str">
            <v>PT. PINUS MERAH ABADI - MALINGPING</v>
          </cell>
        </row>
        <row r="41181">
          <cell r="O41181" t="str">
            <v>PT. PINUS MERAH ABADI - MALINGPING</v>
          </cell>
        </row>
        <row r="41182">
          <cell r="O41182" t="str">
            <v>PT. PINUS MERAH ABADI - MALINGPING</v>
          </cell>
        </row>
        <row r="41183">
          <cell r="O41183" t="str">
            <v>PT. PINUS MERAH ABADI - MALINGPING</v>
          </cell>
        </row>
        <row r="41184">
          <cell r="O41184" t="str">
            <v>PT. PINUS MERAH ABADI - MALINGPING</v>
          </cell>
        </row>
        <row r="41185">
          <cell r="O41185" t="str">
            <v>PT. PINUS MERAH ABADI - MALINGPING</v>
          </cell>
        </row>
        <row r="41186">
          <cell r="O41186" t="str">
            <v>PT. PINUS MERAH ABADI - MALINGPING</v>
          </cell>
        </row>
        <row r="41187">
          <cell r="O41187" t="str">
            <v>PT. PINUS MERAH ABADI - MALINGPING</v>
          </cell>
        </row>
        <row r="41188">
          <cell r="O41188" t="str">
            <v>PT. PINUS MERAH ABADI - MALINGPING</v>
          </cell>
        </row>
        <row r="41189">
          <cell r="O41189" t="str">
            <v>PT. PINUS MERAH ABADI - MALINGPING</v>
          </cell>
        </row>
        <row r="41190">
          <cell r="O41190" t="str">
            <v>PT. PINUS MERAH ABADI - MALINGPING</v>
          </cell>
        </row>
        <row r="41191">
          <cell r="O41191" t="str">
            <v>PT. PINUS MERAH ABADI - MALINGPING</v>
          </cell>
        </row>
        <row r="41192">
          <cell r="O41192" t="str">
            <v>PT. PINUS MERAH ABADI - MALINGPING</v>
          </cell>
        </row>
        <row r="41193">
          <cell r="O41193" t="str">
            <v>PT. PINUS MERAH ABADI - MALINGPING</v>
          </cell>
        </row>
        <row r="41194">
          <cell r="O41194" t="str">
            <v>PT. PINUS MERAH ABADI - MALINGPING</v>
          </cell>
        </row>
        <row r="41195">
          <cell r="O41195" t="str">
            <v>PT. PINUS MERAH ABADI - MALINGPING</v>
          </cell>
        </row>
        <row r="41196">
          <cell r="O41196" t="str">
            <v>PT. PINUS MERAH ABADI - MALINGPING</v>
          </cell>
        </row>
        <row r="41197">
          <cell r="O41197" t="str">
            <v>PT. PINUS MERAH ABADI - MALINGPING</v>
          </cell>
        </row>
        <row r="41198">
          <cell r="O41198" t="str">
            <v>PT. PINUS MERAH ABADI - MALINGPING</v>
          </cell>
        </row>
        <row r="41199">
          <cell r="O41199" t="str">
            <v>PT. PINUS MERAH ABADI - MALINGPING</v>
          </cell>
        </row>
        <row r="41200">
          <cell r="O41200" t="str">
            <v>PT. PINUS MERAH ABADI - MALINGPING</v>
          </cell>
        </row>
        <row r="41201">
          <cell r="O41201" t="str">
            <v>PT. PINUS MERAH ABADI - MALINGPING</v>
          </cell>
        </row>
        <row r="41202">
          <cell r="O41202" t="str">
            <v>PT. PINUS MERAH ABADI - MALINGPING</v>
          </cell>
        </row>
        <row r="41203">
          <cell r="O41203" t="str">
            <v>PT. PINUS MERAH ABADI - MALINGPING</v>
          </cell>
        </row>
        <row r="41204">
          <cell r="O41204" t="str">
            <v>PT. PINUS MERAH ABADI - MALINGPING</v>
          </cell>
        </row>
        <row r="41205">
          <cell r="O41205" t="str">
            <v>PT. PINUS MERAH ABADI - MALINGPING</v>
          </cell>
        </row>
        <row r="41206">
          <cell r="O41206" t="str">
            <v>PT. PINUS MERAH ABADI - MALINGPING</v>
          </cell>
        </row>
        <row r="41207">
          <cell r="O41207" t="str">
            <v>PT. PINUS MERAH ABADI - MALINGPING</v>
          </cell>
        </row>
        <row r="41208">
          <cell r="O41208" t="str">
            <v>PT. PINUS MERAH ABADI - MALINGPING</v>
          </cell>
        </row>
        <row r="41209">
          <cell r="O41209" t="str">
            <v>PT. PINUS MERAH ABADI - MALINGPING</v>
          </cell>
        </row>
        <row r="41210">
          <cell r="O41210" t="str">
            <v>PT. PINUS MERAH ABADI - MALINGPING</v>
          </cell>
        </row>
        <row r="41211">
          <cell r="O41211" t="str">
            <v>PT. PINUS MERAH ABADI - MALINGPING</v>
          </cell>
        </row>
        <row r="41212">
          <cell r="O41212" t="str">
            <v>PT. PINUS MERAH ABADI - MALINGPING</v>
          </cell>
        </row>
        <row r="41213">
          <cell r="O41213" t="str">
            <v>PT. PINUS MERAH ABADI - MALINGPING</v>
          </cell>
        </row>
        <row r="41214">
          <cell r="O41214" t="str">
            <v>PT. PINUS MERAH ABADI - MALINGPING</v>
          </cell>
        </row>
        <row r="41215">
          <cell r="O41215" t="str">
            <v>PT. PINUS MERAH ABADI - MALINGPING</v>
          </cell>
        </row>
        <row r="41216">
          <cell r="O41216" t="str">
            <v>PT. PINUS MERAH ABADI - MALINGPING</v>
          </cell>
        </row>
        <row r="41217">
          <cell r="O41217" t="str">
            <v>PT. PINUS MERAH ABADI - MALINGPING</v>
          </cell>
        </row>
        <row r="41218">
          <cell r="O41218" t="str">
            <v>PT. PINUS MERAH ABADI - MALINGPING</v>
          </cell>
        </row>
        <row r="41219">
          <cell r="O41219" t="str">
            <v>PT. PINUS MERAH ABADI - MALINGPING</v>
          </cell>
        </row>
        <row r="41220">
          <cell r="O41220" t="str">
            <v>PT. PINUS MERAH ABADI - MALINGPING</v>
          </cell>
        </row>
        <row r="41221">
          <cell r="O41221" t="str">
            <v>PT. PINUS MERAH ABADI - MALINGPING</v>
          </cell>
        </row>
        <row r="41222">
          <cell r="O41222" t="str">
            <v>PT. PINUS MERAH ABADI - MALINGPING</v>
          </cell>
        </row>
        <row r="41223">
          <cell r="O41223" t="str">
            <v>PT. PINUS MERAH ABADI - MALINGPING</v>
          </cell>
        </row>
        <row r="41224">
          <cell r="O41224" t="str">
            <v>PT. PINUS MERAH ABADI - MALINGPING</v>
          </cell>
        </row>
        <row r="41225">
          <cell r="O41225" t="str">
            <v>PT. PINUS MERAH ABADI - MALINGPING</v>
          </cell>
        </row>
        <row r="41226">
          <cell r="O41226" t="str">
            <v>PT. PINUS MERAH ABADI - MALINGPING</v>
          </cell>
        </row>
        <row r="41227">
          <cell r="O41227" t="str">
            <v>PT. PINUS MERAH ABADI - MALINGPING</v>
          </cell>
        </row>
        <row r="41228">
          <cell r="O41228" t="str">
            <v>PT. PINUS MERAH ABADI - MALINGPING</v>
          </cell>
        </row>
        <row r="41229">
          <cell r="O41229" t="str">
            <v>PT. PINUS MERAH ABADI - MALINGPING</v>
          </cell>
        </row>
        <row r="41230">
          <cell r="O41230" t="str">
            <v>PT. PINUS MERAH ABADI - MALINGPING</v>
          </cell>
        </row>
        <row r="41231">
          <cell r="O41231" t="str">
            <v>PT. PINUS MERAH ABADI - MALINGPING</v>
          </cell>
        </row>
        <row r="41232">
          <cell r="O41232" t="str">
            <v>PT. PINUS MERAH ABADI - MALINGPING</v>
          </cell>
        </row>
        <row r="41233">
          <cell r="O41233" t="str">
            <v>PT. PINUS MERAH ABADI - MALINGPING</v>
          </cell>
        </row>
        <row r="41234">
          <cell r="O41234" t="str">
            <v>PT. PINUS MERAH ABADI - MALINGPING</v>
          </cell>
        </row>
        <row r="41235">
          <cell r="O41235" t="str">
            <v>PT. PINUS MERAH ABADI - MALINGPING</v>
          </cell>
        </row>
        <row r="41236">
          <cell r="O41236" t="str">
            <v>PT. PINUS MERAH ABADI - MALINGPING</v>
          </cell>
        </row>
        <row r="41237">
          <cell r="O41237" t="str">
            <v>PT. PINUS MERAH ABADI - MALINGPING</v>
          </cell>
        </row>
        <row r="41238">
          <cell r="O41238" t="str">
            <v>PT. PINUS MERAH ABADI - MALINGPING</v>
          </cell>
        </row>
        <row r="41239">
          <cell r="O41239" t="str">
            <v>PT. PINUS MERAH ABADI - MALINGPING</v>
          </cell>
        </row>
        <row r="41240">
          <cell r="O41240" t="str">
            <v>PT. PINUS MERAH ABADI - MALINGPING</v>
          </cell>
        </row>
        <row r="41241">
          <cell r="O41241" t="str">
            <v>PT. PINUS MERAH ABADI - MALINGPING</v>
          </cell>
        </row>
        <row r="41242">
          <cell r="O41242" t="str">
            <v>PT. PINUS MERAH ABADI - MALINGPING</v>
          </cell>
        </row>
        <row r="41243">
          <cell r="O41243" t="str">
            <v>PT. PINUS MERAH ABADI - MALINGPING</v>
          </cell>
        </row>
        <row r="41244">
          <cell r="O41244" t="str">
            <v>PT. PINUS MERAH ABADI - MALINGPING</v>
          </cell>
        </row>
        <row r="41245">
          <cell r="O41245" t="str">
            <v>PT. PINUS MERAH ABADI - MALINGPING</v>
          </cell>
        </row>
        <row r="41246">
          <cell r="O41246" t="str">
            <v>PT. PINUS MERAH ABADI - MALINGPING</v>
          </cell>
        </row>
        <row r="41247">
          <cell r="O41247" t="str">
            <v>PT. PINUS MERAH ABADI - MALINGPING</v>
          </cell>
        </row>
        <row r="41248">
          <cell r="O41248" t="str">
            <v>PT. PINUS MERAH ABADI - MALINGPING</v>
          </cell>
        </row>
        <row r="41249">
          <cell r="O41249" t="str">
            <v>PT. PINUS MERAH ABADI - MALINGPING</v>
          </cell>
        </row>
        <row r="41250">
          <cell r="O41250" t="str">
            <v>PT. PINUS MERAH ABADI - MALINGPING</v>
          </cell>
        </row>
        <row r="41251">
          <cell r="O41251" t="str">
            <v>PT. PINUS MERAH ABADI - MALINGPING</v>
          </cell>
        </row>
        <row r="41252">
          <cell r="O41252" t="str">
            <v>PT. PINUS MERAH ABADI - MALINGPING</v>
          </cell>
        </row>
        <row r="41253">
          <cell r="O41253" t="str">
            <v>PT. PINUS MERAH ABADI - MALINGPING</v>
          </cell>
        </row>
        <row r="41254">
          <cell r="O41254" t="str">
            <v>PT. PINUS MERAH ABADI - MALINGPING</v>
          </cell>
        </row>
        <row r="41255">
          <cell r="O41255" t="str">
            <v>PT. PINUS MERAH ABADI - MALINGPING</v>
          </cell>
        </row>
        <row r="41256">
          <cell r="O41256" t="str">
            <v>PT. PINUS MERAH ABADI - MALINGPING</v>
          </cell>
        </row>
        <row r="41257">
          <cell r="O41257" t="str">
            <v>PT. PINUS MERAH ABADI - MALINGPING</v>
          </cell>
        </row>
        <row r="41258">
          <cell r="O41258" t="str">
            <v>PT. PINUS MERAH ABADI - MALINGPING</v>
          </cell>
        </row>
        <row r="41259">
          <cell r="O41259" t="str">
            <v>PT. PINUS MERAH ABADI - MALINGPING</v>
          </cell>
        </row>
        <row r="41260">
          <cell r="O41260" t="str">
            <v>PT. PINUS MERAH ABADI - MALINGPING</v>
          </cell>
        </row>
        <row r="41261">
          <cell r="O41261" t="str">
            <v>PT. PINUS MERAH ABADI - MALINGPING</v>
          </cell>
        </row>
        <row r="41262">
          <cell r="O41262" t="str">
            <v>PT. PINUS MERAH ABADI - MALINGPING</v>
          </cell>
        </row>
        <row r="41263">
          <cell r="O41263" t="str">
            <v>PT. PINUS MERAH ABADI - MALINGPING</v>
          </cell>
        </row>
        <row r="41264">
          <cell r="O41264" t="str">
            <v>PT. PINUS MERAH ABADI - MALINGPING</v>
          </cell>
        </row>
        <row r="41265">
          <cell r="O41265" t="str">
            <v>PT. PINUS MERAH ABADI - MALINGPING</v>
          </cell>
        </row>
        <row r="41266">
          <cell r="O41266" t="str">
            <v>PT. PINUS MERAH ABADI - MALINGPING</v>
          </cell>
        </row>
        <row r="41267">
          <cell r="O41267" t="str">
            <v>PT. PINUS MERAH ABADI - MALINGPING</v>
          </cell>
        </row>
        <row r="41268">
          <cell r="O41268" t="str">
            <v>PT. PINUS MERAH ABADI - MALINGPING</v>
          </cell>
        </row>
        <row r="41269">
          <cell r="O41269" t="str">
            <v>PT. PINUS MERAH ABADI - MALINGPING</v>
          </cell>
        </row>
        <row r="41270">
          <cell r="O41270" t="str">
            <v>PT. PINUS MERAH ABADI - MALINGPING</v>
          </cell>
        </row>
        <row r="41271">
          <cell r="O41271" t="str">
            <v>PT. PINUS MERAH ABADI - MALINGPING</v>
          </cell>
        </row>
        <row r="41272">
          <cell r="O41272" t="str">
            <v>PT. PINUS MERAH ABADI - MALINGPING</v>
          </cell>
        </row>
        <row r="41273">
          <cell r="O41273" t="str">
            <v>PT. PINUS MERAH ABADI - MALINGPING</v>
          </cell>
        </row>
        <row r="41274">
          <cell r="O41274" t="str">
            <v>PT. PINUS MERAH ABADI - MALINGPING</v>
          </cell>
        </row>
        <row r="41275">
          <cell r="O41275" t="str">
            <v>PT. PINUS MERAH ABADI - MALINGPING</v>
          </cell>
        </row>
        <row r="41276">
          <cell r="O41276" t="str">
            <v>PT. PINUS MERAH ABADI - MALINGPING</v>
          </cell>
        </row>
        <row r="41277">
          <cell r="O41277" t="str">
            <v>PT. PINUS MERAH ABADI - MALINGPING</v>
          </cell>
        </row>
        <row r="41278">
          <cell r="O41278" t="str">
            <v>PT. PINUS MERAH ABADI - MALINGPING</v>
          </cell>
        </row>
        <row r="41279">
          <cell r="O41279" t="str">
            <v>PT. PINUS MERAH ABADI - MALINGPING</v>
          </cell>
        </row>
        <row r="41280">
          <cell r="O41280" t="str">
            <v>PT. PINUS MERAH ABADI - MALINGPING</v>
          </cell>
        </row>
        <row r="41281">
          <cell r="O41281" t="str">
            <v>PT. PINUS MERAH ABADI - MALINGPING</v>
          </cell>
        </row>
        <row r="41282">
          <cell r="O41282" t="str">
            <v>PT. PINUS MERAH ABADI - MALINGPING</v>
          </cell>
        </row>
        <row r="41283">
          <cell r="O41283" t="str">
            <v>PT. PINUS MERAH ABADI - MALINGPING</v>
          </cell>
        </row>
        <row r="41284">
          <cell r="O41284" t="str">
            <v>PT. PINUS MERAH ABADI - MALINGPING</v>
          </cell>
        </row>
        <row r="41285">
          <cell r="O41285" t="str">
            <v>PT. PINUS MERAH ABADI - MALINGPING</v>
          </cell>
        </row>
        <row r="41286">
          <cell r="O41286" t="str">
            <v>PT. PINUS MERAH ABADI - MALINGPING</v>
          </cell>
        </row>
        <row r="41287">
          <cell r="O41287" t="str">
            <v>PT. PINUS MERAH ABADI - MALINGPING</v>
          </cell>
        </row>
        <row r="41288">
          <cell r="O41288" t="str">
            <v>PT. PINUS MERAH ABADI - MALINGPING</v>
          </cell>
        </row>
        <row r="41289">
          <cell r="O41289" t="str">
            <v>PT. PINUS MERAH ABADI - MALINGPING</v>
          </cell>
        </row>
        <row r="41290">
          <cell r="O41290" t="str">
            <v>PT. PINUS MERAH ABADI - MALINGPING</v>
          </cell>
        </row>
        <row r="41291">
          <cell r="O41291" t="str">
            <v>PT. PINUS MERAH ABADI - MALINGPING</v>
          </cell>
        </row>
        <row r="41292">
          <cell r="O41292" t="str">
            <v>PT. PINUS MERAH ABADI - MALINGPING</v>
          </cell>
        </row>
        <row r="41293">
          <cell r="O41293" t="str">
            <v>PT. PINUS MERAH ABADI - MALINGPING</v>
          </cell>
        </row>
        <row r="41294">
          <cell r="O41294" t="str">
            <v>PT. PINUS MERAH ABADI - MALINGPING</v>
          </cell>
        </row>
        <row r="41295">
          <cell r="O41295" t="str">
            <v>PT. PINUS MERAH ABADI - MALINGPING</v>
          </cell>
        </row>
        <row r="41296">
          <cell r="O41296" t="str">
            <v>PT. PINUS MERAH ABADI - MALINGPING</v>
          </cell>
        </row>
        <row r="41297">
          <cell r="O41297" t="str">
            <v>PT. PINUS MERAH ABADI - MALINGPING</v>
          </cell>
        </row>
        <row r="41298">
          <cell r="O41298" t="str">
            <v>PT. PINUS MERAH ABADI - MALINGPING</v>
          </cell>
        </row>
        <row r="41299">
          <cell r="O41299" t="str">
            <v>PT. PINUS MERAH ABADI - MALINGPING</v>
          </cell>
        </row>
        <row r="41300">
          <cell r="O41300" t="str">
            <v>PT. PINUS MERAH ABADI - MALINGPING</v>
          </cell>
        </row>
        <row r="41301">
          <cell r="O41301" t="str">
            <v>PT. PINUS MERAH ABADI - MALINGPING</v>
          </cell>
        </row>
        <row r="41302">
          <cell r="O41302" t="str">
            <v>PT. PINUS MERAH ABADI - MALINGPING</v>
          </cell>
        </row>
        <row r="41303">
          <cell r="O41303" t="str">
            <v>PT. PINUS MERAH ABADI - MALINGPING</v>
          </cell>
        </row>
        <row r="41304">
          <cell r="O41304" t="str">
            <v>PT. PINUS MERAH ABADI - MALINGPING</v>
          </cell>
        </row>
        <row r="41305">
          <cell r="O41305" t="str">
            <v>PT. PINUS MERAH ABADI - MALINGPING</v>
          </cell>
        </row>
        <row r="41306">
          <cell r="O41306" t="str">
            <v>PT. PINUS MERAH ABADI - MALINGPING</v>
          </cell>
        </row>
        <row r="41307">
          <cell r="O41307" t="str">
            <v>PT. PINUS MERAH ABADI - MALINGPING</v>
          </cell>
        </row>
        <row r="41308">
          <cell r="O41308" t="str">
            <v>PT. PINUS MERAH ABADI - MALINGPING</v>
          </cell>
        </row>
        <row r="41309">
          <cell r="O41309" t="str">
            <v>PT. PINUS MERAH ABADI - MALINGPING</v>
          </cell>
        </row>
        <row r="41310">
          <cell r="O41310" t="str">
            <v>PT. PINUS MERAH ABADI - MALINGPING</v>
          </cell>
        </row>
        <row r="41311">
          <cell r="O41311" t="str">
            <v>PT. PINUS MERAH ABADI - MALINGPING</v>
          </cell>
        </row>
        <row r="41312">
          <cell r="O41312" t="str">
            <v>PT. PINUS MERAH ABADI - MALINGPING</v>
          </cell>
        </row>
        <row r="41313">
          <cell r="O41313" t="str">
            <v>PT. PINUS MERAH ABADI - MALINGPING</v>
          </cell>
        </row>
        <row r="41314">
          <cell r="O41314" t="str">
            <v>PT. PINUS MERAH ABADI - MALINGPING</v>
          </cell>
        </row>
        <row r="41315">
          <cell r="O41315" t="str">
            <v>PT. PINUS MERAH ABADI - MALINGPING</v>
          </cell>
        </row>
        <row r="41316">
          <cell r="O41316" t="str">
            <v>PT. PINUS MERAH ABADI - MALINGPING</v>
          </cell>
        </row>
        <row r="41317">
          <cell r="O41317" t="str">
            <v>PT. PINUS MERAH ABADI - MALINGPING</v>
          </cell>
        </row>
        <row r="41318">
          <cell r="O41318" t="str">
            <v>PT. PINUS MERAH ABADI - MALINGPING</v>
          </cell>
        </row>
        <row r="41319">
          <cell r="O41319" t="str">
            <v>PT. PINUS MERAH ABADI - MALINGPING</v>
          </cell>
        </row>
        <row r="41320">
          <cell r="O41320" t="str">
            <v>PT. PINUS MERAH ABADI - MALINGPING</v>
          </cell>
        </row>
        <row r="41321">
          <cell r="O41321" t="str">
            <v>PT. PINUS MERAH ABADI - MALINGPING</v>
          </cell>
        </row>
        <row r="41322">
          <cell r="O41322" t="str">
            <v>PT. PINUS MERAH ABADI - MALINGPING</v>
          </cell>
        </row>
        <row r="41323">
          <cell r="O41323" t="str">
            <v>PT. PINUS MERAH ABADI - MALINGPING</v>
          </cell>
        </row>
        <row r="41324">
          <cell r="O41324" t="str">
            <v>PT. PINUS MERAH ABADI - MALINGPING</v>
          </cell>
        </row>
        <row r="41325">
          <cell r="O41325" t="str">
            <v>PT. PINUS MERAH ABADI - MALINGPING</v>
          </cell>
        </row>
        <row r="41326">
          <cell r="O41326" t="str">
            <v>PT. PINUS MERAH ABADI - MALINGPING</v>
          </cell>
        </row>
        <row r="41327">
          <cell r="O41327" t="str">
            <v>PT. PINUS MERAH ABADI - MALINGPING</v>
          </cell>
        </row>
        <row r="41328">
          <cell r="O41328" t="str">
            <v>PT. PINUS MERAH ABADI - MALINGPING</v>
          </cell>
        </row>
        <row r="41329">
          <cell r="O41329" t="str">
            <v>PT. PINUS MERAH ABADI - MALINGPING</v>
          </cell>
        </row>
        <row r="41330">
          <cell r="O41330" t="str">
            <v>PT. PINUS MERAH ABADI - MALINGPING</v>
          </cell>
        </row>
        <row r="41331">
          <cell r="O41331" t="str">
            <v>PT. PINUS MERAH ABADI - MALINGPING</v>
          </cell>
        </row>
        <row r="41332">
          <cell r="O41332" t="str">
            <v>PT. PINUS MERAH ABADI - MALINGPING</v>
          </cell>
        </row>
        <row r="41333">
          <cell r="O41333" t="str">
            <v>PT. PINUS MERAH ABADI - MALINGPING</v>
          </cell>
        </row>
        <row r="41334">
          <cell r="O41334" t="str">
            <v>PT. PINUS MERAH ABADI - MALINGPING</v>
          </cell>
        </row>
        <row r="41335">
          <cell r="O41335" t="str">
            <v>PT. PINUS MERAH ABADI - MALINGPING</v>
          </cell>
        </row>
        <row r="41336">
          <cell r="O41336" t="str">
            <v>PT. PINUS MERAH ABADI - MALINGPING</v>
          </cell>
        </row>
        <row r="41337">
          <cell r="O41337" t="str">
            <v>PT. PINUS MERAH ABADI - MALINGPING</v>
          </cell>
        </row>
        <row r="41338">
          <cell r="O41338" t="str">
            <v>PT. PINUS MERAH ABADI - MALINGPING</v>
          </cell>
        </row>
        <row r="41339">
          <cell r="O41339" t="str">
            <v>PT. PINUS MERAH ABADI - MALINGPING</v>
          </cell>
        </row>
        <row r="41340">
          <cell r="O41340" t="str">
            <v>PT. PINUS MERAH ABADI - MALINGPING</v>
          </cell>
        </row>
        <row r="41341">
          <cell r="O41341" t="str">
            <v>PT. PINUS MERAH ABADI - MALINGPING</v>
          </cell>
        </row>
        <row r="41342">
          <cell r="O41342" t="str">
            <v>PT. PINUS MERAH ABADI - MALINGPING</v>
          </cell>
        </row>
        <row r="41343">
          <cell r="O41343" t="str">
            <v>PT. PINUS MERAH ABADI - MALINGPING</v>
          </cell>
        </row>
        <row r="41344">
          <cell r="O41344" t="str">
            <v>PT. PINUS MERAH ABADI - MALINGPING</v>
          </cell>
        </row>
        <row r="41345">
          <cell r="O41345" t="str">
            <v>PT. PINUS MERAH ABADI - MALINGPING</v>
          </cell>
        </row>
        <row r="41346">
          <cell r="O41346" t="str">
            <v>PT. PINUS MERAH ABADI - MALINGPING</v>
          </cell>
        </row>
        <row r="41347">
          <cell r="O41347" t="str">
            <v>PT. PINUS MERAH ABADI - MALINGPING</v>
          </cell>
        </row>
        <row r="41348">
          <cell r="O41348" t="str">
            <v>PT. PINUS MERAH ABADI - MALINGPING</v>
          </cell>
        </row>
        <row r="41349">
          <cell r="O41349" t="str">
            <v>PT. PINUS MERAH ABADI - MALINGPING</v>
          </cell>
        </row>
        <row r="41350">
          <cell r="O41350" t="str">
            <v>PT. PINUS MERAH ABADI - MALINGPING</v>
          </cell>
        </row>
        <row r="41351">
          <cell r="O41351" t="str">
            <v>PT. PINUS MERAH ABADI - MALINGPING</v>
          </cell>
        </row>
        <row r="41352">
          <cell r="O41352" t="str">
            <v>PT. PINUS MERAH ABADI - MALINGPING</v>
          </cell>
        </row>
        <row r="41353">
          <cell r="O41353" t="str">
            <v>PT. PINUS MERAH ABADI - MALINGPING</v>
          </cell>
        </row>
        <row r="41354">
          <cell r="O41354" t="str">
            <v>PT. PINUS MERAH ABADI - MALINGPING</v>
          </cell>
        </row>
        <row r="41355">
          <cell r="O41355" t="str">
            <v>PT. PINUS MERAH ABADI - MALINGPING</v>
          </cell>
        </row>
        <row r="41356">
          <cell r="O41356" t="str">
            <v>PT. PINUS MERAH ABADI - MALINGPING</v>
          </cell>
        </row>
        <row r="41357">
          <cell r="O41357" t="str">
            <v>PT. PINUS MERAH ABADI - MALINGPING</v>
          </cell>
        </row>
        <row r="41358">
          <cell r="O41358" t="str">
            <v>PT. PINUS MERAH ABADI - MALINGPING</v>
          </cell>
        </row>
        <row r="41359">
          <cell r="O41359" t="str">
            <v>PT. PINUS MERAH ABADI - MALINGPING</v>
          </cell>
        </row>
        <row r="41360">
          <cell r="O41360" t="str">
            <v>PT. PINUS MERAH ABADI - MALINGPING</v>
          </cell>
        </row>
        <row r="41361">
          <cell r="O41361" t="str">
            <v>PT. PINUS MERAH ABADI - MALINGPING</v>
          </cell>
        </row>
        <row r="41362">
          <cell r="O41362" t="str">
            <v>PT. PINUS MERAH ABADI - MALINGPING</v>
          </cell>
        </row>
        <row r="41363">
          <cell r="O41363" t="str">
            <v>PT. PINUS MERAH ABADI - MALINGPING</v>
          </cell>
        </row>
        <row r="41364">
          <cell r="O41364" t="str">
            <v>PT. PINUS MERAH ABADI - MALINGPING</v>
          </cell>
        </row>
        <row r="41365">
          <cell r="O41365" t="str">
            <v>PT. PINUS MERAH ABADI - MALINGPING</v>
          </cell>
        </row>
        <row r="41366">
          <cell r="O41366" t="str">
            <v>PT. PINUS MERAH ABADI - MALINGPING</v>
          </cell>
        </row>
        <row r="41367">
          <cell r="O41367" t="str">
            <v>PT. PINUS MERAH ABADI - MALINGPING</v>
          </cell>
        </row>
        <row r="41368">
          <cell r="O41368" t="str">
            <v>PT. PINUS MERAH ABADI - MALINGPING</v>
          </cell>
        </row>
        <row r="41369">
          <cell r="O41369" t="str">
            <v>PT. PINUS MERAH ABADI - MALINGPING</v>
          </cell>
        </row>
        <row r="41370">
          <cell r="O41370" t="str">
            <v>PT. PINUS MERAH ABADI - MALINGPING</v>
          </cell>
        </row>
        <row r="41371">
          <cell r="O41371" t="str">
            <v>PT. PINUS MERAH ABADI - MALINGPING</v>
          </cell>
        </row>
        <row r="41372">
          <cell r="O41372" t="str">
            <v>PT. PINUS MERAH ABADI - MALINGPING</v>
          </cell>
        </row>
        <row r="41373">
          <cell r="O41373" t="str">
            <v>PT. PINUS MERAH ABADI - MALINGPING</v>
          </cell>
        </row>
        <row r="41374">
          <cell r="O41374" t="str">
            <v>PT. PINUS MERAH ABADI - MALINGPING</v>
          </cell>
        </row>
        <row r="41375">
          <cell r="O41375" t="str">
            <v>PT. PINUS MERAH ABADI - MALINGPING</v>
          </cell>
        </row>
        <row r="41376">
          <cell r="O41376" t="str">
            <v>PT. PINUS MERAH ABADI - MALINGPING</v>
          </cell>
        </row>
        <row r="41377">
          <cell r="O41377" t="str">
            <v>PT. PINUS MERAH ABADI - MALINGPING</v>
          </cell>
        </row>
        <row r="41378">
          <cell r="O41378" t="str">
            <v>PT. PINUS MERAH ABADI - MALINGPING</v>
          </cell>
        </row>
        <row r="41379">
          <cell r="O41379" t="str">
            <v>PT. PINUS MERAH ABADI - MALINGPING</v>
          </cell>
        </row>
        <row r="41380">
          <cell r="O41380" t="str">
            <v>PT. PINUS MERAH ABADI - MALINGPING</v>
          </cell>
        </row>
        <row r="41381">
          <cell r="O41381" t="str">
            <v>PT. PINUS MERAH ABADI - MALINGPING</v>
          </cell>
        </row>
        <row r="41382">
          <cell r="O41382" t="str">
            <v>PT. PINUS MERAH ABADI - MALINGPING</v>
          </cell>
        </row>
        <row r="41383">
          <cell r="O41383" t="str">
            <v>PT. PINUS MERAH ABADI - MALINGPING</v>
          </cell>
        </row>
        <row r="41384">
          <cell r="O41384" t="str">
            <v>PT. PINUS MERAH ABADI - MALINGPING</v>
          </cell>
        </row>
        <row r="41385">
          <cell r="O41385" t="str">
            <v>PT. PINUS MERAH ABADI - MALINGPING</v>
          </cell>
        </row>
        <row r="41386">
          <cell r="O41386" t="str">
            <v>PT. PINUS MERAH ABADI - MALINGPING</v>
          </cell>
        </row>
        <row r="41387">
          <cell r="O41387" t="str">
            <v>PT. PINUS MERAH ABADI - MALINGPING</v>
          </cell>
        </row>
        <row r="41388">
          <cell r="O41388" t="str">
            <v>PT. PINUS MERAH ABADI - MALINGPING</v>
          </cell>
        </row>
        <row r="41389">
          <cell r="O41389" t="str">
            <v>PT. PINUS MERAH ABADI - MALINGPING</v>
          </cell>
        </row>
        <row r="41390">
          <cell r="O41390" t="str">
            <v>PT. PINUS MERAH ABADI - MALINGPING</v>
          </cell>
        </row>
        <row r="41391">
          <cell r="O41391" t="str">
            <v>PT. PINUS MERAH ABADI - MALINGPING</v>
          </cell>
        </row>
        <row r="41392">
          <cell r="O41392" t="str">
            <v>PT. PINUS MERAH ABADI - MALINGPING</v>
          </cell>
        </row>
        <row r="41393">
          <cell r="O41393" t="str">
            <v>PT. PINUS MERAH ABADI - MALINGPING</v>
          </cell>
        </row>
        <row r="41394">
          <cell r="O41394" t="str">
            <v>PT. PINUS MERAH ABADI - MALINGPING</v>
          </cell>
        </row>
        <row r="41395">
          <cell r="O41395" t="str">
            <v>PT. PINUS MERAH ABADI - MALINGPING</v>
          </cell>
        </row>
        <row r="41396">
          <cell r="O41396" t="str">
            <v>PT. PINUS MERAH ABADI - MALINGPING</v>
          </cell>
        </row>
        <row r="41397">
          <cell r="O41397" t="str">
            <v>PT. PINUS MERAH ABADI - MALINGPING</v>
          </cell>
        </row>
        <row r="41398">
          <cell r="O41398" t="str">
            <v>PT. PINUS MERAH ABADI - MALINGPING</v>
          </cell>
        </row>
        <row r="41399">
          <cell r="O41399" t="str">
            <v>PT. PINUS MERAH ABADI - MALINGPING</v>
          </cell>
        </row>
        <row r="41400">
          <cell r="O41400" t="str">
            <v>PT. PINUS MERAH ABADI - MALINGPING</v>
          </cell>
        </row>
        <row r="41401">
          <cell r="O41401" t="str">
            <v>PT. PINUS MERAH ABADI - MALINGPING</v>
          </cell>
        </row>
        <row r="41402">
          <cell r="O41402" t="str">
            <v>PT. PINUS MERAH ABADI - MALINGPING</v>
          </cell>
        </row>
        <row r="41403">
          <cell r="O41403" t="str">
            <v>PT. PINUS MERAH ABADI - MALINGPING</v>
          </cell>
        </row>
        <row r="41404">
          <cell r="O41404" t="str">
            <v>PT. PINUS MERAH ABADI - MALINGPING</v>
          </cell>
        </row>
        <row r="41405">
          <cell r="O41405" t="str">
            <v>PT. PINUS MERAH ABADI - MALINGPING</v>
          </cell>
        </row>
        <row r="41406">
          <cell r="O41406" t="str">
            <v>PT. PINUS MERAH ABADI - MALINGPING</v>
          </cell>
        </row>
        <row r="41407">
          <cell r="O41407" t="str">
            <v>PT. PINUS MERAH ABADI - MALINGPING</v>
          </cell>
        </row>
        <row r="41408">
          <cell r="O41408" t="str">
            <v>PT. PINUS MERAH ABADI - MALINGPING</v>
          </cell>
        </row>
        <row r="41409">
          <cell r="O41409" t="str">
            <v>PT. PINUS MERAH ABADI - MALINGPING</v>
          </cell>
        </row>
        <row r="41410">
          <cell r="O41410" t="str">
            <v>PT. PINUS MERAH ABADI - MALINGPING</v>
          </cell>
        </row>
        <row r="41411">
          <cell r="O41411" t="str">
            <v>PT. PINUS MERAH ABADI - MALINGPING</v>
          </cell>
        </row>
        <row r="41412">
          <cell r="O41412" t="str">
            <v>PT. PINUS MERAH ABADI - MALINGPING</v>
          </cell>
        </row>
        <row r="41413">
          <cell r="O41413" t="str">
            <v>PT. PINUS MERAH ABADI - MALINGPING</v>
          </cell>
        </row>
        <row r="41414">
          <cell r="O41414" t="str">
            <v>PT. PINUS MERAH ABADI - MALINGPING</v>
          </cell>
        </row>
        <row r="41415">
          <cell r="O41415" t="str">
            <v>PT. PINUS MERAH ABADI - MALINGPING</v>
          </cell>
        </row>
        <row r="41416">
          <cell r="O41416" t="str">
            <v>PT. PINUS MERAH ABADI - MALINGPING</v>
          </cell>
        </row>
        <row r="41417">
          <cell r="O41417" t="str">
            <v>PT. PINUS MERAH ABADI - MALINGPING</v>
          </cell>
        </row>
        <row r="41418">
          <cell r="O41418" t="str">
            <v>PT. PINUS MERAH ABADI - MALINGPING</v>
          </cell>
        </row>
        <row r="41419">
          <cell r="O41419" t="str">
            <v>PT. PINUS MERAH ABADI - MALINGPING</v>
          </cell>
        </row>
        <row r="41420">
          <cell r="O41420" t="str">
            <v>PT. PINUS MERAH ABADI - MALINGPING</v>
          </cell>
        </row>
        <row r="41421">
          <cell r="O41421" t="str">
            <v>PT. PINUS MERAH ABADI - MALINGPING</v>
          </cell>
        </row>
        <row r="41422">
          <cell r="O41422" t="str">
            <v>PT. PINUS MERAH ABADI - MALINGPING</v>
          </cell>
        </row>
        <row r="41423">
          <cell r="O41423" t="str">
            <v>PT. PINUS MERAH ABADI - MALINGPING</v>
          </cell>
        </row>
        <row r="41424">
          <cell r="O41424" t="str">
            <v>PT. PINUS MERAH ABADI - MALINGPING</v>
          </cell>
        </row>
        <row r="41425">
          <cell r="O41425" t="str">
            <v>PT. PINUS MERAH ABADI - MALINGPING</v>
          </cell>
        </row>
        <row r="41426">
          <cell r="O41426" t="str">
            <v>PT. PINUS MERAH ABADI - MALINGPING</v>
          </cell>
        </row>
        <row r="41427">
          <cell r="O41427" t="str">
            <v>PT. PINUS MERAH ABADI - MALINGPING</v>
          </cell>
        </row>
        <row r="41428">
          <cell r="O41428" t="str">
            <v>PT. PINUS MERAH ABADI - MALINGPING</v>
          </cell>
        </row>
        <row r="41429">
          <cell r="O41429" t="str">
            <v>PT. PINUS MERAH ABADI - MALINGPING</v>
          </cell>
        </row>
        <row r="41430">
          <cell r="O41430" t="str">
            <v>PT. PINUS MERAH ABADI - MALINGPING</v>
          </cell>
        </row>
        <row r="41431">
          <cell r="O41431" t="str">
            <v>PT. PINUS MERAH ABADI - MALINGPING</v>
          </cell>
        </row>
        <row r="41432">
          <cell r="O41432" t="str">
            <v>PT. PINUS MERAH ABADI - MALINGPING</v>
          </cell>
        </row>
        <row r="41433">
          <cell r="O41433" t="str">
            <v>PT. PINUS MERAH ABADI - MALINGPING</v>
          </cell>
        </row>
        <row r="41434">
          <cell r="O41434" t="str">
            <v>PT. PINUS MERAH ABADI - MALINGPING</v>
          </cell>
        </row>
        <row r="41435">
          <cell r="O41435" t="str">
            <v>PT. PINUS MERAH ABADI - MALINGPING</v>
          </cell>
        </row>
        <row r="41436">
          <cell r="O41436" t="str">
            <v>PT. PINUS MERAH ABADI - MALINGPING</v>
          </cell>
        </row>
        <row r="41437">
          <cell r="O41437" t="str">
            <v>PT. PINUS MERAH ABADI - MALINGPING</v>
          </cell>
        </row>
        <row r="41438">
          <cell r="O41438" t="str">
            <v>PT. PINUS MERAH ABADI - MALINGPING</v>
          </cell>
        </row>
        <row r="41439">
          <cell r="O41439" t="str">
            <v>PT. PINUS MERAH ABADI - MALINGPING</v>
          </cell>
        </row>
        <row r="41440">
          <cell r="O41440" t="str">
            <v>PT. PINUS MERAH ABADI - MALINGPING</v>
          </cell>
        </row>
        <row r="41441">
          <cell r="O41441" t="str">
            <v>PT. PINUS MERAH ABADI - MALINGPING</v>
          </cell>
        </row>
        <row r="41442">
          <cell r="O41442" t="str">
            <v>PT. PINUS MERAH ABADI - MALINGPING</v>
          </cell>
        </row>
        <row r="41443">
          <cell r="O41443" t="str">
            <v>PT. PINUS MERAH ABADI - MALINGPING</v>
          </cell>
        </row>
        <row r="41444">
          <cell r="O41444" t="str">
            <v>PT. PINUS MERAH ABADI - MALINGPING</v>
          </cell>
        </row>
        <row r="41445">
          <cell r="O41445" t="str">
            <v>PT. PINUS MERAH ABADI - MALINGPING</v>
          </cell>
        </row>
        <row r="41446">
          <cell r="O41446" t="str">
            <v>PT. PINUS MERAH ABADI - MALINGPING</v>
          </cell>
        </row>
        <row r="41447">
          <cell r="O41447" t="str">
            <v>PT. PINUS MERAH ABADI - MALINGPING</v>
          </cell>
        </row>
        <row r="41448">
          <cell r="O41448" t="str">
            <v>PT. PINUS MERAH ABADI - MALINGPING</v>
          </cell>
        </row>
        <row r="41449">
          <cell r="O41449" t="str">
            <v>PT. PINUS MERAH ABADI - MALINGPING</v>
          </cell>
        </row>
        <row r="41450">
          <cell r="O41450" t="str">
            <v>PT. PINUS MERAH ABADI - MALINGPING</v>
          </cell>
        </row>
        <row r="41451">
          <cell r="O41451" t="str">
            <v>PT. PINUS MERAH ABADI - MALINGPING</v>
          </cell>
        </row>
        <row r="41452">
          <cell r="O41452" t="str">
            <v>PT. PINUS MERAH ABADI - MALINGPING</v>
          </cell>
        </row>
        <row r="41453">
          <cell r="O41453" t="str">
            <v>PT. PINUS MERAH ABADI - MALINGPING</v>
          </cell>
        </row>
        <row r="41454">
          <cell r="O41454" t="str">
            <v>PT. PINUS MERAH ABADI - MALINGPING</v>
          </cell>
        </row>
        <row r="41455">
          <cell r="O41455" t="str">
            <v>PT. PINUS MERAH ABADI - MALINGPING</v>
          </cell>
        </row>
        <row r="41456">
          <cell r="O41456" t="str">
            <v>PT. PINUS MERAH ABADI - MALINGPING</v>
          </cell>
        </row>
        <row r="41457">
          <cell r="O41457" t="str">
            <v>PT. PINUS MERAH ABADI - MALINGPING</v>
          </cell>
        </row>
        <row r="41458">
          <cell r="O41458" t="str">
            <v>PT. PINUS MERAH ABADI - MALINGPING</v>
          </cell>
        </row>
        <row r="41459">
          <cell r="O41459" t="str">
            <v>PT. PINUS MERAH ABADI - MALINGPING</v>
          </cell>
        </row>
        <row r="41460">
          <cell r="O41460" t="str">
            <v>PT. PINUS MERAH ABADI - MALINGPING</v>
          </cell>
        </row>
        <row r="41461">
          <cell r="O41461" t="str">
            <v>PT. PINUS MERAH ABADI - MALINGPING</v>
          </cell>
        </row>
        <row r="41462">
          <cell r="O41462" t="str">
            <v>PT. PINUS MERAH ABADI - MALINGPING</v>
          </cell>
        </row>
        <row r="41463">
          <cell r="O41463" t="str">
            <v>PT. PINUS MERAH ABADI - MALINGPING</v>
          </cell>
        </row>
        <row r="41464">
          <cell r="O41464" t="str">
            <v>PT. PINUS MERAH ABADI - MALINGPING</v>
          </cell>
        </row>
        <row r="41465">
          <cell r="O41465" t="str">
            <v>PT. PINUS MERAH ABADI - MALINGPING</v>
          </cell>
        </row>
        <row r="41466">
          <cell r="O41466" t="str">
            <v>PT. PINUS MERAH ABADI - MALINGPING</v>
          </cell>
        </row>
        <row r="41467">
          <cell r="O41467" t="str">
            <v>PT. PINUS MERAH ABADI - MALINGPING</v>
          </cell>
        </row>
        <row r="41468">
          <cell r="O41468" t="str">
            <v>PT. PINUS MERAH ABADI - MALINGPING</v>
          </cell>
        </row>
        <row r="41469">
          <cell r="O41469" t="str">
            <v>PT. PINUS MERAH ABADI - MALINGPING</v>
          </cell>
        </row>
        <row r="41470">
          <cell r="O41470" t="str">
            <v>PT. PINUS MERAH ABADI - MALINGPING</v>
          </cell>
        </row>
        <row r="41471">
          <cell r="O41471" t="str">
            <v>PT. PINUS MERAH ABADI - MALINGPING</v>
          </cell>
        </row>
        <row r="41472">
          <cell r="O41472" t="str">
            <v>PT. PINUS MERAH ABADI - MALINGPING</v>
          </cell>
        </row>
        <row r="41473">
          <cell r="O41473" t="str">
            <v>PT. PINUS MERAH ABADI - MALINGPING</v>
          </cell>
        </row>
        <row r="41474">
          <cell r="O41474" t="str">
            <v>PT. PINUS MERAH ABADI - MALINGPING</v>
          </cell>
        </row>
        <row r="41475">
          <cell r="O41475" t="str">
            <v>PT. PINUS MERAH ABADI - MALINGPING</v>
          </cell>
        </row>
        <row r="41476">
          <cell r="O41476" t="str">
            <v>PT. PINUS MERAH ABADI - MALINGPING</v>
          </cell>
        </row>
        <row r="41477">
          <cell r="O41477" t="str">
            <v>PT. PINUS MERAH ABADI - MALINGPING</v>
          </cell>
        </row>
        <row r="41478">
          <cell r="O41478" t="str">
            <v>PT. PINUS MERAH ABADI - MALINGPING</v>
          </cell>
        </row>
        <row r="41479">
          <cell r="O41479" t="str">
            <v>PT. PINUS MERAH ABADI - MALINGPING</v>
          </cell>
        </row>
        <row r="41480">
          <cell r="O41480" t="str">
            <v>PT. PINUS MERAH ABADI - MALINGPING</v>
          </cell>
        </row>
        <row r="41481">
          <cell r="O41481" t="str">
            <v>PT. PINUS MERAH ABADI - MALINGPING</v>
          </cell>
        </row>
        <row r="41482">
          <cell r="O41482" t="str">
            <v>PT. PINUS MERAH ABADI - MALINGPING</v>
          </cell>
        </row>
        <row r="41483">
          <cell r="O41483" t="str">
            <v>PT. PINUS MERAH ABADI - MALINGPING</v>
          </cell>
        </row>
        <row r="41484">
          <cell r="O41484" t="str">
            <v>PT. PINUS MERAH ABADI - MALINGPING</v>
          </cell>
        </row>
        <row r="41485">
          <cell r="O41485" t="str">
            <v>PT. PINUS MERAH ABADI - MALINGPING</v>
          </cell>
        </row>
        <row r="41486">
          <cell r="O41486" t="str">
            <v>PT. PINUS MERAH ABADI - MALINGPING</v>
          </cell>
        </row>
        <row r="41487">
          <cell r="O41487" t="str">
            <v>PT. PINUS MERAH ABADI - MALINGPING</v>
          </cell>
        </row>
        <row r="41488">
          <cell r="O41488" t="str">
            <v>PT. PINUS MERAH ABADI - MALINGPING</v>
          </cell>
        </row>
        <row r="41489">
          <cell r="O41489" t="str">
            <v>PT. PINUS MERAH ABADI - MALINGPING</v>
          </cell>
        </row>
        <row r="41490">
          <cell r="O41490" t="str">
            <v>PT. PINUS MERAH ABADI - MALINGPING</v>
          </cell>
        </row>
        <row r="41491">
          <cell r="O41491" t="str">
            <v>PT. PINUS MERAH ABADI - MALINGPING</v>
          </cell>
        </row>
        <row r="41492">
          <cell r="O41492" t="str">
            <v>PT. PINUS MERAH ABADI - MALINGPING</v>
          </cell>
        </row>
        <row r="41493">
          <cell r="O41493" t="str">
            <v>PT. PINUS MERAH ABADI - MALINGPING</v>
          </cell>
        </row>
        <row r="41494">
          <cell r="O41494" t="str">
            <v>PT. PINUS MERAH ABADI - MALINGPING</v>
          </cell>
        </row>
        <row r="41495">
          <cell r="O41495" t="str">
            <v>PT. PINUS MERAH ABADI - MALINGPING</v>
          </cell>
        </row>
        <row r="41496">
          <cell r="O41496" t="str">
            <v>PT. PINUS MERAH ABADI - MALINGPING</v>
          </cell>
        </row>
        <row r="41497">
          <cell r="O41497" t="str">
            <v>PT. PINUS MERAH ABADI - MALINGPING</v>
          </cell>
        </row>
        <row r="41498">
          <cell r="O41498" t="str">
            <v>PT. PINUS MERAH ABADI - MALINGPING</v>
          </cell>
        </row>
        <row r="41499">
          <cell r="O41499" t="str">
            <v>PT. PINUS MERAH ABADI - MALINGPING</v>
          </cell>
        </row>
        <row r="41500">
          <cell r="O41500" t="str">
            <v>PT. PINUS MERAH ABADI - MALINGPING</v>
          </cell>
        </row>
        <row r="41501">
          <cell r="O41501" t="str">
            <v>PT. PINUS MERAH ABADI - MALINGPING</v>
          </cell>
        </row>
        <row r="41502">
          <cell r="O41502" t="str">
            <v>PT. PINUS MERAH ABADI - MALINGPING</v>
          </cell>
        </row>
        <row r="41503">
          <cell r="O41503" t="str">
            <v>PT. PINUS MERAH ABADI - MALINGPING</v>
          </cell>
        </row>
        <row r="41504">
          <cell r="O41504" t="str">
            <v>PT. PINUS MERAH ABADI - MALINGPING</v>
          </cell>
        </row>
        <row r="41505">
          <cell r="O41505" t="str">
            <v>PT. PINUS MERAH ABADI - MALINGPING</v>
          </cell>
        </row>
        <row r="41506">
          <cell r="O41506" t="str">
            <v>PT. PINUS MERAH ABADI - MALINGPING</v>
          </cell>
        </row>
        <row r="41507">
          <cell r="O41507" t="str">
            <v>PT. PINUS MERAH ABADI - MALINGPING</v>
          </cell>
        </row>
        <row r="41508">
          <cell r="O41508" t="str">
            <v>PT. PINUS MERAH ABADI - MALINGPING</v>
          </cell>
        </row>
        <row r="41509">
          <cell r="O41509" t="str">
            <v>PT. PINUS MERAH ABADI - MALINGPING</v>
          </cell>
        </row>
        <row r="41510">
          <cell r="O41510" t="str">
            <v>PT. PINUS MERAH ABADI - MALINGPING</v>
          </cell>
        </row>
        <row r="41511">
          <cell r="O41511" t="str">
            <v>PT. PINUS MERAH ABADI - MALINGPING</v>
          </cell>
        </row>
        <row r="41512">
          <cell r="O41512" t="str">
            <v>PT. PINUS MERAH ABADI - MALINGPING</v>
          </cell>
        </row>
        <row r="41513">
          <cell r="O41513" t="str">
            <v>PT. PINUS MERAH ABADI - MALINGPING</v>
          </cell>
        </row>
        <row r="41514">
          <cell r="O41514" t="str">
            <v>PT. PINUS MERAH ABADI - MALINGPING</v>
          </cell>
        </row>
        <row r="41515">
          <cell r="O41515" t="str">
            <v>PT. PINUS MERAH ABADI - MALINGPING</v>
          </cell>
        </row>
        <row r="41516">
          <cell r="O41516" t="str">
            <v>PT. PINUS MERAH ABADI - MALINGPING</v>
          </cell>
        </row>
        <row r="41517">
          <cell r="O41517" t="str">
            <v>PT. PINUS MERAH ABADI - MALINGPING</v>
          </cell>
        </row>
        <row r="41518">
          <cell r="O41518" t="str">
            <v>PT. PINUS MERAH ABADI - MALINGPING</v>
          </cell>
        </row>
        <row r="41519">
          <cell r="O41519" t="str">
            <v>PT. PINUS MERAH ABADI - MALINGPING</v>
          </cell>
        </row>
        <row r="41520">
          <cell r="O41520" t="str">
            <v>PT. PINUS MERAH ABADI - MALINGPING</v>
          </cell>
        </row>
        <row r="41521">
          <cell r="O41521" t="str">
            <v>PT. PINUS MERAH ABADI - MALINGPING</v>
          </cell>
        </row>
        <row r="41522">
          <cell r="O41522" t="str">
            <v>PT. PINUS MERAH ABADI - MALINGPING</v>
          </cell>
        </row>
        <row r="41523">
          <cell r="O41523" t="str">
            <v>PT. PINUS MERAH ABADI - MALINGPING</v>
          </cell>
        </row>
        <row r="41524">
          <cell r="O41524" t="str">
            <v>PT. PINUS MERAH ABADI - MALINGPING</v>
          </cell>
        </row>
        <row r="41525">
          <cell r="O41525" t="str">
            <v>PT. PINUS MERAH ABADI - MALINGPING</v>
          </cell>
        </row>
        <row r="41526">
          <cell r="O41526" t="str">
            <v>PT. PINUS MERAH ABADI - MALINGPING</v>
          </cell>
        </row>
        <row r="41527">
          <cell r="O41527" t="str">
            <v>PT. PINUS MERAH ABADI - MALINGPING</v>
          </cell>
        </row>
        <row r="41528">
          <cell r="O41528" t="str">
            <v>PT. PINUS MERAH ABADI - MALINGPING</v>
          </cell>
        </row>
        <row r="41529">
          <cell r="O41529" t="str">
            <v>PT. PINUS MERAH ABADI - MALINGPING</v>
          </cell>
        </row>
        <row r="41530">
          <cell r="O41530" t="str">
            <v>PT. PINUS MERAH ABADI - MALINGPING</v>
          </cell>
        </row>
        <row r="41531">
          <cell r="O41531" t="str">
            <v>PT. PINUS MERAH ABADI - MALINGPING</v>
          </cell>
        </row>
        <row r="41532">
          <cell r="O41532" t="str">
            <v>PT. PINUS MERAH ABADI - MALINGPING</v>
          </cell>
        </row>
        <row r="41533">
          <cell r="O41533" t="str">
            <v>PT. PINUS MERAH ABADI - MALINGPING</v>
          </cell>
        </row>
        <row r="41534">
          <cell r="O41534" t="str">
            <v>PT. PINUS MERAH ABADI - MALINGPING</v>
          </cell>
        </row>
        <row r="41535">
          <cell r="O41535" t="str">
            <v>PT. PINUS MERAH ABADI - MALINGPING</v>
          </cell>
        </row>
        <row r="41536">
          <cell r="O41536" t="str">
            <v>PT. PINUS MERAH ABADI - MALINGPING</v>
          </cell>
        </row>
        <row r="41537">
          <cell r="O41537" t="str">
            <v>PT. PINUS MERAH ABADI - MALINGPING</v>
          </cell>
        </row>
        <row r="41538">
          <cell r="O41538" t="str">
            <v>PT. PINUS MERAH ABADI - MALINGPING</v>
          </cell>
        </row>
        <row r="41539">
          <cell r="O41539" t="str">
            <v>PT. PINUS MERAH ABADI - MALINGPING</v>
          </cell>
        </row>
        <row r="41540">
          <cell r="O41540" t="str">
            <v>PT. PINUS MERAH ABADI - MALINGPING</v>
          </cell>
        </row>
        <row r="41541">
          <cell r="O41541" t="str">
            <v>PT. PINUS MERAH ABADI - MALINGPING</v>
          </cell>
        </row>
        <row r="41542">
          <cell r="O41542" t="str">
            <v>PT. PINUS MERAH ABADI - MALINGPING</v>
          </cell>
        </row>
        <row r="41543">
          <cell r="O41543" t="str">
            <v>PT. PINUS MERAH ABADI - MALINGPING</v>
          </cell>
        </row>
        <row r="41544">
          <cell r="O41544" t="str">
            <v>PT. PINUS MERAH ABADI - MALINGPING</v>
          </cell>
        </row>
        <row r="41545">
          <cell r="O41545" t="str">
            <v>PT. PINUS MERAH ABADI - MALINGPING</v>
          </cell>
        </row>
        <row r="41546">
          <cell r="O41546" t="str">
            <v>PT. PINUS MERAH ABADI - MALINGPING</v>
          </cell>
        </row>
        <row r="41547">
          <cell r="O41547" t="str">
            <v>PT. PINUS MERAH ABADI - MALINGPING</v>
          </cell>
        </row>
        <row r="41548">
          <cell r="O41548" t="str">
            <v>PT. PINUS MERAH ABADI - MALINGPING</v>
          </cell>
        </row>
        <row r="41549">
          <cell r="O41549" t="str">
            <v>PT. PINUS MERAH ABADI - MALINGPING</v>
          </cell>
        </row>
        <row r="41550">
          <cell r="O41550" t="str">
            <v>PT. PINUS MERAH ABADI - MALINGPING</v>
          </cell>
        </row>
        <row r="41551">
          <cell r="O41551" t="str">
            <v>PT. PINUS MERAH ABADI - MALINGPING</v>
          </cell>
        </row>
        <row r="41552">
          <cell r="O41552" t="str">
            <v>PT. PINUS MERAH ABADI - MALINGPING</v>
          </cell>
        </row>
        <row r="41553">
          <cell r="O41553" t="str">
            <v>PT. PINUS MERAH ABADI - MALINGPING</v>
          </cell>
        </row>
        <row r="41554">
          <cell r="O41554" t="str">
            <v>PT. PINUS MERAH ABADI - MALINGPING</v>
          </cell>
        </row>
        <row r="41555">
          <cell r="O41555" t="str">
            <v>PT. PINUS MERAH ABADI - MALINGPING</v>
          </cell>
        </row>
        <row r="41556">
          <cell r="O41556" t="str">
            <v>PT. PINUS MERAH ABADI - MALINGPING</v>
          </cell>
        </row>
        <row r="41557">
          <cell r="O41557" t="str">
            <v>PT. PINUS MERAH ABADI - MALINGPING</v>
          </cell>
        </row>
        <row r="41558">
          <cell r="O41558" t="str">
            <v>PT. PINUS MERAH ABADI - MALINGPING</v>
          </cell>
        </row>
        <row r="41559">
          <cell r="O41559" t="str">
            <v>PT. PINUS MERAH ABADI - MALINGPING</v>
          </cell>
        </row>
        <row r="41560">
          <cell r="O41560" t="str">
            <v>PT. PINUS MERAH ABADI - MALINGPING</v>
          </cell>
        </row>
        <row r="41561">
          <cell r="O41561" t="str">
            <v>PT. PINUS MERAH ABADI - MALINGPING</v>
          </cell>
        </row>
        <row r="41562">
          <cell r="O41562" t="str">
            <v>PT. PINUS MERAH ABADI - MALINGPING</v>
          </cell>
        </row>
        <row r="41563">
          <cell r="O41563" t="str">
            <v>PT. PINUS MERAH ABADI - MALINGPING</v>
          </cell>
        </row>
        <row r="41564">
          <cell r="O41564" t="str">
            <v>PT. PINUS MERAH ABADI - MALINGPING</v>
          </cell>
        </row>
        <row r="41565">
          <cell r="O41565" t="str">
            <v>PT. PINUS MERAH ABADI - MALINGPING</v>
          </cell>
        </row>
        <row r="41566">
          <cell r="O41566" t="str">
            <v>PT. PINUS MERAH ABADI - MALINGPING</v>
          </cell>
        </row>
        <row r="41567">
          <cell r="O41567" t="str">
            <v>PT. PINUS MERAH ABADI - MALINGPING</v>
          </cell>
        </row>
        <row r="41568">
          <cell r="O41568" t="str">
            <v>PT. PINUS MERAH ABADI - MALINGPING</v>
          </cell>
        </row>
        <row r="41569">
          <cell r="O41569" t="str">
            <v>PT. PINUS MERAH ABADI - MALINGPING</v>
          </cell>
        </row>
        <row r="41570">
          <cell r="O41570" t="str">
            <v>PT. PINUS MERAH ABADI - MALINGPING</v>
          </cell>
        </row>
        <row r="41571">
          <cell r="O41571" t="str">
            <v>PT. PINUS MERAH ABADI - MALINGPING</v>
          </cell>
        </row>
        <row r="41572">
          <cell r="O41572" t="str">
            <v>PT. PINUS MERAH ABADI - MALINGPING</v>
          </cell>
        </row>
        <row r="41573">
          <cell r="O41573" t="str">
            <v>PT. PINUS MERAH ABADI - MALINGPING</v>
          </cell>
        </row>
        <row r="41574">
          <cell r="O41574" t="str">
            <v>PT. PINUS MERAH ABADI - MALINGPING</v>
          </cell>
        </row>
        <row r="41575">
          <cell r="O41575" t="str">
            <v>PT. PINUS MERAH ABADI - MALINGPING</v>
          </cell>
        </row>
        <row r="41576">
          <cell r="O41576" t="str">
            <v>PT. PINUS MERAH ABADI - MALINGPING</v>
          </cell>
        </row>
        <row r="41577">
          <cell r="O41577" t="str">
            <v>PT. PINUS MERAH ABADI - MALINGPING</v>
          </cell>
        </row>
        <row r="41578">
          <cell r="O41578" t="str">
            <v>PT. PINUS MERAH ABADI - MALINGPING</v>
          </cell>
        </row>
        <row r="41579">
          <cell r="O41579" t="str">
            <v>PT. PINUS MERAH ABADI - MALINGPING</v>
          </cell>
        </row>
        <row r="41580">
          <cell r="O41580" t="str">
            <v>PT. PINUS MERAH ABADI - MALINGPING</v>
          </cell>
        </row>
        <row r="41581">
          <cell r="O41581" t="str">
            <v>PT. PINUS MERAH ABADI - MALINGPING</v>
          </cell>
        </row>
        <row r="41582">
          <cell r="O41582" t="str">
            <v>PT. PINUS MERAH ABADI - MALINGPING</v>
          </cell>
        </row>
        <row r="41583">
          <cell r="O41583" t="str">
            <v>PT. PINUS MERAH ABADI - MALINGPING</v>
          </cell>
        </row>
        <row r="41584">
          <cell r="O41584" t="str">
            <v>PT. PINUS MERAH ABADI - MALINGPING</v>
          </cell>
        </row>
        <row r="41585">
          <cell r="O41585" t="str">
            <v>PT. PINUS MERAH ABADI - MALINGPING</v>
          </cell>
        </row>
        <row r="41586">
          <cell r="O41586" t="str">
            <v>PT. PINUS MERAH ABADI - MALINGPING</v>
          </cell>
        </row>
        <row r="41587">
          <cell r="O41587" t="str">
            <v>PT. PINUS MERAH ABADI - MALINGPING</v>
          </cell>
        </row>
        <row r="41588">
          <cell r="O41588" t="str">
            <v>PT. PINUS MERAH ABADI - MALINGPING</v>
          </cell>
        </row>
        <row r="41589">
          <cell r="O41589" t="str">
            <v>PT. PINUS MERAH ABADI - MALINGPING</v>
          </cell>
        </row>
        <row r="41590">
          <cell r="O41590" t="str">
            <v>PT. PINUS MERAH ABADI - MALINGPING</v>
          </cell>
        </row>
        <row r="41591">
          <cell r="O41591" t="str">
            <v>PT. PINUS MERAH ABADI - MALINGPING</v>
          </cell>
        </row>
        <row r="41592">
          <cell r="O41592" t="str">
            <v>PT. PINUS MERAH ABADI - MALINGPING</v>
          </cell>
        </row>
        <row r="41593">
          <cell r="O41593" t="str">
            <v>PT. PINUS MERAH ABADI - MALINGPING</v>
          </cell>
        </row>
        <row r="41594">
          <cell r="O41594" t="str">
            <v>PT. PINUS MERAH ABADI - MALINGPING</v>
          </cell>
        </row>
        <row r="41595">
          <cell r="O41595" t="str">
            <v>PT. PINUS MERAH ABADI - MALINGPING</v>
          </cell>
        </row>
        <row r="41596">
          <cell r="O41596" t="str">
            <v>PT. PINUS MERAH ABADI - MALINGPING</v>
          </cell>
        </row>
        <row r="41597">
          <cell r="O41597" t="str">
            <v>PT. PINUS MERAH ABADI - MALINGPING</v>
          </cell>
        </row>
        <row r="41598">
          <cell r="O41598" t="str">
            <v>PT. PINUS MERAH ABADI - MALINGPING</v>
          </cell>
        </row>
        <row r="41599">
          <cell r="O41599" t="str">
            <v>PT. PINUS MERAH ABADI - MALINGPING</v>
          </cell>
        </row>
        <row r="41600">
          <cell r="O41600" t="str">
            <v>PT. PINUS MERAH ABADI - MALINGPING</v>
          </cell>
        </row>
        <row r="41601">
          <cell r="O41601" t="str">
            <v>PT. PINUS MERAH ABADI - MALINGPING</v>
          </cell>
        </row>
        <row r="41602">
          <cell r="O41602" t="str">
            <v>PT. PINUS MERAH ABADI - MALINGPING</v>
          </cell>
        </row>
        <row r="41603">
          <cell r="O41603" t="str">
            <v>PT. PINUS MERAH ABADI - MALINGPING</v>
          </cell>
        </row>
        <row r="41604">
          <cell r="O41604" t="str">
            <v>PT. PINUS MERAH ABADI - MALINGPING</v>
          </cell>
        </row>
        <row r="41605">
          <cell r="O41605" t="str">
            <v>PT. PINUS MERAH ABADI - MALINGPING</v>
          </cell>
        </row>
        <row r="41606">
          <cell r="O41606" t="str">
            <v>PT. PINUS MERAH ABADI - MALINGPING</v>
          </cell>
        </row>
        <row r="41607">
          <cell r="O41607" t="str">
            <v>PT. PINUS MERAH ABADI - MALINGPING</v>
          </cell>
        </row>
        <row r="41608">
          <cell r="O41608" t="str">
            <v>PT. PINUS MERAH ABADI - MALINGPING</v>
          </cell>
        </row>
        <row r="41609">
          <cell r="O41609" t="str">
            <v>PT. PINUS MERAH ABADI - MALINGPING</v>
          </cell>
        </row>
        <row r="41610">
          <cell r="O41610" t="str">
            <v>PT. PINUS MERAH ABADI - MALINGPING</v>
          </cell>
        </row>
        <row r="41611">
          <cell r="O41611" t="str">
            <v>PT. PINUS MERAH ABADI - MALINGPING</v>
          </cell>
        </row>
        <row r="41612">
          <cell r="O41612" t="str">
            <v>PT. PINUS MERAH ABADI - MALINGPING</v>
          </cell>
        </row>
        <row r="41613">
          <cell r="O41613" t="str">
            <v>PT. PINUS MERAH ABADI - MALINGPING</v>
          </cell>
        </row>
        <row r="41614">
          <cell r="O41614" t="str">
            <v>PT. PINUS MERAH ABADI - MALINGPING</v>
          </cell>
        </row>
        <row r="41615">
          <cell r="O41615" t="str">
            <v>PT. PINUS MERAH ABADI - MALINGPING</v>
          </cell>
        </row>
        <row r="41616">
          <cell r="O41616" t="str">
            <v>PT. PINUS MERAH ABADI - MALINGPING</v>
          </cell>
        </row>
        <row r="41617">
          <cell r="O41617" t="str">
            <v>PT. PINUS MERAH ABADI - MALINGPING</v>
          </cell>
        </row>
        <row r="41618">
          <cell r="O41618" t="str">
            <v>PT. PINUS MERAH ABADI - MALINGPING</v>
          </cell>
        </row>
        <row r="41619">
          <cell r="O41619" t="str">
            <v>PT. PINUS MERAH ABADI - MALINGPING</v>
          </cell>
        </row>
        <row r="41620">
          <cell r="O41620" t="str">
            <v>PT. PINUS MERAH ABADI - MALINGPING</v>
          </cell>
        </row>
        <row r="41621">
          <cell r="O41621" t="str">
            <v>PT. PINUS MERAH ABADI - MALINGPING</v>
          </cell>
        </row>
        <row r="41622">
          <cell r="O41622" t="str">
            <v>PT. PINUS MERAH ABADI - MALINGPING</v>
          </cell>
        </row>
        <row r="41623">
          <cell r="O41623" t="str">
            <v>PT. PINUS MERAH ABADI - MALINGPING</v>
          </cell>
        </row>
        <row r="41624">
          <cell r="O41624" t="str">
            <v>PT. PINUS MERAH ABADI - MALINGPING</v>
          </cell>
        </row>
        <row r="41625">
          <cell r="O41625" t="str">
            <v>PT. PINUS MERAH ABADI - MALINGPING</v>
          </cell>
        </row>
        <row r="41626">
          <cell r="O41626" t="str">
            <v>PT. PINUS MERAH ABADI - MALINGPING</v>
          </cell>
        </row>
        <row r="41627">
          <cell r="O41627" t="str">
            <v>PT. PINUS MERAH ABADI - MALINGPING</v>
          </cell>
        </row>
        <row r="41628">
          <cell r="O41628" t="str">
            <v>PT. PINUS MERAH ABADI - MALINGPING</v>
          </cell>
        </row>
        <row r="41629">
          <cell r="O41629" t="str">
            <v>PT. PINUS MERAH ABADI - MALINGPING</v>
          </cell>
        </row>
        <row r="41630">
          <cell r="O41630" t="str">
            <v>PT. PINUS MERAH ABADI - MALINGPING</v>
          </cell>
        </row>
        <row r="41631">
          <cell r="O41631" t="str">
            <v>PT. PINUS MERAH ABADI - MALINGPING</v>
          </cell>
        </row>
        <row r="41632">
          <cell r="O41632" t="str">
            <v>PT. PINUS MERAH ABADI - MALINGPING</v>
          </cell>
        </row>
        <row r="41633">
          <cell r="O41633" t="str">
            <v>PT. PINUS MERAH ABADI - MALINGPING</v>
          </cell>
        </row>
        <row r="41634">
          <cell r="O41634" t="str">
            <v>PT. PINUS MERAH ABADI - MALINGPING</v>
          </cell>
        </row>
        <row r="41635">
          <cell r="O41635" t="str">
            <v>PT. PINUS MERAH ABADI - MALINGPING</v>
          </cell>
        </row>
        <row r="41636">
          <cell r="O41636" t="str">
            <v>PT. PINUS MERAH ABADI - MALINGPING</v>
          </cell>
        </row>
        <row r="41637">
          <cell r="O41637" t="str">
            <v>PT. PINUS MERAH ABADI - MALINGPING</v>
          </cell>
        </row>
        <row r="41638">
          <cell r="O41638" t="str">
            <v>PT. PINUS MERAH ABADI - MALINGPING</v>
          </cell>
        </row>
        <row r="41639">
          <cell r="O41639" t="str">
            <v>PT. PINUS MERAH ABADI - MALINGPING</v>
          </cell>
        </row>
        <row r="41640">
          <cell r="O41640" t="str">
            <v>PT. PINUS MERAH ABADI - MALINGPING</v>
          </cell>
        </row>
        <row r="41641">
          <cell r="O41641" t="str">
            <v>PT. PINUS MERAH ABADI - MALINGPING</v>
          </cell>
        </row>
        <row r="41642">
          <cell r="O41642" t="str">
            <v>PT. PINUS MERAH ABADI - MALINGPING</v>
          </cell>
        </row>
        <row r="41643">
          <cell r="O41643" t="str">
            <v>PT. PINUS MERAH ABADI - MALINGPING</v>
          </cell>
        </row>
        <row r="41644">
          <cell r="O41644" t="str">
            <v>PT. PINUS MERAH ABADI - MALINGPING</v>
          </cell>
        </row>
        <row r="41645">
          <cell r="O41645" t="str">
            <v>PT. PINUS MERAH ABADI - MALINGPING</v>
          </cell>
        </row>
        <row r="41646">
          <cell r="O41646" t="str">
            <v>PT. PINUS MERAH ABADI - MALINGPING</v>
          </cell>
        </row>
        <row r="41647">
          <cell r="O41647" t="str">
            <v>PT. PINUS MERAH ABADI - MALINGPING</v>
          </cell>
        </row>
        <row r="41648">
          <cell r="O41648" t="str">
            <v>PT. PINUS MERAH ABADI - MALINGPING</v>
          </cell>
        </row>
        <row r="41649">
          <cell r="O41649" t="str">
            <v>PT. PINUS MERAH ABADI - MALINGPING</v>
          </cell>
        </row>
        <row r="41650">
          <cell r="O41650" t="str">
            <v>PT. PINUS MERAH ABADI - MALINGPING</v>
          </cell>
        </row>
        <row r="41651">
          <cell r="O41651" t="str">
            <v>PT. PINUS MERAH ABADI - MALINGPING</v>
          </cell>
        </row>
        <row r="41652">
          <cell r="O41652" t="str">
            <v>PT. PINUS MERAH ABADI - MALINGPING</v>
          </cell>
        </row>
        <row r="41653">
          <cell r="O41653" t="str">
            <v>PT. PINUS MERAH ABADI - MALINGPING</v>
          </cell>
        </row>
        <row r="41654">
          <cell r="O41654" t="str">
            <v>PT. PINUS MERAH ABADI - MALINGPING</v>
          </cell>
        </row>
        <row r="41655">
          <cell r="O41655" t="str">
            <v>PT. PINUS MERAH ABADI - MALINGPING</v>
          </cell>
        </row>
        <row r="41656">
          <cell r="O41656" t="str">
            <v>PT. PINUS MERAH ABADI - MALINGPING</v>
          </cell>
        </row>
        <row r="41657">
          <cell r="O41657" t="str">
            <v>PT. PINUS MERAH ABADI - MALINGPING</v>
          </cell>
        </row>
        <row r="41658">
          <cell r="O41658" t="str">
            <v>PT. PINUS MERAH ABADI - MALINGPING</v>
          </cell>
        </row>
        <row r="41659">
          <cell r="O41659" t="str">
            <v>PT. PINUS MERAH ABADI - MALINGPING</v>
          </cell>
        </row>
        <row r="41660">
          <cell r="O41660" t="str">
            <v>PT. PINUS MERAH ABADI - MALINGPING</v>
          </cell>
        </row>
        <row r="41661">
          <cell r="O41661" t="str">
            <v>PT. PINUS MERAH ABADI - MALINGPING</v>
          </cell>
        </row>
        <row r="41662">
          <cell r="O41662" t="str">
            <v>PT. PINUS MERAH ABADI - MALINGPING</v>
          </cell>
        </row>
        <row r="41663">
          <cell r="O41663" t="str">
            <v>PT. PINUS MERAH ABADI - MALINGPING</v>
          </cell>
        </row>
        <row r="41664">
          <cell r="O41664" t="str">
            <v>PT. PINUS MERAH ABADI - MALINGPING</v>
          </cell>
        </row>
        <row r="41665">
          <cell r="O41665" t="str">
            <v>PT. PINUS MERAH ABADI - MALINGPING</v>
          </cell>
        </row>
        <row r="41666">
          <cell r="O41666" t="str">
            <v>PT. PINUS MERAH ABADI - MALINGPING</v>
          </cell>
        </row>
        <row r="41667">
          <cell r="O41667" t="str">
            <v>PT. PINUS MERAH ABADI - MALINGPING</v>
          </cell>
        </row>
        <row r="41668">
          <cell r="O41668" t="str">
            <v>PT. PINUS MERAH ABADI - MALINGPING</v>
          </cell>
        </row>
        <row r="41669">
          <cell r="O41669" t="str">
            <v>PT. PINUS MERAH ABADI - MALINGPING</v>
          </cell>
        </row>
        <row r="41670">
          <cell r="O41670" t="str">
            <v>PT. PINUS MERAH ABADI - MALINGPING</v>
          </cell>
        </row>
        <row r="41671">
          <cell r="O41671" t="str">
            <v>PT. PINUS MERAH ABADI - MALINGPING</v>
          </cell>
        </row>
        <row r="41672">
          <cell r="O41672" t="str">
            <v>PT. PINUS MERAH ABADI - MALINGPING</v>
          </cell>
        </row>
        <row r="41673">
          <cell r="O41673" t="str">
            <v>PT. PINUS MERAH ABADI - MALINGPING</v>
          </cell>
        </row>
        <row r="41674">
          <cell r="O41674" t="str">
            <v>PT. PINUS MERAH ABADI - MALINGPING</v>
          </cell>
        </row>
        <row r="41675">
          <cell r="O41675" t="str">
            <v>PT. PINUS MERAH ABADI - MALINGPING</v>
          </cell>
        </row>
        <row r="41676">
          <cell r="O41676" t="str">
            <v>PT. PINUS MERAH ABADI - MALINGPING</v>
          </cell>
        </row>
        <row r="41677">
          <cell r="O41677" t="str">
            <v>PT. PINUS MERAH ABADI - MALINGPING</v>
          </cell>
        </row>
        <row r="41678">
          <cell r="O41678" t="str">
            <v>PT. PINUS MERAH ABADI - MALINGPING</v>
          </cell>
        </row>
        <row r="41679">
          <cell r="O41679" t="str">
            <v>PT. PINUS MERAH ABADI - MALINGPING</v>
          </cell>
        </row>
        <row r="41680">
          <cell r="O41680" t="str">
            <v>PT. PINUS MERAH ABADI - MALINGPING</v>
          </cell>
        </row>
        <row r="41681">
          <cell r="O41681" t="str">
            <v>PT. PINUS MERAH ABADI - MALINGPING</v>
          </cell>
        </row>
        <row r="41682">
          <cell r="O41682" t="str">
            <v>PT. PINUS MERAH ABADI - MALINGPING</v>
          </cell>
        </row>
        <row r="41683">
          <cell r="O41683" t="str">
            <v>PT. PINUS MERAH ABADI - MALINGPING</v>
          </cell>
        </row>
        <row r="41684">
          <cell r="O41684" t="str">
            <v>PT. PINUS MERAH ABADI - MALINGPING</v>
          </cell>
        </row>
        <row r="41685">
          <cell r="O41685" t="str">
            <v>PT. PINUS MERAH ABADI - MALINGPING</v>
          </cell>
        </row>
        <row r="41686">
          <cell r="O41686" t="str">
            <v>PT. PINUS MERAH ABADI - MALINGPING</v>
          </cell>
        </row>
        <row r="41687">
          <cell r="O41687" t="str">
            <v>PT. PINUS MERAH ABADI - MALINGPING</v>
          </cell>
        </row>
        <row r="41688">
          <cell r="O41688" t="str">
            <v>PT. PINUS MERAH ABADI - MALINGPING</v>
          </cell>
        </row>
        <row r="41689">
          <cell r="O41689" t="str">
            <v>PT. PINUS MERAH ABADI - MALINGPING</v>
          </cell>
        </row>
        <row r="41690">
          <cell r="O41690" t="str">
            <v>PT. PINUS MERAH ABADI - MALINGPING</v>
          </cell>
        </row>
        <row r="41691">
          <cell r="O41691" t="str">
            <v>PT. PINUS MERAH ABADI - MALINGPING</v>
          </cell>
        </row>
        <row r="41692">
          <cell r="O41692" t="str">
            <v>PT. PINUS MERAH ABADI - PANDEGLANG</v>
          </cell>
        </row>
        <row r="41693">
          <cell r="O41693" t="str">
            <v>PT. PINUS MERAH ABADI - PANDEGLANG</v>
          </cell>
        </row>
        <row r="41694">
          <cell r="O41694" t="str">
            <v>PT. PINUS MERAH ABADI - PANDEGLANG</v>
          </cell>
        </row>
        <row r="41695">
          <cell r="O41695" t="str">
            <v>PT. PINUS MERAH ABADI - PANDEGLANG</v>
          </cell>
        </row>
        <row r="41696">
          <cell r="O41696" t="str">
            <v>PT. PINUS MERAH ABADI - PANDEGLANG</v>
          </cell>
        </row>
        <row r="41697">
          <cell r="O41697" t="str">
            <v>PT. PINUS MERAH ABADI - PANDEGLANG</v>
          </cell>
        </row>
        <row r="41698">
          <cell r="O41698" t="str">
            <v>PT. PINUS MERAH ABADI - PANDEGLANG</v>
          </cell>
        </row>
        <row r="41699">
          <cell r="O41699" t="str">
            <v>PT. PINUS MERAH ABADI - PANDEGLANG</v>
          </cell>
        </row>
        <row r="41700">
          <cell r="O41700" t="str">
            <v>PT. PINUS MERAH ABADI - PANDEGLANG</v>
          </cell>
        </row>
        <row r="41701">
          <cell r="O41701" t="str">
            <v>PT. PINUS MERAH ABADI - PANDEGLANG</v>
          </cell>
        </row>
        <row r="41702">
          <cell r="O41702" t="str">
            <v>PT. PINUS MERAH ABADI - PANDEGLANG</v>
          </cell>
        </row>
        <row r="41703">
          <cell r="O41703" t="str">
            <v>PT. PINUS MERAH ABADI - PANDEGLANG</v>
          </cell>
        </row>
        <row r="41704">
          <cell r="O41704" t="str">
            <v>PT. PINUS MERAH ABADI - PANDEGLANG</v>
          </cell>
        </row>
        <row r="41705">
          <cell r="O41705" t="str">
            <v>PT. PINUS MERAH ABADI - PANDEGLANG</v>
          </cell>
        </row>
        <row r="41706">
          <cell r="O41706" t="str">
            <v>PT. PINUS MERAH ABADI - PANDEGLANG</v>
          </cell>
        </row>
        <row r="41707">
          <cell r="O41707" t="str">
            <v>PT. PINUS MERAH ABADI - PANDEGLANG</v>
          </cell>
        </row>
        <row r="41708">
          <cell r="O41708" t="str">
            <v>PT. PINUS MERAH ABADI - PANDEGLANG</v>
          </cell>
        </row>
        <row r="41709">
          <cell r="O41709" t="str">
            <v>PT. PINUS MERAH ABADI - PANDEGLANG</v>
          </cell>
        </row>
        <row r="41710">
          <cell r="O41710" t="str">
            <v>PT. PINUS MERAH ABADI - PANDEGLANG</v>
          </cell>
        </row>
        <row r="41711">
          <cell r="O41711" t="str">
            <v>PT. PINUS MERAH ABADI - PANDEGLANG</v>
          </cell>
        </row>
        <row r="41712">
          <cell r="O41712" t="str">
            <v>PT. PINUS MERAH ABADI - PANDEGLANG</v>
          </cell>
        </row>
        <row r="41713">
          <cell r="O41713" t="str">
            <v>PT. PINUS MERAH ABADI - PANDEGLANG</v>
          </cell>
        </row>
        <row r="41714">
          <cell r="O41714" t="str">
            <v>PT. PINUS MERAH ABADI - PANDEGLANG</v>
          </cell>
        </row>
        <row r="41715">
          <cell r="O41715" t="str">
            <v>PT. PINUS MERAH ABADI - PANDEGLANG</v>
          </cell>
        </row>
        <row r="41716">
          <cell r="O41716" t="str">
            <v>PT. PINUS MERAH ABADI - PANDEGLANG</v>
          </cell>
        </row>
        <row r="41717">
          <cell r="O41717" t="str">
            <v>PT. PINUS MERAH ABADI - PANDEGLANG</v>
          </cell>
        </row>
        <row r="41718">
          <cell r="O41718" t="str">
            <v>PT. PINUS MERAH ABADI - PANDEGLANG</v>
          </cell>
        </row>
        <row r="41719">
          <cell r="O41719" t="str">
            <v>PT. PINUS MERAH ABADI - PANDEGLANG</v>
          </cell>
        </row>
        <row r="41720">
          <cell r="O41720" t="str">
            <v>PT. PINUS MERAH ABADI - PANDEGLANG</v>
          </cell>
        </row>
        <row r="41721">
          <cell r="O41721" t="str">
            <v>PT. PINUS MERAH ABADI - PANDEGLANG</v>
          </cell>
        </row>
        <row r="41722">
          <cell r="O41722" t="str">
            <v>PT. PINUS MERAH ABADI - PANDEGLANG</v>
          </cell>
        </row>
        <row r="41723">
          <cell r="O41723" t="str">
            <v>PT. PINUS MERAH ABADI - PANDEGLANG</v>
          </cell>
        </row>
        <row r="41724">
          <cell r="O41724" t="str">
            <v>PT. PINUS MERAH ABADI - PANDEGLANG</v>
          </cell>
        </row>
        <row r="41725">
          <cell r="O41725" t="str">
            <v>PT. PINUS MERAH ABADI - PANDEGLANG</v>
          </cell>
        </row>
        <row r="41726">
          <cell r="O41726" t="str">
            <v>PT. PINUS MERAH ABADI - PANDEGLANG</v>
          </cell>
        </row>
        <row r="41727">
          <cell r="O41727" t="str">
            <v>PT. PINUS MERAH ABADI - PANDEGLANG</v>
          </cell>
        </row>
        <row r="41728">
          <cell r="O41728" t="str">
            <v>PT. PINUS MERAH ABADI - PANDEGLANG</v>
          </cell>
        </row>
        <row r="41729">
          <cell r="O41729" t="str">
            <v>PT. PINUS MERAH ABADI - PANDEGLANG</v>
          </cell>
        </row>
        <row r="41730">
          <cell r="O41730" t="str">
            <v>PT. PINUS MERAH ABADI - PANDEGLANG</v>
          </cell>
        </row>
        <row r="41731">
          <cell r="O41731" t="str">
            <v>PT. PINUS MERAH ABADI - PANDEGLANG</v>
          </cell>
        </row>
        <row r="41732">
          <cell r="O41732" t="str">
            <v>PT. PINUS MERAH ABADI - PANDEGLANG</v>
          </cell>
        </row>
        <row r="41733">
          <cell r="O41733" t="str">
            <v>PT. PINUS MERAH ABADI - PANDEGLANG</v>
          </cell>
        </row>
        <row r="41734">
          <cell r="O41734" t="str">
            <v>PT. PINUS MERAH ABADI - PANDEGLANG</v>
          </cell>
        </row>
        <row r="41735">
          <cell r="O41735" t="str">
            <v>PT. PINUS MERAH ABADI - PANDEGLANG</v>
          </cell>
        </row>
        <row r="41736">
          <cell r="O41736" t="str">
            <v>PT. PINUS MERAH ABADI - PANDEGLANG</v>
          </cell>
        </row>
        <row r="41737">
          <cell r="O41737" t="str">
            <v>PT. PINUS MERAH ABADI - PANDEGLANG</v>
          </cell>
        </row>
        <row r="41738">
          <cell r="O41738" t="str">
            <v>PT. PINUS MERAH ABADI - PANDEGLANG</v>
          </cell>
        </row>
        <row r="41739">
          <cell r="O41739" t="str">
            <v>PT. PINUS MERAH ABADI - PANDEGLANG</v>
          </cell>
        </row>
        <row r="41740">
          <cell r="O41740" t="str">
            <v>PT. PINUS MERAH ABADI - PANDEGLANG</v>
          </cell>
        </row>
        <row r="41741">
          <cell r="O41741" t="str">
            <v>PT. PINUS MERAH ABADI - PANDEGLANG</v>
          </cell>
        </row>
        <row r="41742">
          <cell r="O41742" t="str">
            <v>PT. PINUS MERAH ABADI - PANDEGLANG</v>
          </cell>
        </row>
        <row r="41743">
          <cell r="O41743" t="str">
            <v>PT. PINUS MERAH ABADI - PANDEGLANG</v>
          </cell>
        </row>
        <row r="41744">
          <cell r="O41744" t="str">
            <v>PT. PINUS MERAH ABADI - PANDEGLANG</v>
          </cell>
        </row>
        <row r="41745">
          <cell r="O41745" t="str">
            <v>PT. PINUS MERAH ABADI - PANDEGLANG</v>
          </cell>
        </row>
        <row r="41746">
          <cell r="O41746" t="str">
            <v>PT. PINUS MERAH ABADI - PANDEGLANG</v>
          </cell>
        </row>
        <row r="41747">
          <cell r="O41747" t="str">
            <v>PT. PINUS MERAH ABADI - PANDEGLANG</v>
          </cell>
        </row>
        <row r="41748">
          <cell r="O41748" t="str">
            <v>PT. PINUS MERAH ABADI - PANDEGLANG</v>
          </cell>
        </row>
        <row r="41749">
          <cell r="O41749" t="str">
            <v>PT. PINUS MERAH ABADI - PANDEGLANG</v>
          </cell>
        </row>
        <row r="41750">
          <cell r="O41750" t="str">
            <v>PT. PINUS MERAH ABADI - PANDEGLANG</v>
          </cell>
        </row>
        <row r="41751">
          <cell r="O41751" t="str">
            <v>PT. PINUS MERAH ABADI - PANDEGLANG</v>
          </cell>
        </row>
        <row r="41752">
          <cell r="O41752" t="str">
            <v>PT. PINUS MERAH ABADI - PANDEGLANG</v>
          </cell>
        </row>
        <row r="41753">
          <cell r="O41753" t="str">
            <v>PT. PINUS MERAH ABADI - PANDEGLANG</v>
          </cell>
        </row>
        <row r="41754">
          <cell r="O41754" t="str">
            <v>PT. PINUS MERAH ABADI - PANDEGLANG</v>
          </cell>
        </row>
        <row r="41755">
          <cell r="O41755" t="str">
            <v>PT. PINUS MERAH ABADI - PANDEGLANG</v>
          </cell>
        </row>
        <row r="41756">
          <cell r="O41756" t="str">
            <v>PT. PINUS MERAH ABADI - PANDEGLANG</v>
          </cell>
        </row>
        <row r="41757">
          <cell r="O41757" t="str">
            <v>PT. PINUS MERAH ABADI - PANDEGLANG</v>
          </cell>
        </row>
        <row r="41758">
          <cell r="O41758" t="str">
            <v>PT. PINUS MERAH ABADI - PANDEGLANG</v>
          </cell>
        </row>
        <row r="41759">
          <cell r="O41759" t="str">
            <v>PT. PINUS MERAH ABADI - PANDEGLANG</v>
          </cell>
        </row>
        <row r="41760">
          <cell r="O41760" t="str">
            <v>PT. PINUS MERAH ABADI - PANDEGLANG</v>
          </cell>
        </row>
        <row r="41761">
          <cell r="O41761" t="str">
            <v>PT. PINUS MERAH ABADI - PANDEGLANG</v>
          </cell>
        </row>
        <row r="41762">
          <cell r="O41762" t="str">
            <v>PT. PINUS MERAH ABADI - PANDEGLANG</v>
          </cell>
        </row>
        <row r="41763">
          <cell r="O41763" t="str">
            <v>PT. PINUS MERAH ABADI - PANDEGLANG</v>
          </cell>
        </row>
        <row r="41764">
          <cell r="O41764" t="str">
            <v>PT. PINUS MERAH ABADI - PANDEGLANG</v>
          </cell>
        </row>
        <row r="41765">
          <cell r="O41765" t="str">
            <v>PT. PINUS MERAH ABADI - PANDEGLANG</v>
          </cell>
        </row>
        <row r="41766">
          <cell r="O41766" t="str">
            <v>PT. PINUS MERAH ABADI - PANDEGLANG</v>
          </cell>
        </row>
        <row r="41767">
          <cell r="O41767" t="str">
            <v>PT. PINUS MERAH ABADI - PANDEGLANG</v>
          </cell>
        </row>
        <row r="41768">
          <cell r="O41768" t="str">
            <v>PT. PINUS MERAH ABADI - PANDEGLANG</v>
          </cell>
        </row>
        <row r="41769">
          <cell r="O41769" t="str">
            <v>PT. PINUS MERAH ABADI - PANDEGLANG</v>
          </cell>
        </row>
        <row r="41770">
          <cell r="O41770" t="str">
            <v>PT. PINUS MERAH ABADI - PANDEGLANG</v>
          </cell>
        </row>
        <row r="41771">
          <cell r="O41771" t="str">
            <v>PT. PINUS MERAH ABADI - PANDEGLANG</v>
          </cell>
        </row>
        <row r="41772">
          <cell r="O41772" t="str">
            <v>PT. PINUS MERAH ABADI - PANDEGLANG</v>
          </cell>
        </row>
        <row r="41773">
          <cell r="O41773" t="str">
            <v>PT. PINUS MERAH ABADI - PANDEGLANG</v>
          </cell>
        </row>
        <row r="41774">
          <cell r="O41774" t="str">
            <v>PT. PINUS MERAH ABADI - PANDEGLANG</v>
          </cell>
        </row>
        <row r="41775">
          <cell r="O41775" t="str">
            <v>PT. PINUS MERAH ABADI - PANDEGLANG</v>
          </cell>
        </row>
        <row r="41776">
          <cell r="O41776" t="str">
            <v>PT. PINUS MERAH ABADI - PANDEGLANG</v>
          </cell>
        </row>
        <row r="41777">
          <cell r="O41777" t="str">
            <v>PT. PINUS MERAH ABADI - PANDEGLANG</v>
          </cell>
        </row>
        <row r="41778">
          <cell r="O41778" t="str">
            <v>PT. PINUS MERAH ABADI - PANDEGLANG</v>
          </cell>
        </row>
        <row r="41779">
          <cell r="O41779" t="str">
            <v>PT. PINUS MERAH ABADI - PANDEGLANG</v>
          </cell>
        </row>
        <row r="41780">
          <cell r="O41780" t="str">
            <v>PT. PINUS MERAH ABADI - PANDEGLANG</v>
          </cell>
        </row>
        <row r="41781">
          <cell r="O41781" t="str">
            <v>PT. PINUS MERAH ABADI - PANDEGLANG</v>
          </cell>
        </row>
        <row r="41782">
          <cell r="O41782" t="str">
            <v>PT. PINUS MERAH ABADI - PANDEGLANG</v>
          </cell>
        </row>
        <row r="41783">
          <cell r="O41783" t="str">
            <v>PT. PINUS MERAH ABADI - PANDEGLANG</v>
          </cell>
        </row>
        <row r="41784">
          <cell r="O41784" t="str">
            <v>PT. PINUS MERAH ABADI - PANDEGLANG</v>
          </cell>
        </row>
        <row r="41785">
          <cell r="O41785" t="str">
            <v>PT. PINUS MERAH ABADI - PANDEGLANG</v>
          </cell>
        </row>
        <row r="41786">
          <cell r="O41786" t="str">
            <v>PT. PINUS MERAH ABADI - PANDEGLANG</v>
          </cell>
        </row>
        <row r="41787">
          <cell r="O41787" t="str">
            <v>PT. PINUS MERAH ABADI - PANDEGLANG</v>
          </cell>
        </row>
        <row r="41788">
          <cell r="O41788" t="str">
            <v>PT. PINUS MERAH ABADI - PANDEGLANG</v>
          </cell>
        </row>
        <row r="41789">
          <cell r="O41789" t="str">
            <v>PT. PINUS MERAH ABADI - PANDEGLANG</v>
          </cell>
        </row>
        <row r="41790">
          <cell r="O41790" t="str">
            <v>PT. PINUS MERAH ABADI - PANDEGLANG</v>
          </cell>
        </row>
        <row r="41791">
          <cell r="O41791" t="str">
            <v>PT. PINUS MERAH ABADI - PANDEGLANG</v>
          </cell>
        </row>
        <row r="41792">
          <cell r="O41792" t="str">
            <v>PT. PINUS MERAH ABADI - PANDEGLANG</v>
          </cell>
        </row>
        <row r="41793">
          <cell r="O41793" t="str">
            <v>PT. PINUS MERAH ABADI - PANDEGLANG</v>
          </cell>
        </row>
        <row r="41794">
          <cell r="O41794" t="str">
            <v>PT. PINUS MERAH ABADI - PANDEGLANG</v>
          </cell>
        </row>
        <row r="41795">
          <cell r="O41795" t="str">
            <v>PT. PINUS MERAH ABADI - PANDEGLANG</v>
          </cell>
        </row>
        <row r="41796">
          <cell r="O41796" t="str">
            <v>PT. PINUS MERAH ABADI - PANDEGLANG</v>
          </cell>
        </row>
        <row r="41797">
          <cell r="O41797" t="str">
            <v>PT. PINUS MERAH ABADI - PANDEGLANG</v>
          </cell>
        </row>
        <row r="41798">
          <cell r="O41798" t="str">
            <v>PT. PINUS MERAH ABADI - PANDEGLANG</v>
          </cell>
        </row>
        <row r="41799">
          <cell r="O41799" t="str">
            <v>PT. PINUS MERAH ABADI - PANDEGLANG</v>
          </cell>
        </row>
        <row r="41800">
          <cell r="O41800" t="str">
            <v>PT. PINUS MERAH ABADI - PANDEGLANG</v>
          </cell>
        </row>
        <row r="41801">
          <cell r="O41801" t="str">
            <v>PT. PINUS MERAH ABADI - PANDEGLANG</v>
          </cell>
        </row>
        <row r="41802">
          <cell r="O41802" t="str">
            <v>PT. PINUS MERAH ABADI - PANDEGLANG</v>
          </cell>
        </row>
        <row r="41803">
          <cell r="O41803" t="str">
            <v>PT. PINUS MERAH ABADI - PANDEGLANG</v>
          </cell>
        </row>
        <row r="41804">
          <cell r="O41804" t="str">
            <v>PT. PINUS MERAH ABADI - PANDEGLANG</v>
          </cell>
        </row>
        <row r="41805">
          <cell r="O41805" t="str">
            <v>PT. PINUS MERAH ABADI - PANDEGLANG</v>
          </cell>
        </row>
        <row r="41806">
          <cell r="O41806" t="str">
            <v>PT. PINUS MERAH ABADI - PANDEGLANG</v>
          </cell>
        </row>
        <row r="41807">
          <cell r="O41807" t="str">
            <v>PT. PINUS MERAH ABADI - PANDEGLANG</v>
          </cell>
        </row>
        <row r="41808">
          <cell r="O41808" t="str">
            <v>PT. PINUS MERAH ABADI - PANDEGLANG</v>
          </cell>
        </row>
        <row r="41809">
          <cell r="O41809" t="str">
            <v>PT. PINUS MERAH ABADI - PANDEGLANG</v>
          </cell>
        </row>
        <row r="41810">
          <cell r="O41810" t="str">
            <v>PT. PINUS MERAH ABADI - PANDEGLANG</v>
          </cell>
        </row>
        <row r="41811">
          <cell r="O41811" t="str">
            <v>PT. PINUS MERAH ABADI - PANDEGLANG</v>
          </cell>
        </row>
        <row r="41812">
          <cell r="O41812" t="str">
            <v>PT. PINUS MERAH ABADI - PANDEGLANG</v>
          </cell>
        </row>
        <row r="41813">
          <cell r="O41813" t="str">
            <v>PT. PINUS MERAH ABADI - PANDEGLANG</v>
          </cell>
        </row>
        <row r="41814">
          <cell r="O41814" t="str">
            <v>PT. PINUS MERAH ABADI - PANDEGLANG</v>
          </cell>
        </row>
        <row r="41815">
          <cell r="O41815" t="str">
            <v>PT. PINUS MERAH ABADI - PANDEGLANG</v>
          </cell>
        </row>
        <row r="41816">
          <cell r="O41816" t="str">
            <v>PT. PINUS MERAH ABADI - PANDEGLANG</v>
          </cell>
        </row>
        <row r="41817">
          <cell r="O41817" t="str">
            <v>PT. PINUS MERAH ABADI - PANDEGLANG</v>
          </cell>
        </row>
        <row r="41818">
          <cell r="O41818" t="str">
            <v>PT. PINUS MERAH ABADI - PANDEGLANG</v>
          </cell>
        </row>
        <row r="41819">
          <cell r="O41819" t="str">
            <v>PT. PINUS MERAH ABADI - PANDEGLANG</v>
          </cell>
        </row>
        <row r="41820">
          <cell r="O41820" t="str">
            <v>PT. PINUS MERAH ABADI - PANDEGLANG</v>
          </cell>
        </row>
        <row r="41821">
          <cell r="O41821" t="str">
            <v>PT. PINUS MERAH ABADI - PANDEGLANG</v>
          </cell>
        </row>
        <row r="41822">
          <cell r="O41822" t="str">
            <v>PT. PINUS MERAH ABADI - PANDEGLANG</v>
          </cell>
        </row>
        <row r="41823">
          <cell r="O41823" t="str">
            <v>PT. PINUS MERAH ABADI - PANDEGLANG</v>
          </cell>
        </row>
        <row r="41824">
          <cell r="O41824" t="str">
            <v>PT. PINUS MERAH ABADI - PANDEGLANG</v>
          </cell>
        </row>
        <row r="41825">
          <cell r="O41825" t="str">
            <v>PT. PINUS MERAH ABADI - PANDEGLANG</v>
          </cell>
        </row>
        <row r="41826">
          <cell r="O41826" t="str">
            <v>PT. PINUS MERAH ABADI - PANDEGLANG</v>
          </cell>
        </row>
        <row r="41827">
          <cell r="O41827" t="str">
            <v>PT. PINUS MERAH ABADI - PANDEGLANG</v>
          </cell>
        </row>
        <row r="41828">
          <cell r="O41828" t="str">
            <v>PT. PINUS MERAH ABADI - PANDEGLANG</v>
          </cell>
        </row>
        <row r="41829">
          <cell r="O41829" t="str">
            <v>PT. PINUS MERAH ABADI - PANDEGLANG</v>
          </cell>
        </row>
        <row r="41830">
          <cell r="O41830" t="str">
            <v>PT. PINUS MERAH ABADI - PANDEGLANG</v>
          </cell>
        </row>
        <row r="41831">
          <cell r="O41831" t="str">
            <v>PT. PINUS MERAH ABADI - PANDEGLANG</v>
          </cell>
        </row>
        <row r="41832">
          <cell r="O41832" t="str">
            <v>PT. PINUS MERAH ABADI - PANDEGLANG</v>
          </cell>
        </row>
        <row r="41833">
          <cell r="O41833" t="str">
            <v>PT. PINUS MERAH ABADI - PANDEGLANG</v>
          </cell>
        </row>
        <row r="41834">
          <cell r="O41834" t="str">
            <v>PT. PINUS MERAH ABADI - PANDEGLANG</v>
          </cell>
        </row>
        <row r="41835">
          <cell r="O41835" t="str">
            <v>PT. PINUS MERAH ABADI - PANDEGLANG</v>
          </cell>
        </row>
        <row r="41836">
          <cell r="O41836" t="str">
            <v>PT. PINUS MERAH ABADI - PANDEGLANG</v>
          </cell>
        </row>
        <row r="41837">
          <cell r="O41837" t="str">
            <v>PT. PINUS MERAH ABADI - PANDEGLANG</v>
          </cell>
        </row>
        <row r="41838">
          <cell r="O41838" t="str">
            <v>PT. PINUS MERAH ABADI - PANDEGLANG</v>
          </cell>
        </row>
        <row r="41839">
          <cell r="O41839" t="str">
            <v>PT. PINUS MERAH ABADI - PANDEGLANG</v>
          </cell>
        </row>
        <row r="41840">
          <cell r="O41840" t="str">
            <v>PT. PINUS MERAH ABADI - PANDEGLANG</v>
          </cell>
        </row>
        <row r="41841">
          <cell r="O41841" t="str">
            <v>PT. PINUS MERAH ABADI - PANDEGLANG</v>
          </cell>
        </row>
        <row r="41842">
          <cell r="O41842" t="str">
            <v>PT. PINUS MERAH ABADI - PANDEGLANG</v>
          </cell>
        </row>
        <row r="41843">
          <cell r="O41843" t="str">
            <v>PT. PINUS MERAH ABADI - PANDEGLANG</v>
          </cell>
        </row>
        <row r="41844">
          <cell r="O41844" t="str">
            <v>PT. PINUS MERAH ABADI - PANDEGLANG</v>
          </cell>
        </row>
        <row r="41845">
          <cell r="O41845" t="str">
            <v>PT. PINUS MERAH ABADI - PANDEGLANG</v>
          </cell>
        </row>
        <row r="41846">
          <cell r="O41846" t="str">
            <v>PT. PINUS MERAH ABADI - PANDEGLANG</v>
          </cell>
        </row>
        <row r="41847">
          <cell r="O41847" t="str">
            <v>PT. PINUS MERAH ABADI - PANDEGLANG</v>
          </cell>
        </row>
        <row r="41848">
          <cell r="O41848" t="str">
            <v>PT. PINUS MERAH ABADI - PANDEGLANG</v>
          </cell>
        </row>
        <row r="41849">
          <cell r="O41849" t="str">
            <v>PT. PINUS MERAH ABADI - PANDEGLANG</v>
          </cell>
        </row>
        <row r="41850">
          <cell r="O41850" t="str">
            <v>PT. PINUS MERAH ABADI - PANDEGLANG</v>
          </cell>
        </row>
        <row r="41851">
          <cell r="O41851" t="str">
            <v>PT. PINUS MERAH ABADI - PANDEGLANG</v>
          </cell>
        </row>
        <row r="41852">
          <cell r="O41852" t="str">
            <v>PT. PINUS MERAH ABADI - PANDEGLANG</v>
          </cell>
        </row>
        <row r="41853">
          <cell r="O41853" t="str">
            <v>PT. PINUS MERAH ABADI - PANDEGLANG</v>
          </cell>
        </row>
        <row r="41854">
          <cell r="O41854" t="str">
            <v>PT. PINUS MERAH ABADI - PANDEGLANG</v>
          </cell>
        </row>
        <row r="41855">
          <cell r="O41855" t="str">
            <v>PT. PINUS MERAH ABADI - PANDEGLANG</v>
          </cell>
        </row>
        <row r="41856">
          <cell r="O41856" t="str">
            <v>PT. PINUS MERAH ABADI - PANDEGLANG</v>
          </cell>
        </row>
        <row r="41857">
          <cell r="O41857" t="str">
            <v>PT. PINUS MERAH ABADI - PANDEGLANG</v>
          </cell>
        </row>
        <row r="41858">
          <cell r="O41858" t="str">
            <v>PT. PINUS MERAH ABADI - PANDEGLANG</v>
          </cell>
        </row>
        <row r="41859">
          <cell r="O41859" t="str">
            <v>PT. PINUS MERAH ABADI - PANDEGLANG</v>
          </cell>
        </row>
        <row r="41860">
          <cell r="O41860" t="str">
            <v>PT. PINUS MERAH ABADI - PANDEGLANG</v>
          </cell>
        </row>
        <row r="41861">
          <cell r="O41861" t="str">
            <v>PT. PINUS MERAH ABADI - PANDEGLANG</v>
          </cell>
        </row>
        <row r="41862">
          <cell r="O41862" t="str">
            <v>PT. PINUS MERAH ABADI - PANDEGLANG</v>
          </cell>
        </row>
        <row r="41863">
          <cell r="O41863" t="str">
            <v>PT. PINUS MERAH ABADI - PANDEGLANG</v>
          </cell>
        </row>
        <row r="41864">
          <cell r="O41864" t="str">
            <v>PT. PINUS MERAH ABADI - PANDEGLANG</v>
          </cell>
        </row>
        <row r="41865">
          <cell r="O41865" t="str">
            <v>PT. PINUS MERAH ABADI - PANDEGLANG</v>
          </cell>
        </row>
        <row r="41866">
          <cell r="O41866" t="str">
            <v>PT. PINUS MERAH ABADI - PANDEGLANG</v>
          </cell>
        </row>
        <row r="41867">
          <cell r="O41867" t="str">
            <v>PT. PINUS MERAH ABADI - PANDEGLANG</v>
          </cell>
        </row>
        <row r="41868">
          <cell r="O41868" t="str">
            <v>PT. PINUS MERAH ABADI - PANDEGLANG</v>
          </cell>
        </row>
        <row r="41869">
          <cell r="O41869" t="str">
            <v>PT. PINUS MERAH ABADI - PANDEGLANG</v>
          </cell>
        </row>
        <row r="41870">
          <cell r="O41870" t="str">
            <v>PT. PINUS MERAH ABADI - PANDEGLANG</v>
          </cell>
        </row>
        <row r="41871">
          <cell r="O41871" t="str">
            <v>PT. PINUS MERAH ABADI - PANDEGLANG</v>
          </cell>
        </row>
        <row r="41872">
          <cell r="O41872" t="str">
            <v>PT. PINUS MERAH ABADI - PANDEGLANG</v>
          </cell>
        </row>
        <row r="41873">
          <cell r="O41873" t="str">
            <v>PT. PINUS MERAH ABADI - PANDEGLANG</v>
          </cell>
        </row>
        <row r="41874">
          <cell r="O41874" t="str">
            <v>PT. PINUS MERAH ABADI - PANDEGLANG</v>
          </cell>
        </row>
        <row r="41875">
          <cell r="O41875" t="str">
            <v>PT. PINUS MERAH ABADI - PANDEGLANG</v>
          </cell>
        </row>
        <row r="41876">
          <cell r="O41876" t="str">
            <v>PT. PINUS MERAH ABADI - PANDEGLANG</v>
          </cell>
        </row>
        <row r="41877">
          <cell r="O41877" t="str">
            <v>PT. PINUS MERAH ABADI - PANDEGLANG</v>
          </cell>
        </row>
        <row r="41878">
          <cell r="O41878" t="str">
            <v>PT. PINUS MERAH ABADI - PANDEGLANG</v>
          </cell>
        </row>
        <row r="41879">
          <cell r="O41879" t="str">
            <v>PT. PINUS MERAH ABADI - PANDEGLANG</v>
          </cell>
        </row>
        <row r="41880">
          <cell r="O41880" t="str">
            <v>PT. PINUS MERAH ABADI - PANDEGLANG</v>
          </cell>
        </row>
        <row r="41881">
          <cell r="O41881" t="str">
            <v>PT. PINUS MERAH ABADI - PANDEGLANG</v>
          </cell>
        </row>
        <row r="41882">
          <cell r="O41882" t="str">
            <v>PT. PINUS MERAH ABADI - PANDEGLANG</v>
          </cell>
        </row>
        <row r="41883">
          <cell r="O41883" t="str">
            <v>PT. PINUS MERAH ABADI - PANDEGLANG</v>
          </cell>
        </row>
        <row r="41884">
          <cell r="O41884" t="str">
            <v>PT. PINUS MERAH ABADI - PANDEGLANG</v>
          </cell>
        </row>
        <row r="41885">
          <cell r="O41885" t="str">
            <v>PT. PINUS MERAH ABADI - PANDEGLANG</v>
          </cell>
        </row>
        <row r="41886">
          <cell r="O41886" t="str">
            <v>PT. PINUS MERAH ABADI - PANDEGLANG</v>
          </cell>
        </row>
        <row r="41887">
          <cell r="O41887" t="str">
            <v>PT. PINUS MERAH ABADI - PANDEGLANG</v>
          </cell>
        </row>
        <row r="41888">
          <cell r="O41888" t="str">
            <v>PT. PINUS MERAH ABADI - PANDEGLANG</v>
          </cell>
        </row>
        <row r="41889">
          <cell r="O41889" t="str">
            <v>PT. PINUS MERAH ABADI - PANDEGLANG</v>
          </cell>
        </row>
        <row r="41890">
          <cell r="O41890" t="str">
            <v>PT. PINUS MERAH ABADI - PANDEGLANG</v>
          </cell>
        </row>
        <row r="41891">
          <cell r="O41891" t="str">
            <v>PT. PINUS MERAH ABADI - PANDEGLANG</v>
          </cell>
        </row>
        <row r="41892">
          <cell r="O41892" t="str">
            <v>PT. PINUS MERAH ABADI - PANDEGLANG</v>
          </cell>
        </row>
        <row r="41893">
          <cell r="O41893" t="str">
            <v>PT. PINUS MERAH ABADI - PANDEGLANG</v>
          </cell>
        </row>
        <row r="41894">
          <cell r="O41894" t="str">
            <v>PT. PINUS MERAH ABADI - PANDEGLANG</v>
          </cell>
        </row>
        <row r="41895">
          <cell r="O41895" t="str">
            <v>PT. PINUS MERAH ABADI - PANDEGLANG</v>
          </cell>
        </row>
        <row r="41896">
          <cell r="O41896" t="str">
            <v>PT. PINUS MERAH ABADI - PANDEGLANG</v>
          </cell>
        </row>
        <row r="41897">
          <cell r="O41897" t="str">
            <v>PT. PINUS MERAH ABADI - PANDEGLANG</v>
          </cell>
        </row>
        <row r="41898">
          <cell r="O41898" t="str">
            <v>PT. PINUS MERAH ABADI - PANDEGLANG</v>
          </cell>
        </row>
        <row r="41899">
          <cell r="O41899" t="str">
            <v>PT. PINUS MERAH ABADI - PANDEGLANG</v>
          </cell>
        </row>
        <row r="41900">
          <cell r="O41900" t="str">
            <v>PT. PINUS MERAH ABADI - PANDEGLANG</v>
          </cell>
        </row>
        <row r="41901">
          <cell r="O41901" t="str">
            <v>PT. PINUS MERAH ABADI - PANDEGLANG</v>
          </cell>
        </row>
        <row r="41902">
          <cell r="O41902" t="str">
            <v>PT. PINUS MERAH ABADI - PANDEGLANG</v>
          </cell>
        </row>
        <row r="41903">
          <cell r="O41903" t="str">
            <v>PT. PINUS MERAH ABADI - PANDEGLANG</v>
          </cell>
        </row>
        <row r="41904">
          <cell r="O41904" t="str">
            <v>PT. PINUS MERAH ABADI - PANDEGLANG</v>
          </cell>
        </row>
        <row r="41905">
          <cell r="O41905" t="str">
            <v>PT. PINUS MERAH ABADI - PANDEGLANG</v>
          </cell>
        </row>
        <row r="41906">
          <cell r="O41906" t="str">
            <v>PT. PINUS MERAH ABADI - PANDEGLANG</v>
          </cell>
        </row>
        <row r="41907">
          <cell r="O41907" t="str">
            <v>PT. PINUS MERAH ABADI - PANDEGLANG</v>
          </cell>
        </row>
        <row r="41908">
          <cell r="O41908" t="str">
            <v>PT. PINUS MERAH ABADI - PANDEGLANG</v>
          </cell>
        </row>
        <row r="41909">
          <cell r="O41909" t="str">
            <v>PT. PINUS MERAH ABADI - PANDEGLANG</v>
          </cell>
        </row>
        <row r="41910">
          <cell r="O41910" t="str">
            <v>PT. PINUS MERAH ABADI - PANDEGLANG</v>
          </cell>
        </row>
        <row r="41911">
          <cell r="O41911" t="str">
            <v>PT. PINUS MERAH ABADI - PANDEGLANG</v>
          </cell>
        </row>
        <row r="41912">
          <cell r="O41912" t="str">
            <v>PT. PINUS MERAH ABADI - PANDEGLANG</v>
          </cell>
        </row>
        <row r="41913">
          <cell r="O41913" t="str">
            <v>PT. PINUS MERAH ABADI - PANDEGLANG</v>
          </cell>
        </row>
        <row r="41914">
          <cell r="O41914" t="str">
            <v>PT. PINUS MERAH ABADI - PANDEGLANG</v>
          </cell>
        </row>
        <row r="41915">
          <cell r="O41915" t="str">
            <v>PT. PINUS MERAH ABADI - PANDEGLANG</v>
          </cell>
        </row>
        <row r="41916">
          <cell r="O41916" t="str">
            <v>PT. PINUS MERAH ABADI - PANDEGLANG</v>
          </cell>
        </row>
        <row r="41917">
          <cell r="O41917" t="str">
            <v>PT. PINUS MERAH ABADI - PANDEGLANG</v>
          </cell>
        </row>
        <row r="41918">
          <cell r="O41918" t="str">
            <v>PT. PINUS MERAH ABADI - PANDEGLANG</v>
          </cell>
        </row>
        <row r="41919">
          <cell r="O41919" t="str">
            <v>PT. PINUS MERAH ABADI - PANDEGLANG</v>
          </cell>
        </row>
        <row r="41920">
          <cell r="O41920" t="str">
            <v>PT. PINUS MERAH ABADI - PANDEGLANG</v>
          </cell>
        </row>
        <row r="41921">
          <cell r="O41921" t="str">
            <v>PT. PINUS MERAH ABADI - PANDEGLANG</v>
          </cell>
        </row>
        <row r="41922">
          <cell r="O41922" t="str">
            <v>PT. PINUS MERAH ABADI - PANDEGLANG</v>
          </cell>
        </row>
        <row r="41923">
          <cell r="O41923" t="str">
            <v>PT. PINUS MERAH ABADI - PANDEGLANG</v>
          </cell>
        </row>
        <row r="41924">
          <cell r="O41924" t="str">
            <v>PT. PINUS MERAH ABADI - PANDEGLANG</v>
          </cell>
        </row>
        <row r="41925">
          <cell r="O41925" t="str">
            <v>PT. PINUS MERAH ABADI - PANDEGLANG</v>
          </cell>
        </row>
        <row r="41926">
          <cell r="O41926" t="str">
            <v>PT. PINUS MERAH ABADI - PANDEGLANG</v>
          </cell>
        </row>
        <row r="41927">
          <cell r="O41927" t="str">
            <v>PT. PINUS MERAH ABADI - PANDEGLANG</v>
          </cell>
        </row>
        <row r="41928">
          <cell r="O41928" t="str">
            <v>PT. PINUS MERAH ABADI - PANDEGLANG</v>
          </cell>
        </row>
        <row r="41929">
          <cell r="O41929" t="str">
            <v>PT. PINUS MERAH ABADI - PANDEGLANG</v>
          </cell>
        </row>
        <row r="41930">
          <cell r="O41930" t="str">
            <v>PT. PINUS MERAH ABADI - PANDEGLANG</v>
          </cell>
        </row>
        <row r="41931">
          <cell r="O41931" t="str">
            <v>PT. PINUS MERAH ABADI - PANDEGLANG</v>
          </cell>
        </row>
        <row r="41932">
          <cell r="O41932" t="str">
            <v>PT. PINUS MERAH ABADI - PANDEGLANG</v>
          </cell>
        </row>
        <row r="41933">
          <cell r="O41933" t="str">
            <v>PT. PINUS MERAH ABADI - PANDEGLANG</v>
          </cell>
        </row>
        <row r="41934">
          <cell r="O41934" t="str">
            <v>PT. PINUS MERAH ABADI - PANDEGLANG</v>
          </cell>
        </row>
        <row r="41935">
          <cell r="O41935" t="str">
            <v>PT. PINUS MERAH ABADI - PANDEGLANG</v>
          </cell>
        </row>
        <row r="41936">
          <cell r="O41936" t="str">
            <v>PT. PINUS MERAH ABADI - PANDEGLANG</v>
          </cell>
        </row>
        <row r="41937">
          <cell r="O41937" t="str">
            <v>PT. PINUS MERAH ABADI - PANDEGLANG</v>
          </cell>
        </row>
        <row r="41938">
          <cell r="O41938" t="str">
            <v>PT. PINUS MERAH ABADI - PANDEGLANG</v>
          </cell>
        </row>
        <row r="41939">
          <cell r="O41939" t="str">
            <v>PT. PINUS MERAH ABADI - PANDEGLANG</v>
          </cell>
        </row>
        <row r="41940">
          <cell r="O41940" t="str">
            <v>PT. PINUS MERAH ABADI - PANDEGLANG</v>
          </cell>
        </row>
        <row r="41941">
          <cell r="O41941" t="str">
            <v>PT. PINUS MERAH ABADI - PANDEGLANG</v>
          </cell>
        </row>
        <row r="41942">
          <cell r="O41942" t="str">
            <v>PT. PINUS MERAH ABADI - PANDEGLANG</v>
          </cell>
        </row>
        <row r="41943">
          <cell r="O41943" t="str">
            <v>PT. PINUS MERAH ABADI - PANDEGLANG</v>
          </cell>
        </row>
        <row r="41944">
          <cell r="O41944" t="str">
            <v>PT. PINUS MERAH ABADI - PANDEGLANG</v>
          </cell>
        </row>
        <row r="41945">
          <cell r="O41945" t="str">
            <v>PT. PINUS MERAH ABADI - PANDEGLANG</v>
          </cell>
        </row>
        <row r="41946">
          <cell r="O41946" t="str">
            <v>PT. PINUS MERAH ABADI - PANDEGLANG</v>
          </cell>
        </row>
        <row r="41947">
          <cell r="O41947" t="str">
            <v>PT. PINUS MERAH ABADI - PANDEGLANG</v>
          </cell>
        </row>
        <row r="41948">
          <cell r="O41948" t="str">
            <v>PT. PINUS MERAH ABADI - PANDEGLANG</v>
          </cell>
        </row>
        <row r="41949">
          <cell r="O41949" t="str">
            <v>PT. PINUS MERAH ABADI - PANDEGLANG</v>
          </cell>
        </row>
        <row r="41950">
          <cell r="O41950" t="str">
            <v>PT. PINUS MERAH ABADI - PANDEGLANG</v>
          </cell>
        </row>
        <row r="41951">
          <cell r="O41951" t="str">
            <v>PT. PINUS MERAH ABADI - PANDEGLANG</v>
          </cell>
        </row>
        <row r="41952">
          <cell r="O41952" t="str">
            <v>PT. PINUS MERAH ABADI - PANDEGLANG</v>
          </cell>
        </row>
        <row r="41953">
          <cell r="O41953" t="str">
            <v>PT. PINUS MERAH ABADI - PANDEGLANG</v>
          </cell>
        </row>
        <row r="41954">
          <cell r="O41954" t="str">
            <v>PT. PINUS MERAH ABADI - PANDEGLANG</v>
          </cell>
        </row>
        <row r="41955">
          <cell r="O41955" t="str">
            <v>PT. PINUS MERAH ABADI - PANDEGLANG</v>
          </cell>
        </row>
        <row r="41956">
          <cell r="O41956" t="str">
            <v>PT. PINUS MERAH ABADI - PANDEGLANG</v>
          </cell>
        </row>
        <row r="41957">
          <cell r="O41957" t="str">
            <v>PT. PINUS MERAH ABADI - PANDEGLANG</v>
          </cell>
        </row>
        <row r="41958">
          <cell r="O41958" t="str">
            <v>PT. PINUS MERAH ABADI - PANDEGLANG</v>
          </cell>
        </row>
        <row r="41959">
          <cell r="O41959" t="str">
            <v>PT. PINUS MERAH ABADI - PANDEGLANG</v>
          </cell>
        </row>
        <row r="41960">
          <cell r="O41960" t="str">
            <v>PT. PINUS MERAH ABADI - PANDEGLANG</v>
          </cell>
        </row>
        <row r="41961">
          <cell r="O41961" t="str">
            <v>PT. PINUS MERAH ABADI - PANDEGLANG</v>
          </cell>
        </row>
        <row r="41962">
          <cell r="O41962" t="str">
            <v>PT. PINUS MERAH ABADI - PANDEGLANG</v>
          </cell>
        </row>
        <row r="41963">
          <cell r="O41963" t="str">
            <v>PT. PINUS MERAH ABADI - PANDEGLANG</v>
          </cell>
        </row>
        <row r="41964">
          <cell r="O41964" t="str">
            <v>PT. PINUS MERAH ABADI - PANDEGLANG</v>
          </cell>
        </row>
        <row r="41965">
          <cell r="O41965" t="str">
            <v>PT. PINUS MERAH ABADI - PANDEGLANG</v>
          </cell>
        </row>
        <row r="41966">
          <cell r="O41966" t="str">
            <v>PT. PINUS MERAH ABADI - PANDEGLANG</v>
          </cell>
        </row>
        <row r="41967">
          <cell r="O41967" t="str">
            <v>PT. PINUS MERAH ABADI - PANDEGLANG</v>
          </cell>
        </row>
        <row r="41968">
          <cell r="O41968" t="str">
            <v>PT. PINUS MERAH ABADI - PANDEGLANG</v>
          </cell>
        </row>
        <row r="41969">
          <cell r="O41969" t="str">
            <v>PT. PINUS MERAH ABADI - PANDEGLANG</v>
          </cell>
        </row>
        <row r="41970">
          <cell r="O41970" t="str">
            <v>PT. PINUS MERAH ABADI - PANDEGLANG</v>
          </cell>
        </row>
        <row r="41971">
          <cell r="O41971" t="str">
            <v>PT. PINUS MERAH ABADI - PANDEGLANG</v>
          </cell>
        </row>
        <row r="41972">
          <cell r="O41972" t="str">
            <v>PT. PINUS MERAH ABADI - PANDEGLANG</v>
          </cell>
        </row>
        <row r="41973">
          <cell r="O41973" t="str">
            <v>PT. PINUS MERAH ABADI - PANDEGLANG</v>
          </cell>
        </row>
        <row r="41974">
          <cell r="O41974" t="str">
            <v>PT. PINUS MERAH ABADI - PANDEGLANG</v>
          </cell>
        </row>
        <row r="41975">
          <cell r="O41975" t="str">
            <v>PT. PINUS MERAH ABADI - PANDEGLANG</v>
          </cell>
        </row>
        <row r="41976">
          <cell r="O41976" t="str">
            <v>PT. PINUS MERAH ABADI - PANDEGLANG</v>
          </cell>
        </row>
        <row r="41977">
          <cell r="O41977" t="str">
            <v>PT. PINUS MERAH ABADI - PANDEGLANG</v>
          </cell>
        </row>
        <row r="41978">
          <cell r="O41978" t="str">
            <v>PT. PINUS MERAH ABADI - PANDEGLANG</v>
          </cell>
        </row>
        <row r="41979">
          <cell r="O41979" t="str">
            <v>PT. PINUS MERAH ABADI - PANDEGLANG</v>
          </cell>
        </row>
        <row r="41980">
          <cell r="O41980" t="str">
            <v>PT. PINUS MERAH ABADI - PANDEGLANG</v>
          </cell>
        </row>
        <row r="41981">
          <cell r="O41981" t="str">
            <v>PT. PINUS MERAH ABADI - PANDEGLANG</v>
          </cell>
        </row>
        <row r="41982">
          <cell r="O41982" t="str">
            <v>PT. PINUS MERAH ABADI - PANDEGLANG</v>
          </cell>
        </row>
        <row r="41983">
          <cell r="O41983" t="str">
            <v>PT. PINUS MERAH ABADI - PANDEGLANG</v>
          </cell>
        </row>
        <row r="41984">
          <cell r="O41984" t="str">
            <v>PT. PINUS MERAH ABADI - PANDEGLANG</v>
          </cell>
        </row>
        <row r="41985">
          <cell r="O41985" t="str">
            <v>PT. PINUS MERAH ABADI - PANDEGLANG</v>
          </cell>
        </row>
        <row r="41986">
          <cell r="O41986" t="str">
            <v>PT. PINUS MERAH ABADI - PANDEGLANG</v>
          </cell>
        </row>
        <row r="41987">
          <cell r="O41987" t="str">
            <v>PT. PINUS MERAH ABADI - PANDEGLANG</v>
          </cell>
        </row>
        <row r="41988">
          <cell r="O41988" t="str">
            <v>PT. PINUS MERAH ABADI - PANDEGLANG</v>
          </cell>
        </row>
        <row r="41989">
          <cell r="O41989" t="str">
            <v>PT. PINUS MERAH ABADI - PANDEGLANG</v>
          </cell>
        </row>
        <row r="41990">
          <cell r="O41990" t="str">
            <v>PT. PINUS MERAH ABADI - PANDEGLANG</v>
          </cell>
        </row>
        <row r="41991">
          <cell r="O41991" t="str">
            <v>PT. PINUS MERAH ABADI - PANDEGLANG</v>
          </cell>
        </row>
        <row r="41992">
          <cell r="O41992" t="str">
            <v>PT. PINUS MERAH ABADI - PANDEGLANG</v>
          </cell>
        </row>
        <row r="41993">
          <cell r="O41993" t="str">
            <v>PT. PINUS MERAH ABADI - PANDEGLANG</v>
          </cell>
        </row>
        <row r="41994">
          <cell r="O41994" t="str">
            <v>PT. PINUS MERAH ABADI - PANDEGLANG</v>
          </cell>
        </row>
        <row r="41995">
          <cell r="O41995" t="str">
            <v>PT. PINUS MERAH ABADI - PANDEGLANG</v>
          </cell>
        </row>
        <row r="41996">
          <cell r="O41996" t="str">
            <v>PT. PINUS MERAH ABADI - PANDEGLANG</v>
          </cell>
        </row>
        <row r="41997">
          <cell r="O41997" t="str">
            <v>PT. PINUS MERAH ABADI - PANDEGLANG</v>
          </cell>
        </row>
        <row r="41998">
          <cell r="O41998" t="str">
            <v>PT. PINUS MERAH ABADI - PANDEGLANG</v>
          </cell>
        </row>
        <row r="41999">
          <cell r="O41999" t="str">
            <v>PT. PINUS MERAH ABADI - PANDEGLANG</v>
          </cell>
        </row>
        <row r="42000">
          <cell r="O42000" t="str">
            <v>PT. PINUS MERAH ABADI - PANDEGLANG</v>
          </cell>
        </row>
        <row r="42001">
          <cell r="O42001" t="str">
            <v>PT. PINUS MERAH ABADI - PANDEGLANG</v>
          </cell>
        </row>
        <row r="42002">
          <cell r="O42002" t="str">
            <v>PT. PINUS MERAH ABADI - PANDEGLANG</v>
          </cell>
        </row>
        <row r="42003">
          <cell r="O42003" t="str">
            <v>PT. PINUS MERAH ABADI - PANDEGLANG</v>
          </cell>
        </row>
        <row r="42004">
          <cell r="O42004" t="str">
            <v>PT. PINUS MERAH ABADI - PANDEGLANG</v>
          </cell>
        </row>
        <row r="42005">
          <cell r="O42005" t="str">
            <v>PT. PINUS MERAH ABADI - PANDEGLANG</v>
          </cell>
        </row>
        <row r="42006">
          <cell r="O42006" t="str">
            <v>PT. PINUS MERAH ABADI - PANDEGLANG</v>
          </cell>
        </row>
        <row r="42007">
          <cell r="O42007" t="str">
            <v>PT. PINUS MERAH ABADI - PANDEGLANG</v>
          </cell>
        </row>
        <row r="42008">
          <cell r="O42008" t="str">
            <v>PT. PINUS MERAH ABADI - PANDEGLANG</v>
          </cell>
        </row>
        <row r="42009">
          <cell r="O42009" t="str">
            <v>PT. PINUS MERAH ABADI - PANDEGLANG</v>
          </cell>
        </row>
        <row r="42010">
          <cell r="O42010" t="str">
            <v>PT. PINUS MERAH ABADI - PANDEGLANG</v>
          </cell>
        </row>
        <row r="42011">
          <cell r="O42011" t="str">
            <v>PT. PINUS MERAH ABADI - PANDEGLANG</v>
          </cell>
        </row>
        <row r="42012">
          <cell r="O42012" t="str">
            <v>PT. PINUS MERAH ABADI - PANDEGLANG</v>
          </cell>
        </row>
        <row r="42013">
          <cell r="O42013" t="str">
            <v>PT. PINUS MERAH ABADI - PANDEGLANG</v>
          </cell>
        </row>
        <row r="42014">
          <cell r="O42014" t="str">
            <v>PT. PINUS MERAH ABADI - PANDEGLANG</v>
          </cell>
        </row>
        <row r="42015">
          <cell r="O42015" t="str">
            <v>PT. PINUS MERAH ABADI - PANDEGLANG</v>
          </cell>
        </row>
        <row r="42016">
          <cell r="O42016" t="str">
            <v>PT. PINUS MERAH ABADI - PANDEGLANG</v>
          </cell>
        </row>
        <row r="42017">
          <cell r="O42017" t="str">
            <v>PT. PINUS MERAH ABADI - PANDEGLANG</v>
          </cell>
        </row>
        <row r="42018">
          <cell r="O42018" t="str">
            <v>PT. PINUS MERAH ABADI - PANDEGLANG</v>
          </cell>
        </row>
        <row r="42019">
          <cell r="O42019" t="str">
            <v>PT. PINUS MERAH ABADI - PANDEGLANG</v>
          </cell>
        </row>
        <row r="42020">
          <cell r="O42020" t="str">
            <v>PT. PINUS MERAH ABADI - PANDEGLANG</v>
          </cell>
        </row>
        <row r="42021">
          <cell r="O42021" t="str">
            <v>PT. PINUS MERAH ABADI - PANDEGLANG</v>
          </cell>
        </row>
        <row r="42022">
          <cell r="O42022" t="str">
            <v>PT. PINUS MERAH ABADI - PANDEGLANG</v>
          </cell>
        </row>
        <row r="42023">
          <cell r="O42023" t="str">
            <v>PT. PINUS MERAH ABADI - PANDEGLANG</v>
          </cell>
        </row>
        <row r="42024">
          <cell r="O42024" t="str">
            <v>PT. PINUS MERAH ABADI - PANDEGLANG</v>
          </cell>
        </row>
        <row r="42025">
          <cell r="O42025" t="str">
            <v>PT. PINUS MERAH ABADI - PANDEGLANG</v>
          </cell>
        </row>
        <row r="42026">
          <cell r="O42026" t="str">
            <v>PT. PINUS MERAH ABADI - PANDEGLANG</v>
          </cell>
        </row>
        <row r="42027">
          <cell r="O42027" t="str">
            <v>PT. PINUS MERAH ABADI - PANDEGLANG</v>
          </cell>
        </row>
        <row r="42028">
          <cell r="O42028" t="str">
            <v>PT. PINUS MERAH ABADI - PANDEGLANG</v>
          </cell>
        </row>
        <row r="42029">
          <cell r="O42029" t="str">
            <v>PT. PINUS MERAH ABADI - PANDEGLANG</v>
          </cell>
        </row>
        <row r="42030">
          <cell r="O42030" t="str">
            <v>PT. PINUS MERAH ABADI - PANDEGLANG</v>
          </cell>
        </row>
        <row r="42031">
          <cell r="O42031" t="str">
            <v>PT. PINUS MERAH ABADI - PANDEGLANG</v>
          </cell>
        </row>
        <row r="42032">
          <cell r="O42032" t="str">
            <v>PT. PINUS MERAH ABADI - PANDEGLANG</v>
          </cell>
        </row>
        <row r="42033">
          <cell r="O42033" t="str">
            <v>PT. PINUS MERAH ABADI - PANDEGLANG</v>
          </cell>
        </row>
        <row r="42034">
          <cell r="O42034" t="str">
            <v>PT. PINUS MERAH ABADI - PANDEGLANG</v>
          </cell>
        </row>
        <row r="42035">
          <cell r="O42035" t="str">
            <v>PT. PINUS MERAH ABADI - PANDEGLANG</v>
          </cell>
        </row>
        <row r="42036">
          <cell r="O42036" t="str">
            <v>PT. PINUS MERAH ABADI - PANDEGLANG</v>
          </cell>
        </row>
        <row r="42037">
          <cell r="O42037" t="str">
            <v>PT. PINUS MERAH ABADI - PANDEGLANG</v>
          </cell>
        </row>
        <row r="42038">
          <cell r="O42038" t="str">
            <v>PT. PINUS MERAH ABADI - PANDEGLANG</v>
          </cell>
        </row>
        <row r="42039">
          <cell r="O42039" t="str">
            <v>PT. PINUS MERAH ABADI - PANDEGLANG</v>
          </cell>
        </row>
        <row r="42040">
          <cell r="O42040" t="str">
            <v>PT. PINUS MERAH ABADI - PANDEGLANG</v>
          </cell>
        </row>
        <row r="42041">
          <cell r="O42041" t="str">
            <v>PT. PINUS MERAH ABADI - PANDEGLANG</v>
          </cell>
        </row>
        <row r="42042">
          <cell r="O42042" t="str">
            <v>PT. PINUS MERAH ABADI - PANDEGLANG</v>
          </cell>
        </row>
        <row r="42043">
          <cell r="O42043" t="str">
            <v>PT. PINUS MERAH ABADI - PANDEGLANG</v>
          </cell>
        </row>
        <row r="42044">
          <cell r="O42044" t="str">
            <v>PT. PINUS MERAH ABADI - PANDEGLANG</v>
          </cell>
        </row>
        <row r="42045">
          <cell r="O42045" t="str">
            <v>PT. PINUS MERAH ABADI - PANDEGLANG</v>
          </cell>
        </row>
        <row r="42046">
          <cell r="O42046" t="str">
            <v>PT. PINUS MERAH ABADI - PANDEGLANG</v>
          </cell>
        </row>
        <row r="42047">
          <cell r="O42047" t="str">
            <v>PT. PINUS MERAH ABADI - PANDEGLANG</v>
          </cell>
        </row>
        <row r="42048">
          <cell r="O42048" t="str">
            <v>PT. PINUS MERAH ABADI - PANDEGLANG</v>
          </cell>
        </row>
        <row r="42049">
          <cell r="O42049" t="str">
            <v>PT. PINUS MERAH ABADI - PANDEGLANG</v>
          </cell>
        </row>
        <row r="42050">
          <cell r="O42050" t="str">
            <v>PT. PINUS MERAH ABADI - PANDEGLANG</v>
          </cell>
        </row>
        <row r="42051">
          <cell r="O42051" t="str">
            <v>PT. PINUS MERAH ABADI - PANDEGLANG</v>
          </cell>
        </row>
        <row r="42052">
          <cell r="O42052" t="str">
            <v>PT. PINUS MERAH ABADI - PANDEGLANG</v>
          </cell>
        </row>
        <row r="42053">
          <cell r="O42053" t="str">
            <v>PT. PINUS MERAH ABADI - PANDEGLANG</v>
          </cell>
        </row>
        <row r="42054">
          <cell r="O42054" t="str">
            <v>PT. PINUS MERAH ABADI - PANDEGLANG</v>
          </cell>
        </row>
        <row r="42055">
          <cell r="O42055" t="str">
            <v>PT. PINUS MERAH ABADI - PANDEGLANG</v>
          </cell>
        </row>
        <row r="42056">
          <cell r="O42056" t="str">
            <v>PT. PINUS MERAH ABADI - PANDEGLANG</v>
          </cell>
        </row>
        <row r="42057">
          <cell r="O42057" t="str">
            <v>PT. PINUS MERAH ABADI - PANDEGLANG</v>
          </cell>
        </row>
        <row r="42058">
          <cell r="O42058" t="str">
            <v>PT. PINUS MERAH ABADI - PANDEGLANG</v>
          </cell>
        </row>
        <row r="42059">
          <cell r="O42059" t="str">
            <v>PT. PINUS MERAH ABADI - PANDEGLANG</v>
          </cell>
        </row>
        <row r="42060">
          <cell r="O42060" t="str">
            <v>PT. PINUS MERAH ABADI - PANDEGLANG</v>
          </cell>
        </row>
        <row r="42061">
          <cell r="O42061" t="str">
            <v>PT. PINUS MERAH ABADI - PANDEGLANG</v>
          </cell>
        </row>
        <row r="42062">
          <cell r="O42062" t="str">
            <v>PT. PINUS MERAH ABADI - PANDEGLANG</v>
          </cell>
        </row>
        <row r="42063">
          <cell r="O42063" t="str">
            <v>PT. PINUS MERAH ABADI - PANDEGLANG</v>
          </cell>
        </row>
        <row r="42064">
          <cell r="O42064" t="str">
            <v>PT. PINUS MERAH ABADI - PANDEGLANG</v>
          </cell>
        </row>
        <row r="42065">
          <cell r="O42065" t="str">
            <v>PT. PINUS MERAH ABADI - PANDEGLANG</v>
          </cell>
        </row>
        <row r="42066">
          <cell r="O42066" t="str">
            <v>PT. PINUS MERAH ABADI - PANDEGLANG</v>
          </cell>
        </row>
        <row r="42067">
          <cell r="O42067" t="str">
            <v>PT. PINUS MERAH ABADI - PANDEGLANG</v>
          </cell>
        </row>
        <row r="42068">
          <cell r="O42068" t="str">
            <v>PT. PINUS MERAH ABADI - PANDEGLANG</v>
          </cell>
        </row>
        <row r="42069">
          <cell r="O42069" t="str">
            <v>PT. PINUS MERAH ABADI - PANDEGLANG</v>
          </cell>
        </row>
        <row r="42070">
          <cell r="O42070" t="str">
            <v>PT. PINUS MERAH ABADI - PANDEGLANG</v>
          </cell>
        </row>
        <row r="42071">
          <cell r="O42071" t="str">
            <v>PT. PINUS MERAH ABADI - PANDEGLANG</v>
          </cell>
        </row>
        <row r="42072">
          <cell r="O42072" t="str">
            <v>PT. PINUS MERAH ABADI - PANDEGLANG</v>
          </cell>
        </row>
        <row r="42073">
          <cell r="O42073" t="str">
            <v>PT. PINUS MERAH ABADI - PANDEGLANG</v>
          </cell>
        </row>
        <row r="42074">
          <cell r="O42074" t="str">
            <v>PT. PINUS MERAH ABADI - PANDEGLANG</v>
          </cell>
        </row>
        <row r="42075">
          <cell r="O42075" t="str">
            <v>PT. PINUS MERAH ABADI - PANDEGLANG</v>
          </cell>
        </row>
        <row r="42076">
          <cell r="O42076" t="str">
            <v>PT. PINUS MERAH ABADI - PANDEGLANG</v>
          </cell>
        </row>
        <row r="42077">
          <cell r="O42077" t="str">
            <v>PT. PINUS MERAH ABADI - PANDEGLANG</v>
          </cell>
        </row>
        <row r="42078">
          <cell r="O42078" t="str">
            <v>PT. PINUS MERAH ABADI - PANDEGLANG</v>
          </cell>
        </row>
        <row r="42079">
          <cell r="O42079" t="str">
            <v>PT. PINUS MERAH ABADI - PANDEGLANG</v>
          </cell>
        </row>
        <row r="42080">
          <cell r="O42080" t="str">
            <v>PT. PINUS MERAH ABADI - PANDEGLANG</v>
          </cell>
        </row>
        <row r="42081">
          <cell r="O42081" t="str">
            <v>PT. PINUS MERAH ABADI - PANDEGLANG</v>
          </cell>
        </row>
        <row r="42082">
          <cell r="O42082" t="str">
            <v>PT. PINUS MERAH ABADI - PANDEGLANG</v>
          </cell>
        </row>
        <row r="42083">
          <cell r="O42083" t="str">
            <v>PT. PINUS MERAH ABADI - PANDEGLANG</v>
          </cell>
        </row>
        <row r="42084">
          <cell r="O42084" t="str">
            <v>PT. PINUS MERAH ABADI - PANDEGLANG</v>
          </cell>
        </row>
        <row r="42085">
          <cell r="O42085" t="str">
            <v>PT. PINUS MERAH ABADI - PANDEGLANG</v>
          </cell>
        </row>
        <row r="42086">
          <cell r="O42086" t="str">
            <v>PT. PINUS MERAH ABADI - PANDEGLANG</v>
          </cell>
        </row>
        <row r="42087">
          <cell r="O42087" t="str">
            <v>PT. PINUS MERAH ABADI - PANDEGLANG</v>
          </cell>
        </row>
        <row r="42088">
          <cell r="O42088" t="str">
            <v>PT. PINUS MERAH ABADI - PANDEGLANG</v>
          </cell>
        </row>
        <row r="42089">
          <cell r="O42089" t="str">
            <v>PT. PINUS MERAH ABADI - PANDEGLANG</v>
          </cell>
        </row>
        <row r="42090">
          <cell r="O42090" t="str">
            <v>PT. PINUS MERAH ABADI - PANDEGLANG</v>
          </cell>
        </row>
        <row r="42091">
          <cell r="O42091" t="str">
            <v>PT. PINUS MERAH ABADI - PANDEGLANG</v>
          </cell>
        </row>
        <row r="42092">
          <cell r="O42092" t="str">
            <v>PT. PINUS MERAH ABADI - PANDEGLANG</v>
          </cell>
        </row>
        <row r="42093">
          <cell r="O42093" t="str">
            <v>PT. PINUS MERAH ABADI - PANDEGLANG</v>
          </cell>
        </row>
        <row r="42094">
          <cell r="O42094" t="str">
            <v>PT. PINUS MERAH ABADI - PANDEGLANG</v>
          </cell>
        </row>
        <row r="42095">
          <cell r="O42095" t="str">
            <v>PT. PINUS MERAH ABADI - PANDEGLANG</v>
          </cell>
        </row>
        <row r="42096">
          <cell r="O42096" t="str">
            <v>PT. PINUS MERAH ABADI - PANDEGLANG</v>
          </cell>
        </row>
        <row r="42097">
          <cell r="O42097" t="str">
            <v>PT. PINUS MERAH ABADI - PANDEGLANG</v>
          </cell>
        </row>
        <row r="42098">
          <cell r="O42098" t="str">
            <v>PT. PINUS MERAH ABADI - PANDEGLANG</v>
          </cell>
        </row>
        <row r="42099">
          <cell r="O42099" t="str">
            <v>PT. PINUS MERAH ABADI - PANDEGLANG</v>
          </cell>
        </row>
        <row r="42100">
          <cell r="O42100" t="str">
            <v>PT. PINUS MERAH ABADI - PANDEGLANG</v>
          </cell>
        </row>
        <row r="42101">
          <cell r="O42101" t="str">
            <v>PT. PINUS MERAH ABADI - PANDEGLANG</v>
          </cell>
        </row>
        <row r="42102">
          <cell r="O42102" t="str">
            <v>PT. PINUS MERAH ABADI - PANDEGLANG</v>
          </cell>
        </row>
        <row r="42103">
          <cell r="O42103" t="str">
            <v>PT. PINUS MERAH ABADI - PANDEGLANG</v>
          </cell>
        </row>
        <row r="42104">
          <cell r="O42104" t="str">
            <v>PT. PINUS MERAH ABADI - PANDEGLANG</v>
          </cell>
        </row>
        <row r="42105">
          <cell r="O42105" t="str">
            <v>PT. PINUS MERAH ABADI - PANDEGLANG</v>
          </cell>
        </row>
        <row r="42106">
          <cell r="O42106" t="str">
            <v>PT. PINUS MERAH ABADI - PANDEGLANG</v>
          </cell>
        </row>
        <row r="42107">
          <cell r="O42107" t="str">
            <v>PT. PINUS MERAH ABADI - PANDEGLANG</v>
          </cell>
        </row>
        <row r="42108">
          <cell r="O42108" t="str">
            <v>PT. PINUS MERAH ABADI - PANDEGLANG</v>
          </cell>
        </row>
        <row r="42109">
          <cell r="O42109" t="str">
            <v>PT. PINUS MERAH ABADI - PANDEGLANG</v>
          </cell>
        </row>
        <row r="42110">
          <cell r="O42110" t="str">
            <v>PT. PINUS MERAH ABADI - PANDEGLANG</v>
          </cell>
        </row>
        <row r="42111">
          <cell r="O42111" t="str">
            <v>PT. PINUS MERAH ABADI - PANDEGLANG</v>
          </cell>
        </row>
        <row r="42112">
          <cell r="O42112" t="str">
            <v>PT. PINUS MERAH ABADI - PANDEGLANG</v>
          </cell>
        </row>
        <row r="42113">
          <cell r="O42113" t="str">
            <v>PT. PINUS MERAH ABADI - PANDEGLANG</v>
          </cell>
        </row>
        <row r="42114">
          <cell r="O42114" t="str">
            <v>PT. PINUS MERAH ABADI - PANDEGLANG</v>
          </cell>
        </row>
        <row r="42115">
          <cell r="O42115" t="str">
            <v>PT. PINUS MERAH ABADI - PANDEGLANG</v>
          </cell>
        </row>
        <row r="42116">
          <cell r="O42116" t="str">
            <v>PT. PINUS MERAH ABADI - PANDEGLANG</v>
          </cell>
        </row>
        <row r="42117">
          <cell r="O42117" t="str">
            <v>PT. PINUS MERAH ABADI - PANDEGLANG</v>
          </cell>
        </row>
        <row r="42118">
          <cell r="O42118" t="str">
            <v>PT. PINUS MERAH ABADI - PANDEGLANG</v>
          </cell>
        </row>
        <row r="42119">
          <cell r="O42119" t="str">
            <v>PT. PINUS MERAH ABADI - PANDEGLANG</v>
          </cell>
        </row>
        <row r="42120">
          <cell r="O42120" t="str">
            <v>PT. PINUS MERAH ABADI - PANDEGLANG</v>
          </cell>
        </row>
        <row r="42121">
          <cell r="O42121" t="str">
            <v>PT. PINUS MERAH ABADI - PANDEGLANG</v>
          </cell>
        </row>
        <row r="42122">
          <cell r="O42122" t="str">
            <v>PT. PINUS MERAH ABADI - PANDEGLANG</v>
          </cell>
        </row>
        <row r="42123">
          <cell r="O42123" t="str">
            <v>PT. PINUS MERAH ABADI - PANDEGLANG</v>
          </cell>
        </row>
        <row r="42124">
          <cell r="O42124" t="str">
            <v>PT. PINUS MERAH ABADI - PANDEGLANG</v>
          </cell>
        </row>
        <row r="42125">
          <cell r="O42125" t="str">
            <v>PT. PINUS MERAH ABADI - PANDEGLANG</v>
          </cell>
        </row>
        <row r="42126">
          <cell r="O42126" t="str">
            <v>PT. PINUS MERAH ABADI - PANDEGLANG</v>
          </cell>
        </row>
        <row r="42127">
          <cell r="O42127" t="str">
            <v>PT. PINUS MERAH ABADI - PANDEGLANG</v>
          </cell>
        </row>
        <row r="42128">
          <cell r="O42128" t="str">
            <v>PT. PINUS MERAH ABADI - PANDEGLANG</v>
          </cell>
        </row>
        <row r="42129">
          <cell r="O42129" t="str">
            <v>PT. PINUS MERAH ABADI - PANDEGLANG</v>
          </cell>
        </row>
        <row r="42130">
          <cell r="O42130" t="str">
            <v>PT. PINUS MERAH ABADI - PANDEGLANG</v>
          </cell>
        </row>
        <row r="42131">
          <cell r="O42131" t="str">
            <v>PT. PINUS MERAH ABADI - PANDEGLANG</v>
          </cell>
        </row>
        <row r="42132">
          <cell r="O42132" t="str">
            <v>PT. PINUS MERAH ABADI - PANDEGLANG</v>
          </cell>
        </row>
        <row r="42133">
          <cell r="O42133" t="str">
            <v>PT. PINUS MERAH ABADI - PANDEGLANG</v>
          </cell>
        </row>
        <row r="42134">
          <cell r="O42134" t="str">
            <v>PT. PINUS MERAH ABADI - PANDEGLANG</v>
          </cell>
        </row>
        <row r="42135">
          <cell r="O42135" t="str">
            <v>PT. PINUS MERAH ABADI - PANDEGLANG</v>
          </cell>
        </row>
        <row r="42136">
          <cell r="O42136" t="str">
            <v>PT. PINUS MERAH ABADI - PANDEGLANG</v>
          </cell>
        </row>
        <row r="42137">
          <cell r="O42137" t="str">
            <v>PT. PINUS MERAH ABADI - PANDEGLANG</v>
          </cell>
        </row>
        <row r="42138">
          <cell r="O42138" t="str">
            <v>PT. PINUS MERAH ABADI - PANDEGLANG</v>
          </cell>
        </row>
        <row r="42139">
          <cell r="O42139" t="str">
            <v>PT. PINUS MERAH ABADI - PANDEGLANG</v>
          </cell>
        </row>
        <row r="42140">
          <cell r="O42140" t="str">
            <v>PT. PINUS MERAH ABADI - PANDEGLANG</v>
          </cell>
        </row>
        <row r="42141">
          <cell r="O42141" t="str">
            <v>PT. PINUS MERAH ABADI - PANDEGLANG</v>
          </cell>
        </row>
        <row r="42142">
          <cell r="O42142" t="str">
            <v>PT. PINUS MERAH ABADI - PANDEGLANG</v>
          </cell>
        </row>
        <row r="42143">
          <cell r="O42143" t="str">
            <v>PT. PINUS MERAH ABADI - PANDEGLANG</v>
          </cell>
        </row>
        <row r="42144">
          <cell r="O42144" t="str">
            <v>PT. PINUS MERAH ABADI - PANDEGLANG</v>
          </cell>
        </row>
        <row r="42145">
          <cell r="O42145" t="str">
            <v>PT. PINUS MERAH ABADI - PANDEGLANG</v>
          </cell>
        </row>
        <row r="42146">
          <cell r="O42146" t="str">
            <v>PT. PINUS MERAH ABADI - PANDEGLANG</v>
          </cell>
        </row>
        <row r="42147">
          <cell r="O42147" t="str">
            <v>PT. PINUS MERAH ABADI - PANDEGLANG</v>
          </cell>
        </row>
        <row r="42148">
          <cell r="O42148" t="str">
            <v>PT. PINUS MERAH ABADI - PANDEGLANG</v>
          </cell>
        </row>
        <row r="42149">
          <cell r="O42149" t="str">
            <v>PT. PINUS MERAH ABADI - PANDEGLANG</v>
          </cell>
        </row>
        <row r="42150">
          <cell r="O42150" t="str">
            <v>PT. PINUS MERAH ABADI - PANDEGLANG</v>
          </cell>
        </row>
        <row r="42151">
          <cell r="O42151" t="str">
            <v>PT. PINUS MERAH ABADI - PANDEGLANG</v>
          </cell>
        </row>
        <row r="42152">
          <cell r="O42152" t="str">
            <v>PT. PINUS MERAH ABADI - PANDEGLANG</v>
          </cell>
        </row>
        <row r="42153">
          <cell r="O42153" t="str">
            <v>PT. PINUS MERAH ABADI - PANDEGLANG</v>
          </cell>
        </row>
        <row r="42154">
          <cell r="O42154" t="str">
            <v>PT. PINUS MERAH ABADI - PANDEGLANG</v>
          </cell>
        </row>
        <row r="42155">
          <cell r="O42155" t="str">
            <v>PT. PINUS MERAH ABADI - PANDEGLANG</v>
          </cell>
        </row>
        <row r="42156">
          <cell r="O42156" t="str">
            <v>PT. PINUS MERAH ABADI - PANDEGLANG</v>
          </cell>
        </row>
        <row r="42157">
          <cell r="O42157" t="str">
            <v>PT. PINUS MERAH ABADI - PANDEGLANG</v>
          </cell>
        </row>
        <row r="42158">
          <cell r="O42158" t="str">
            <v>PT. PINUS MERAH ABADI - PANDEGLANG</v>
          </cell>
        </row>
        <row r="42159">
          <cell r="O42159" t="str">
            <v>PT. PINUS MERAH ABADI - PANDEGLANG</v>
          </cell>
        </row>
        <row r="42160">
          <cell r="O42160" t="str">
            <v>PT. PINUS MERAH ABADI - PANDEGLANG</v>
          </cell>
        </row>
        <row r="42161">
          <cell r="O42161" t="str">
            <v>PT. PINUS MERAH ABADI - PANDEGLANG</v>
          </cell>
        </row>
        <row r="42162">
          <cell r="O42162" t="str">
            <v>PT. PINUS MERAH ABADI - PANDEGLANG</v>
          </cell>
        </row>
        <row r="42163">
          <cell r="O42163" t="str">
            <v>PT. PINUS MERAH ABADI - PANDEGLANG</v>
          </cell>
        </row>
        <row r="42164">
          <cell r="O42164" t="str">
            <v>PT. PINUS MERAH ABADI - PANDEGLANG</v>
          </cell>
        </row>
        <row r="42165">
          <cell r="O42165" t="str">
            <v>PT. PINUS MERAH ABADI - PANDEGLANG</v>
          </cell>
        </row>
        <row r="42166">
          <cell r="O42166" t="str">
            <v>PT. PINUS MERAH ABADI - PANDEGLANG</v>
          </cell>
        </row>
        <row r="42167">
          <cell r="O42167" t="str">
            <v>PT. PINUS MERAH ABADI - PANDEGLANG</v>
          </cell>
        </row>
        <row r="42168">
          <cell r="O42168" t="str">
            <v>PT. PINUS MERAH ABADI - PANDEGLANG</v>
          </cell>
        </row>
        <row r="42169">
          <cell r="O42169" t="str">
            <v>PT. PINUS MERAH ABADI - PANDEGLANG</v>
          </cell>
        </row>
        <row r="42170">
          <cell r="O42170" t="str">
            <v>PT. PINUS MERAH ABADI - PANDEGLANG</v>
          </cell>
        </row>
        <row r="42171">
          <cell r="O42171" t="str">
            <v>PT. PINUS MERAH ABADI - PANDEGLANG</v>
          </cell>
        </row>
        <row r="42172">
          <cell r="O42172" t="str">
            <v>PT. PINUS MERAH ABADI - PANDEGLANG</v>
          </cell>
        </row>
        <row r="42173">
          <cell r="O42173" t="str">
            <v>PT. PINUS MERAH ABADI - PANDEGLANG</v>
          </cell>
        </row>
        <row r="42174">
          <cell r="O42174" t="str">
            <v>PT. PINUS MERAH ABADI - PANDEGLANG</v>
          </cell>
        </row>
        <row r="42175">
          <cell r="O42175" t="str">
            <v>PT. PINUS MERAH ABADI - PANDEGLANG</v>
          </cell>
        </row>
        <row r="42176">
          <cell r="O42176" t="str">
            <v>PT. PINUS MERAH ABADI - PANDEGLANG</v>
          </cell>
        </row>
        <row r="42177">
          <cell r="O42177" t="str">
            <v>PT. PINUS MERAH ABADI - PANDEGLANG</v>
          </cell>
        </row>
        <row r="42178">
          <cell r="O42178" t="str">
            <v>PT. PINUS MERAH ABADI - PANDEGLANG</v>
          </cell>
        </row>
        <row r="42179">
          <cell r="O42179" t="str">
            <v>PT. PINUS MERAH ABADI - PANDEGLANG</v>
          </cell>
        </row>
        <row r="42180">
          <cell r="O42180" t="str">
            <v>PT. PINUS MERAH ABADI - PANDEGLANG</v>
          </cell>
        </row>
        <row r="42181">
          <cell r="O42181" t="str">
            <v>PT. PINUS MERAH ABADI - PANDEGLANG</v>
          </cell>
        </row>
        <row r="42182">
          <cell r="O42182" t="str">
            <v>PT. PINUS MERAH ABADI - PANDEGLANG</v>
          </cell>
        </row>
        <row r="42183">
          <cell r="O42183" t="str">
            <v>PT. PINUS MERAH ABADI - PANDEGLANG</v>
          </cell>
        </row>
        <row r="42184">
          <cell r="O42184" t="str">
            <v>PT. PINUS MERAH ABADI - PANDEGLANG</v>
          </cell>
        </row>
        <row r="42185">
          <cell r="O42185" t="str">
            <v>PT. PINUS MERAH ABADI - PANDEGLANG</v>
          </cell>
        </row>
        <row r="42186">
          <cell r="O42186" t="str">
            <v>PT. PINUS MERAH ABADI - PANDEGLANG</v>
          </cell>
        </row>
        <row r="42187">
          <cell r="O42187" t="str">
            <v>PT. PINUS MERAH ABADI - PANDEGLANG</v>
          </cell>
        </row>
        <row r="42188">
          <cell r="O42188" t="str">
            <v>PT. PINUS MERAH ABADI - PANDEGLANG</v>
          </cell>
        </row>
        <row r="42189">
          <cell r="O42189" t="str">
            <v>PT. PINUS MERAH ABADI - PANDEGLANG</v>
          </cell>
        </row>
        <row r="42190">
          <cell r="O42190" t="str">
            <v>PT. PINUS MERAH ABADI - PANDEGLANG</v>
          </cell>
        </row>
        <row r="42191">
          <cell r="O42191" t="str">
            <v>PT. PINUS MERAH ABADI - PANDEGLANG</v>
          </cell>
        </row>
        <row r="42192">
          <cell r="O42192" t="str">
            <v>PT. PINUS MERAH ABADI - PANDEGLANG</v>
          </cell>
        </row>
        <row r="42193">
          <cell r="O42193" t="str">
            <v>PT. PINUS MERAH ABADI - PANDEGLANG</v>
          </cell>
        </row>
        <row r="42194">
          <cell r="O42194" t="str">
            <v>PT. PINUS MERAH ABADI - PANDEGLANG</v>
          </cell>
        </row>
        <row r="42195">
          <cell r="O42195" t="str">
            <v>PT. PINUS MERAH ABADI - PANDEGLANG</v>
          </cell>
        </row>
        <row r="42196">
          <cell r="O42196" t="str">
            <v>PT. PINUS MERAH ABADI - PANDEGLANG</v>
          </cell>
        </row>
        <row r="42197">
          <cell r="O42197" t="str">
            <v>PT. PINUS MERAH ABADI - PANDEGLANG</v>
          </cell>
        </row>
        <row r="42198">
          <cell r="O42198" t="str">
            <v>PT. PINUS MERAH ABADI - PANDEGLANG</v>
          </cell>
        </row>
        <row r="42199">
          <cell r="O42199" t="str">
            <v>PT. PINUS MERAH ABADI - PANDEGLANG</v>
          </cell>
        </row>
        <row r="42200">
          <cell r="O42200" t="str">
            <v>PT. PINUS MERAH ABADI - PANDEGLANG</v>
          </cell>
        </row>
        <row r="42201">
          <cell r="O42201" t="str">
            <v>PT. PINUS MERAH ABADI - PANDEGLANG</v>
          </cell>
        </row>
        <row r="42202">
          <cell r="O42202" t="str">
            <v>PT. PINUS MERAH ABADI - PANDEGLANG</v>
          </cell>
        </row>
        <row r="42203">
          <cell r="O42203" t="str">
            <v>PT. PINUS MERAH ABADI - PANDEGLANG</v>
          </cell>
        </row>
        <row r="42204">
          <cell r="O42204" t="str">
            <v>PT. PINUS MERAH ABADI - PANDEGLANG</v>
          </cell>
        </row>
        <row r="42205">
          <cell r="O42205" t="str">
            <v>PT. PINUS MERAH ABADI - PANDEGLANG</v>
          </cell>
        </row>
        <row r="42206">
          <cell r="O42206" t="str">
            <v>PT. PINUS MERAH ABADI - PANDEGLANG</v>
          </cell>
        </row>
        <row r="42207">
          <cell r="O42207" t="str">
            <v>PT. PINUS MERAH ABADI - PANDEGLANG</v>
          </cell>
        </row>
        <row r="42208">
          <cell r="O42208" t="str">
            <v>PT. PINUS MERAH ABADI - PANDEGLANG</v>
          </cell>
        </row>
        <row r="42209">
          <cell r="O42209" t="str">
            <v>PT. PINUS MERAH ABADI - PANDEGLANG</v>
          </cell>
        </row>
        <row r="42210">
          <cell r="O42210" t="str">
            <v>PT. PINUS MERAH ABADI - PANDEGLANG</v>
          </cell>
        </row>
        <row r="42211">
          <cell r="O42211" t="str">
            <v>PT. PINUS MERAH ABADI - PANDEGLANG</v>
          </cell>
        </row>
        <row r="42212">
          <cell r="O42212" t="str">
            <v>PT. PINUS MERAH ABADI - PANDEGLANG</v>
          </cell>
        </row>
        <row r="42213">
          <cell r="O42213" t="str">
            <v>PT. PINUS MERAH ABADI - PANDEGLANG</v>
          </cell>
        </row>
        <row r="42214">
          <cell r="O42214" t="str">
            <v>PT. PINUS MERAH ABADI - PANDEGLANG</v>
          </cell>
        </row>
        <row r="42215">
          <cell r="O42215" t="str">
            <v>PT. PINUS MERAH ABADI - PANDEGLANG</v>
          </cell>
        </row>
        <row r="42216">
          <cell r="O42216" t="str">
            <v>PT. PINUS MERAH ABADI - PANDEGLANG</v>
          </cell>
        </row>
        <row r="42217">
          <cell r="O42217" t="str">
            <v>PT. PINUS MERAH ABADI - PANDEGLANG</v>
          </cell>
        </row>
        <row r="42218">
          <cell r="O42218" t="str">
            <v>PT. PINUS MERAH ABADI - PANDEGLANG</v>
          </cell>
        </row>
        <row r="42219">
          <cell r="O42219" t="str">
            <v>PT. PINUS MERAH ABADI - PANDEGLANG</v>
          </cell>
        </row>
        <row r="42220">
          <cell r="O42220" t="str">
            <v>PT. PINUS MERAH ABADI - PANDEGLANG</v>
          </cell>
        </row>
        <row r="42221">
          <cell r="O42221" t="str">
            <v>PT. PINUS MERAH ABADI - PANDEGLANG</v>
          </cell>
        </row>
        <row r="42222">
          <cell r="O42222" t="str">
            <v>PT. PINUS MERAH ABADI - PANDEGLANG</v>
          </cell>
        </row>
        <row r="42223">
          <cell r="O42223" t="str">
            <v>PT. PINUS MERAH ABADI - PANDEGLANG</v>
          </cell>
        </row>
        <row r="42224">
          <cell r="O42224" t="str">
            <v>PT. PINUS MERAH ABADI - PANDEGLANG</v>
          </cell>
        </row>
        <row r="42225">
          <cell r="O42225" t="str">
            <v>PT. PINUS MERAH ABADI - PANDEGLANG</v>
          </cell>
        </row>
        <row r="42226">
          <cell r="O42226" t="str">
            <v>PT. PINUS MERAH ABADI - PANDEGLANG</v>
          </cell>
        </row>
        <row r="42227">
          <cell r="O42227" t="str">
            <v>PT. PINUS MERAH ABADI - PANDEGLANG</v>
          </cell>
        </row>
        <row r="42228">
          <cell r="O42228" t="str">
            <v>PT. PINUS MERAH ABADI - PANDEGLANG</v>
          </cell>
        </row>
        <row r="42229">
          <cell r="O42229" t="str">
            <v>PT. PINUS MERAH ABADI - PANDEGLANG</v>
          </cell>
        </row>
        <row r="42230">
          <cell r="O42230" t="str">
            <v>PT. PINUS MERAH ABADI - PANDEGLANG</v>
          </cell>
        </row>
        <row r="42231">
          <cell r="O42231" t="str">
            <v>PT. PINUS MERAH ABADI - PANDEGLANG</v>
          </cell>
        </row>
        <row r="42232">
          <cell r="O42232" t="str">
            <v>PT. PINUS MERAH ABADI - PANDEGLANG</v>
          </cell>
        </row>
        <row r="42233">
          <cell r="O42233" t="str">
            <v>PT. PINUS MERAH ABADI - PANDEGLANG</v>
          </cell>
        </row>
        <row r="42234">
          <cell r="O42234" t="str">
            <v>PT. PINUS MERAH ABADI - PANDEGLANG</v>
          </cell>
        </row>
        <row r="42235">
          <cell r="O42235" t="str">
            <v>PT. PINUS MERAH ABADI - PANDEGLANG</v>
          </cell>
        </row>
        <row r="42236">
          <cell r="O42236" t="str">
            <v>PT. PINUS MERAH ABADI - PANDEGLANG</v>
          </cell>
        </row>
        <row r="42237">
          <cell r="O42237" t="str">
            <v>PT. PINUS MERAH ABADI - PANDEGLANG</v>
          </cell>
        </row>
        <row r="42238">
          <cell r="O42238" t="str">
            <v>PT. PINUS MERAH ABADI - PANDEGLANG</v>
          </cell>
        </row>
        <row r="42239">
          <cell r="O42239" t="str">
            <v>PT. PINUS MERAH ABADI - PANDEGLANG</v>
          </cell>
        </row>
        <row r="42240">
          <cell r="O42240" t="str">
            <v>PT. PINUS MERAH ABADI - PANDEGLANG</v>
          </cell>
        </row>
        <row r="42241">
          <cell r="O42241" t="str">
            <v>PT. PINUS MERAH ABADI - PANDEGLANG</v>
          </cell>
        </row>
        <row r="42242">
          <cell r="O42242" t="str">
            <v>PT. PINUS MERAH ABADI - PANDEGLANG</v>
          </cell>
        </row>
        <row r="42243">
          <cell r="O42243" t="str">
            <v>PT. PINUS MERAH ABADI - PANDEGLANG</v>
          </cell>
        </row>
        <row r="42244">
          <cell r="O42244" t="str">
            <v>PT. PINUS MERAH ABADI - PANDEGLANG</v>
          </cell>
        </row>
        <row r="42245">
          <cell r="O42245" t="str">
            <v>PT. PINUS MERAH ABADI - PANDEGLANG</v>
          </cell>
        </row>
        <row r="42246">
          <cell r="O42246" t="str">
            <v>PT. PINUS MERAH ABADI - PANDEGLANG</v>
          </cell>
        </row>
        <row r="42247">
          <cell r="O42247" t="str">
            <v>PT. PINUS MERAH ABADI - PANDEGLANG</v>
          </cell>
        </row>
        <row r="42248">
          <cell r="O42248" t="str">
            <v>PT. PINUS MERAH ABADI - PANDEGLANG</v>
          </cell>
        </row>
        <row r="42249">
          <cell r="O42249" t="str">
            <v>PT. PINUS MERAH ABADI - PANDEGLANG</v>
          </cell>
        </row>
        <row r="42250">
          <cell r="O42250" t="str">
            <v>PT. PINUS MERAH ABADI - PANDEGLANG</v>
          </cell>
        </row>
        <row r="42251">
          <cell r="O42251" t="str">
            <v>PT. PINUS MERAH ABADI - PANDEGLANG</v>
          </cell>
        </row>
        <row r="42252">
          <cell r="O42252" t="str">
            <v>PT. PINUS MERAH ABADI - PANDEGLANG</v>
          </cell>
        </row>
        <row r="42253">
          <cell r="O42253" t="str">
            <v>PT. PINUS MERAH ABADI - PANDEGLANG</v>
          </cell>
        </row>
        <row r="42254">
          <cell r="O42254" t="str">
            <v>PT. PINUS MERAH ABADI - PANDEGLANG</v>
          </cell>
        </row>
        <row r="42255">
          <cell r="O42255" t="str">
            <v>PT. PINUS MERAH ABADI - PANDEGLANG</v>
          </cell>
        </row>
        <row r="42256">
          <cell r="O42256" t="str">
            <v>PT. PINUS MERAH ABADI - PANDEGLANG</v>
          </cell>
        </row>
        <row r="42257">
          <cell r="O42257" t="str">
            <v>PT. PINUS MERAH ABADI - PANDEGLANG</v>
          </cell>
        </row>
        <row r="42258">
          <cell r="O42258" t="str">
            <v>PT. PINUS MERAH ABADI - PANDEGLANG</v>
          </cell>
        </row>
        <row r="42259">
          <cell r="O42259" t="str">
            <v>PT. PINUS MERAH ABADI - PANDEGLANG</v>
          </cell>
        </row>
        <row r="42260">
          <cell r="O42260" t="str">
            <v>PT. PINUS MERAH ABADI - PANDEGLANG</v>
          </cell>
        </row>
        <row r="42261">
          <cell r="O42261" t="str">
            <v>PT. PINUS MERAH ABADI - PANDEGLANG</v>
          </cell>
        </row>
        <row r="42262">
          <cell r="O42262" t="str">
            <v>PT. PINUS MERAH ABADI - PANDEGLANG</v>
          </cell>
        </row>
        <row r="42263">
          <cell r="O42263" t="str">
            <v>PT. PINUS MERAH ABADI - PANDEGLANG</v>
          </cell>
        </row>
        <row r="42264">
          <cell r="O42264" t="str">
            <v>PT. PINUS MERAH ABADI - PANDEGLANG</v>
          </cell>
        </row>
        <row r="42265">
          <cell r="O42265" t="str">
            <v>PT. PINUS MERAH ABADI - PANDEGLANG</v>
          </cell>
        </row>
        <row r="42266">
          <cell r="O42266" t="str">
            <v>PT. PINUS MERAH ABADI - PANDEGLANG</v>
          </cell>
        </row>
        <row r="42267">
          <cell r="O42267" t="str">
            <v>PT. PINUS MERAH ABADI - PANDEGLANG</v>
          </cell>
        </row>
        <row r="42268">
          <cell r="O42268" t="str">
            <v>PT. PINUS MERAH ABADI - PANDEGLANG</v>
          </cell>
        </row>
        <row r="42269">
          <cell r="O42269" t="str">
            <v>PT. PINUS MERAH ABADI - PANDEGLANG</v>
          </cell>
        </row>
        <row r="42270">
          <cell r="O42270" t="str">
            <v>PT. PINUS MERAH ABADI - PANDEGLANG</v>
          </cell>
        </row>
        <row r="42271">
          <cell r="O42271" t="str">
            <v>PT. PINUS MERAH ABADI - PANDEGLANG</v>
          </cell>
        </row>
        <row r="42272">
          <cell r="O42272" t="str">
            <v>PT. PINUS MERAH ABADI - PANDEGLANG</v>
          </cell>
        </row>
        <row r="42273">
          <cell r="O42273" t="str">
            <v>PT. PINUS MERAH ABADI - PANDEGLANG</v>
          </cell>
        </row>
        <row r="42274">
          <cell r="O42274" t="str">
            <v>PT. PINUS MERAH ABADI - PANDEGLANG</v>
          </cell>
        </row>
        <row r="42275">
          <cell r="O42275" t="str">
            <v>PT. PINUS MERAH ABADI - PANDEGLANG</v>
          </cell>
        </row>
        <row r="42276">
          <cell r="O42276" t="str">
            <v>PT. PINUS MERAH ABADI - PANDEGLANG</v>
          </cell>
        </row>
        <row r="42277">
          <cell r="O42277" t="str">
            <v>PT. PINUS MERAH ABADI - PANDEGLANG</v>
          </cell>
        </row>
        <row r="42278">
          <cell r="O42278" t="str">
            <v>PT. PINUS MERAH ABADI - PANDEGLANG</v>
          </cell>
        </row>
        <row r="42279">
          <cell r="O42279" t="str">
            <v>PT. PINUS MERAH ABADI - PANDEGLANG</v>
          </cell>
        </row>
        <row r="42280">
          <cell r="O42280" t="str">
            <v>PT. PINUS MERAH ABADI - PANDEGLANG</v>
          </cell>
        </row>
        <row r="42281">
          <cell r="O42281" t="str">
            <v>PT. PINUS MERAH ABADI - PANDEGLANG</v>
          </cell>
        </row>
        <row r="42282">
          <cell r="O42282" t="str">
            <v>PT. PINUS MERAH ABADI - PANDEGLANG</v>
          </cell>
        </row>
        <row r="42283">
          <cell r="O42283" t="str">
            <v>PT. PINUS MERAH ABADI - PANDEGLANG</v>
          </cell>
        </row>
        <row r="42284">
          <cell r="O42284" t="str">
            <v>PT. PINUS MERAH ABADI - PANDEGLANG</v>
          </cell>
        </row>
        <row r="42285">
          <cell r="O42285" t="str">
            <v>PT. PINUS MERAH ABADI - PANDEGLANG</v>
          </cell>
        </row>
        <row r="42286">
          <cell r="O42286" t="str">
            <v>PT. PINUS MERAH ABADI - PANDEGLANG</v>
          </cell>
        </row>
        <row r="42287">
          <cell r="O42287" t="str">
            <v>PT. PINUS MERAH ABADI - PANDEGLANG</v>
          </cell>
        </row>
        <row r="42288">
          <cell r="O42288" t="str">
            <v>PT. PINUS MERAH ABADI - PANDEGLANG</v>
          </cell>
        </row>
        <row r="42289">
          <cell r="O42289" t="str">
            <v>PT. PINUS MERAH ABADI - PANDEGLANG</v>
          </cell>
        </row>
        <row r="42290">
          <cell r="O42290" t="str">
            <v>PT. PINUS MERAH ABADI - PANDEGLANG</v>
          </cell>
        </row>
        <row r="42291">
          <cell r="O42291" t="str">
            <v>PT. PINUS MERAH ABADI - PANDEGLANG</v>
          </cell>
        </row>
        <row r="42292">
          <cell r="O42292" t="str">
            <v>PT. PINUS MERAH ABADI - PANDEGLANG</v>
          </cell>
        </row>
        <row r="42293">
          <cell r="O42293" t="str">
            <v>PT. PINUS MERAH ABADI - PANDEGLANG</v>
          </cell>
        </row>
        <row r="42294">
          <cell r="O42294" t="str">
            <v>PT. PINUS MERAH ABADI - PANDEGLANG</v>
          </cell>
        </row>
        <row r="42295">
          <cell r="O42295" t="str">
            <v>PT. PINUS MERAH ABADI - PANDEGLANG</v>
          </cell>
        </row>
        <row r="42296">
          <cell r="O42296" t="str">
            <v>PT. PINUS MERAH ABADI - PANDEGLANG</v>
          </cell>
        </row>
        <row r="42297">
          <cell r="O42297" t="str">
            <v>PT. PINUS MERAH ABADI - PANDEGLANG</v>
          </cell>
        </row>
        <row r="42298">
          <cell r="O42298" t="str">
            <v>PT. PINUS MERAH ABADI - PANDEGLANG</v>
          </cell>
        </row>
        <row r="42299">
          <cell r="O42299" t="str">
            <v>PT. PINUS MERAH ABADI - PANDEGLANG</v>
          </cell>
        </row>
        <row r="42300">
          <cell r="O42300" t="str">
            <v>PT. PINUS MERAH ABADI - PANDEGLANG</v>
          </cell>
        </row>
        <row r="42301">
          <cell r="O42301" t="str">
            <v>PT. PINUS MERAH ABADI - PANDEGLANG</v>
          </cell>
        </row>
        <row r="42302">
          <cell r="O42302" t="str">
            <v>PT. PINUS MERAH ABADI - PANDEGLANG</v>
          </cell>
        </row>
        <row r="42303">
          <cell r="O42303" t="str">
            <v>PT. PINUS MERAH ABADI - PANDEGLANG</v>
          </cell>
        </row>
        <row r="42304">
          <cell r="O42304" t="str">
            <v>PT. PINUS MERAH ABADI - PANDEGLANG</v>
          </cell>
        </row>
        <row r="42305">
          <cell r="O42305" t="str">
            <v>PT. PINUS MERAH ABADI - PANDEGLANG</v>
          </cell>
        </row>
        <row r="42306">
          <cell r="O42306" t="str">
            <v>PT. PINUS MERAH ABADI - PANDEGLANG</v>
          </cell>
        </row>
        <row r="42307">
          <cell r="O42307" t="str">
            <v>PT. PINUS MERAH ABADI - PANDEGLANG</v>
          </cell>
        </row>
        <row r="42308">
          <cell r="O42308" t="str">
            <v>PT. PINUS MERAH ABADI - PANDEGLANG</v>
          </cell>
        </row>
        <row r="42309">
          <cell r="O42309" t="str">
            <v>PT. PINUS MERAH ABADI - PANDEGLANG</v>
          </cell>
        </row>
        <row r="42310">
          <cell r="O42310" t="str">
            <v>PT. PINUS MERAH ABADI - PANDEGLANG</v>
          </cell>
        </row>
        <row r="42311">
          <cell r="O42311" t="str">
            <v>PT. PINUS MERAH ABADI - PANDEGLANG</v>
          </cell>
        </row>
        <row r="42312">
          <cell r="O42312" t="str">
            <v>PT. PINUS MERAH ABADI - PANDEGLANG</v>
          </cell>
        </row>
        <row r="42313">
          <cell r="O42313" t="str">
            <v>PT. PINUS MERAH ABADI - PANDEGLANG</v>
          </cell>
        </row>
        <row r="42314">
          <cell r="O42314" t="str">
            <v>PT. PINUS MERAH ABADI - PANDEGLANG</v>
          </cell>
        </row>
        <row r="42315">
          <cell r="O42315" t="str">
            <v>PT. PINUS MERAH ABADI - PANDEGLANG</v>
          </cell>
        </row>
        <row r="42316">
          <cell r="O42316" t="str">
            <v>PT. PINUS MERAH ABADI - PANDEGLANG</v>
          </cell>
        </row>
        <row r="42317">
          <cell r="O42317" t="str">
            <v>PT. PINUS MERAH ABADI - PANDEGLANG</v>
          </cell>
        </row>
        <row r="42318">
          <cell r="O42318" t="str">
            <v>PT. PINUS MERAH ABADI - PANDEGLANG</v>
          </cell>
        </row>
        <row r="42319">
          <cell r="O42319" t="str">
            <v>PT. PINUS MERAH ABADI - PANDEGLANG</v>
          </cell>
        </row>
        <row r="42320">
          <cell r="O42320" t="str">
            <v>PT. PINUS MERAH ABADI - PANDEGLANG</v>
          </cell>
        </row>
        <row r="42321">
          <cell r="O42321" t="str">
            <v>PT. PINUS MERAH ABADI - PANDEGLANG</v>
          </cell>
        </row>
        <row r="42322">
          <cell r="O42322" t="str">
            <v>PT. PINUS MERAH ABADI - PANDEGLANG</v>
          </cell>
        </row>
        <row r="42323">
          <cell r="O42323" t="str">
            <v>PT. PINUS MERAH ABADI - PANDEGLANG</v>
          </cell>
        </row>
        <row r="42324">
          <cell r="O42324" t="str">
            <v>PT. PINUS MERAH ABADI - PANDEGLANG</v>
          </cell>
        </row>
        <row r="42325">
          <cell r="O42325" t="str">
            <v>PT. PINUS MERAH ABADI - PANDEGLANG</v>
          </cell>
        </row>
        <row r="42326">
          <cell r="O42326" t="str">
            <v>PT. PINUS MERAH ABADI - PANDEGLANG</v>
          </cell>
        </row>
        <row r="42327">
          <cell r="O42327" t="str">
            <v>PT. PINUS MERAH ABADI - PANDEGLANG</v>
          </cell>
        </row>
        <row r="42328">
          <cell r="O42328" t="str">
            <v>PT. PINUS MERAH ABADI - PANDEGLANG</v>
          </cell>
        </row>
        <row r="42329">
          <cell r="O42329" t="str">
            <v>PT. PINUS MERAH ABADI - PANDEGLANG</v>
          </cell>
        </row>
        <row r="42330">
          <cell r="O42330" t="str">
            <v>PT. PINUS MERAH ABADI - PANDEGLANG</v>
          </cell>
        </row>
        <row r="42331">
          <cell r="O42331" t="str">
            <v>PT. PINUS MERAH ABADI - PANDEGLANG</v>
          </cell>
        </row>
        <row r="42332">
          <cell r="O42332" t="str">
            <v>PT. PINUS MERAH ABADI - PANDEGLANG</v>
          </cell>
        </row>
        <row r="42333">
          <cell r="O42333" t="str">
            <v>PT. PINUS MERAH ABADI - PANDEGLANG</v>
          </cell>
        </row>
        <row r="42334">
          <cell r="O42334" t="str">
            <v>PT. PINUS MERAH ABADI - PANDEGLANG</v>
          </cell>
        </row>
        <row r="42335">
          <cell r="O42335" t="str">
            <v>PT. PINUS MERAH ABADI - PANDEGLANG</v>
          </cell>
        </row>
        <row r="42336">
          <cell r="O42336" t="str">
            <v>PT. PINUS MERAH ABADI - PANDEGLANG</v>
          </cell>
        </row>
        <row r="42337">
          <cell r="O42337" t="str">
            <v>PT. PINUS MERAH ABADI - PANDEGLANG</v>
          </cell>
        </row>
        <row r="42338">
          <cell r="O42338" t="str">
            <v>PT. PINUS MERAH ABADI - PANDEGLANG</v>
          </cell>
        </row>
        <row r="42339">
          <cell r="O42339" t="str">
            <v>PT. PINUS MERAH ABADI - PANDEGLANG</v>
          </cell>
        </row>
        <row r="42340">
          <cell r="O42340" t="str">
            <v>PT. PINUS MERAH ABADI - PANDEGLANG</v>
          </cell>
        </row>
        <row r="42341">
          <cell r="O42341" t="str">
            <v>PT. PINUS MERAH ABADI - PANDEGLANG</v>
          </cell>
        </row>
        <row r="42342">
          <cell r="O42342" t="str">
            <v>PT. PINUS MERAH ABADI - PANDEGLANG</v>
          </cell>
        </row>
        <row r="42343">
          <cell r="O42343" t="str">
            <v>PT. PINUS MERAH ABADI - PANDEGLANG</v>
          </cell>
        </row>
        <row r="42344">
          <cell r="O42344" t="str">
            <v>PT. PINUS MERAH ABADI - PANDEGLANG</v>
          </cell>
        </row>
        <row r="42345">
          <cell r="O42345" t="str">
            <v>PT. PINUS MERAH ABADI - PANDEGLANG</v>
          </cell>
        </row>
        <row r="42346">
          <cell r="O42346" t="str">
            <v>PT. PINUS MERAH ABADI - PANDEGLANG</v>
          </cell>
        </row>
        <row r="42347">
          <cell r="O42347" t="str">
            <v>PT. PINUS MERAH ABADI - PANDEGLANG</v>
          </cell>
        </row>
        <row r="42348">
          <cell r="O42348" t="str">
            <v>PT. PINUS MERAH ABADI - PANDEGLANG</v>
          </cell>
        </row>
        <row r="42349">
          <cell r="O42349" t="str">
            <v>PT. PINUS MERAH ABADI - PANDEGLANG</v>
          </cell>
        </row>
        <row r="42350">
          <cell r="O42350" t="str">
            <v>PT. PINUS MERAH ABADI - PANDEGLANG</v>
          </cell>
        </row>
        <row r="42351">
          <cell r="O42351" t="str">
            <v>PT. PINUS MERAH ABADI - PANDEGLANG</v>
          </cell>
        </row>
        <row r="42352">
          <cell r="O42352" t="str">
            <v>PT. PINUS MERAH ABADI - PANDEGLANG</v>
          </cell>
        </row>
        <row r="42353">
          <cell r="O42353" t="str">
            <v>PT. PINUS MERAH ABADI - PANDEGLANG</v>
          </cell>
        </row>
        <row r="42354">
          <cell r="O42354" t="str">
            <v>PT. PINUS MERAH ABADI - PANDEGLANG</v>
          </cell>
        </row>
        <row r="42355">
          <cell r="O42355" t="str">
            <v>PT. PINUS MERAH ABADI - PANDEGLANG</v>
          </cell>
        </row>
        <row r="42356">
          <cell r="O42356" t="str">
            <v>PT. PINUS MERAH ABADI - PANDEGLANG</v>
          </cell>
        </row>
        <row r="42357">
          <cell r="O42357" t="str">
            <v>PT. PINUS MERAH ABADI - PANDEGLANG</v>
          </cell>
        </row>
        <row r="42358">
          <cell r="O42358" t="str">
            <v>PT. PINUS MERAH ABADI - PANDEGLANG</v>
          </cell>
        </row>
        <row r="42359">
          <cell r="O42359" t="str">
            <v>PT. PINUS MERAH ABADI - PANDEGLANG</v>
          </cell>
        </row>
        <row r="42360">
          <cell r="O42360" t="str">
            <v>PT. PINUS MERAH ABADI - PANDEGLANG</v>
          </cell>
        </row>
        <row r="42361">
          <cell r="O42361" t="str">
            <v>PT. PINUS MERAH ABADI - PANDEGLANG</v>
          </cell>
        </row>
        <row r="42362">
          <cell r="O42362" t="str">
            <v>PT. PINUS MERAH ABADI - PANDEGLANG</v>
          </cell>
        </row>
        <row r="42363">
          <cell r="O42363" t="str">
            <v>PT. PINUS MERAH ABADI - PANDEGLANG</v>
          </cell>
        </row>
        <row r="42364">
          <cell r="O42364" t="str">
            <v>PT. PINUS MERAH ABADI - PANDEGLANG</v>
          </cell>
        </row>
        <row r="42365">
          <cell r="O42365" t="str">
            <v>PT. PINUS MERAH ABADI - PANDEGLANG</v>
          </cell>
        </row>
        <row r="42366">
          <cell r="O42366" t="str">
            <v>PT. PINUS MERAH ABADI - PANDEGLANG</v>
          </cell>
        </row>
        <row r="42367">
          <cell r="O42367" t="str">
            <v>PT. PINUS MERAH ABADI - PANDEGLANG</v>
          </cell>
        </row>
        <row r="42368">
          <cell r="O42368" t="str">
            <v>PT. PINUS MERAH ABADI - PANDEGLANG</v>
          </cell>
        </row>
        <row r="42369">
          <cell r="O42369" t="str">
            <v>PT. PINUS MERAH ABADI - PANDEGLANG</v>
          </cell>
        </row>
        <row r="42370">
          <cell r="O42370" t="str">
            <v>PT. PINUS MERAH ABADI - PANDEGLANG</v>
          </cell>
        </row>
        <row r="42371">
          <cell r="O42371" t="str">
            <v>PT. PINUS MERAH ABADI - PANDEGLANG</v>
          </cell>
        </row>
        <row r="42372">
          <cell r="O42372" t="str">
            <v>PT. PINUS MERAH ABADI - PANDEGLANG</v>
          </cell>
        </row>
        <row r="42373">
          <cell r="O42373" t="str">
            <v>PT. PINUS MERAH ABADI - PANDEGLANG</v>
          </cell>
        </row>
        <row r="42374">
          <cell r="O42374" t="str">
            <v>PT. PINUS MERAH ABADI - PANDEGLANG</v>
          </cell>
        </row>
        <row r="42375">
          <cell r="O42375" t="str">
            <v>PT. PINUS MERAH ABADI - PANDEGLANG</v>
          </cell>
        </row>
        <row r="42376">
          <cell r="O42376" t="str">
            <v>PT. PINUS MERAH ABADI - PANDEGLANG</v>
          </cell>
        </row>
        <row r="42377">
          <cell r="O42377" t="str">
            <v>PT. PINUS MERAH ABADI - PANDEGLANG</v>
          </cell>
        </row>
        <row r="42378">
          <cell r="O42378" t="str">
            <v>PT. PINUS MERAH ABADI - PANDEGLANG</v>
          </cell>
        </row>
        <row r="42379">
          <cell r="O42379" t="str">
            <v>PT. PINUS MERAH ABADI - PANDEGLANG</v>
          </cell>
        </row>
        <row r="42380">
          <cell r="O42380" t="str">
            <v>PT. PINUS MERAH ABADI - PANDEGLANG</v>
          </cell>
        </row>
        <row r="42381">
          <cell r="O42381" t="str">
            <v>PT. PINUS MERAH ABADI - PANDEGLANG</v>
          </cell>
        </row>
        <row r="42382">
          <cell r="O42382" t="str">
            <v>PT. PINUS MERAH ABADI - PANDEGLANG</v>
          </cell>
        </row>
        <row r="42383">
          <cell r="O42383" t="str">
            <v>PT. PINUS MERAH ABADI - PANDEGLANG</v>
          </cell>
        </row>
        <row r="42384">
          <cell r="O42384" t="str">
            <v>PT. PINUS MERAH ABADI - PANDEGLANG</v>
          </cell>
        </row>
        <row r="42385">
          <cell r="O42385" t="str">
            <v>PT. PINUS MERAH ABADI - PANDEGLANG</v>
          </cell>
        </row>
        <row r="42386">
          <cell r="O42386" t="str">
            <v>PT. PINUS MERAH ABADI - PANDEGLANG</v>
          </cell>
        </row>
        <row r="42387">
          <cell r="O42387" t="str">
            <v>PT. PINUS MERAH ABADI - PANDEGLANG</v>
          </cell>
        </row>
        <row r="42388">
          <cell r="O42388" t="str">
            <v>PT. PINUS MERAH ABADI - PANDEGLANG</v>
          </cell>
        </row>
        <row r="42389">
          <cell r="O42389" t="str">
            <v>PT. PINUS MERAH ABADI - PANDEGLANG</v>
          </cell>
        </row>
        <row r="42390">
          <cell r="O42390" t="str">
            <v>PT. PINUS MERAH ABADI - PANDEGLANG</v>
          </cell>
        </row>
        <row r="42391">
          <cell r="O42391" t="str">
            <v>PT. PINUS MERAH ABADI - PANDEGLANG</v>
          </cell>
        </row>
        <row r="42392">
          <cell r="O42392" t="str">
            <v>PT. PINUS MERAH ABADI - PANDEGLANG</v>
          </cell>
        </row>
        <row r="42393">
          <cell r="O42393" t="str">
            <v>PT. PINUS MERAH ABADI - PANDEGLANG</v>
          </cell>
        </row>
        <row r="42394">
          <cell r="O42394" t="str">
            <v>PT. PINUS MERAH ABADI - PANDEGLANG</v>
          </cell>
        </row>
        <row r="42395">
          <cell r="O42395" t="str">
            <v>PT. PINUS MERAH ABADI - PANDEGLANG</v>
          </cell>
        </row>
        <row r="42396">
          <cell r="O42396" t="str">
            <v>PT. PINUS MERAH ABADI - PANDEGLANG</v>
          </cell>
        </row>
        <row r="42397">
          <cell r="O42397" t="str">
            <v>PT. PINUS MERAH ABADI - PANDEGLANG</v>
          </cell>
        </row>
        <row r="42398">
          <cell r="O42398" t="str">
            <v>PT. PINUS MERAH ABADI - PANDEGLANG</v>
          </cell>
        </row>
        <row r="42399">
          <cell r="O42399" t="str">
            <v>PT. PINUS MERAH ABADI - PANDEGLANG</v>
          </cell>
        </row>
        <row r="42400">
          <cell r="O42400" t="str">
            <v>PT. PINUS MERAH ABADI - PANDEGLANG</v>
          </cell>
        </row>
        <row r="42401">
          <cell r="O42401" t="str">
            <v>PT. PINUS MERAH ABADI - PANDEGLANG</v>
          </cell>
        </row>
        <row r="42402">
          <cell r="O42402" t="str">
            <v>PT. PINUS MERAH ABADI - PANDEGLANG</v>
          </cell>
        </row>
        <row r="42403">
          <cell r="O42403" t="str">
            <v>PT. PINUS MERAH ABADI - PANDEGLANG</v>
          </cell>
        </row>
        <row r="42404">
          <cell r="O42404" t="str">
            <v>PT. PINUS MERAH ABADI - PANDEGLANG</v>
          </cell>
        </row>
        <row r="42405">
          <cell r="O42405" t="str">
            <v>PT. PINUS MERAH ABADI - PANDEGLANG</v>
          </cell>
        </row>
        <row r="42406">
          <cell r="O42406" t="str">
            <v>PT. PINUS MERAH ABADI - PANDEGLANG</v>
          </cell>
        </row>
        <row r="42407">
          <cell r="O42407" t="str">
            <v>PT. PINUS MERAH ABADI - PANDEGLANG</v>
          </cell>
        </row>
        <row r="42408">
          <cell r="O42408" t="str">
            <v>PT. PINUS MERAH ABADI - PANDEGLANG</v>
          </cell>
        </row>
        <row r="42409">
          <cell r="O42409" t="str">
            <v>PT. PINUS MERAH ABADI - PANDEGLANG</v>
          </cell>
        </row>
        <row r="42410">
          <cell r="O42410" t="str">
            <v>PT. PINUS MERAH ABADI - PANDEGLANG</v>
          </cell>
        </row>
        <row r="42411">
          <cell r="O42411" t="str">
            <v>PT. PINUS MERAH ABADI - PANDEGLANG</v>
          </cell>
        </row>
        <row r="42412">
          <cell r="O42412" t="str">
            <v>PT. PINUS MERAH ABADI - PANDEGLANG</v>
          </cell>
        </row>
        <row r="42413">
          <cell r="O42413" t="str">
            <v>PT. PINUS MERAH ABADI - PANDEGLANG</v>
          </cell>
        </row>
        <row r="42414">
          <cell r="O42414" t="str">
            <v>PT. PINUS MERAH ABADI - PANDEGLANG</v>
          </cell>
        </row>
        <row r="42415">
          <cell r="O42415" t="str">
            <v>PT. PINUS MERAH ABADI - PANDEGLANG</v>
          </cell>
        </row>
        <row r="42416">
          <cell r="O42416" t="str">
            <v>PT. PINUS MERAH ABADI - PANDEGLANG</v>
          </cell>
        </row>
        <row r="42417">
          <cell r="O42417" t="str">
            <v>PT. PINUS MERAH ABADI - PANDEGLANG</v>
          </cell>
        </row>
        <row r="42418">
          <cell r="O42418" t="str">
            <v>PT. PINUS MERAH ABADI - PANDEGLANG</v>
          </cell>
        </row>
        <row r="42419">
          <cell r="O42419" t="str">
            <v>PT. PINUS MERAH ABADI - PANDEGLANG</v>
          </cell>
        </row>
        <row r="42420">
          <cell r="O42420" t="str">
            <v>PT. PINUS MERAH ABADI - PANDEGLANG</v>
          </cell>
        </row>
        <row r="42421">
          <cell r="O42421" t="str">
            <v>PT. PINUS MERAH ABADI - PANDEGLANG</v>
          </cell>
        </row>
        <row r="42422">
          <cell r="O42422" t="str">
            <v>PT. PINUS MERAH ABADI - PANDEGLANG</v>
          </cell>
        </row>
        <row r="42423">
          <cell r="O42423" t="str">
            <v>PT. PINUS MERAH ABADI - PANDEGLANG</v>
          </cell>
        </row>
        <row r="42424">
          <cell r="O42424" t="str">
            <v>PT. PINUS MERAH ABADI - PANDEGLANG</v>
          </cell>
        </row>
        <row r="42425">
          <cell r="O42425" t="str">
            <v>PT. PINUS MERAH ABADI - PANDEGLANG</v>
          </cell>
        </row>
        <row r="42426">
          <cell r="O42426" t="str">
            <v>PT. PINUS MERAH ABADI - PANDEGLANG</v>
          </cell>
        </row>
        <row r="42427">
          <cell r="O42427" t="str">
            <v>PT. PINUS MERAH ABADI - PANDEGLANG</v>
          </cell>
        </row>
        <row r="42428">
          <cell r="O42428" t="str">
            <v>PT. PINUS MERAH ABADI - PANDEGLANG</v>
          </cell>
        </row>
        <row r="42429">
          <cell r="O42429" t="str">
            <v>PT. PINUS MERAH ABADI - PANDEGLANG</v>
          </cell>
        </row>
        <row r="42430">
          <cell r="O42430" t="str">
            <v>PT. PINUS MERAH ABADI - PANDEGLANG</v>
          </cell>
        </row>
        <row r="42431">
          <cell r="O42431" t="str">
            <v>PT. PINUS MERAH ABADI - PANDEGLANG</v>
          </cell>
        </row>
        <row r="42432">
          <cell r="O42432" t="str">
            <v>PT. PINUS MERAH ABADI - PANDEGLANG</v>
          </cell>
        </row>
        <row r="42433">
          <cell r="O42433" t="str">
            <v>PT. PINUS MERAH ABADI - PANDEGLANG</v>
          </cell>
        </row>
        <row r="42434">
          <cell r="O42434" t="str">
            <v>PT. PINUS MERAH ABADI - PANDEGLANG</v>
          </cell>
        </row>
        <row r="42435">
          <cell r="O42435" t="str">
            <v>PT. PINUS MERAH ABADI - PANDEGLANG</v>
          </cell>
        </row>
        <row r="42436">
          <cell r="O42436" t="str">
            <v>PT. PINUS MERAH ABADI - PANDEGLANG</v>
          </cell>
        </row>
        <row r="42437">
          <cell r="O42437" t="str">
            <v>PT. PINUS MERAH ABADI - PANDEGLANG</v>
          </cell>
        </row>
        <row r="42438">
          <cell r="O42438" t="str">
            <v>PT. PINUS MERAH ABADI - PANDEGLANG</v>
          </cell>
        </row>
        <row r="42439">
          <cell r="O42439" t="str">
            <v>PT. PINUS MERAH ABADI - PANDEGLANG</v>
          </cell>
        </row>
        <row r="42440">
          <cell r="O42440" t="str">
            <v>PT. PINUS MERAH ABADI - PANDEGLANG</v>
          </cell>
        </row>
        <row r="42441">
          <cell r="O42441" t="str">
            <v>PT. PINUS MERAH ABADI - PANDEGLANG</v>
          </cell>
        </row>
        <row r="42442">
          <cell r="O42442" t="str">
            <v>PT. PINUS MERAH ABADI - PANDEGLANG</v>
          </cell>
        </row>
        <row r="42443">
          <cell r="O42443" t="str">
            <v>PT. PINUS MERAH ABADI - PANDEGLANG</v>
          </cell>
        </row>
        <row r="42444">
          <cell r="O42444" t="str">
            <v>PT. PINUS MERAH ABADI - PANDEGLANG</v>
          </cell>
        </row>
        <row r="42445">
          <cell r="O42445" t="str">
            <v>PT. PINUS MERAH ABADI - PANDEGLANG</v>
          </cell>
        </row>
        <row r="42446">
          <cell r="O42446" t="str">
            <v>PT. PINUS MERAH ABADI - PANDEGLANG</v>
          </cell>
        </row>
        <row r="42447">
          <cell r="O42447" t="str">
            <v>PT. PINUS MERAH ABADI - PANDEGLANG</v>
          </cell>
        </row>
        <row r="42448">
          <cell r="O42448" t="str">
            <v>PT. PINUS MERAH ABADI - PANDEGLANG</v>
          </cell>
        </row>
        <row r="42449">
          <cell r="O42449" t="str">
            <v>PT. PINUS MERAH ABADI - PANDEGLANG</v>
          </cell>
        </row>
        <row r="42450">
          <cell r="O42450" t="str">
            <v>PT. PINUS MERAH ABADI - PANDEGLANG</v>
          </cell>
        </row>
        <row r="42451">
          <cell r="O42451" t="str">
            <v>PT. PINUS MERAH ABADI - PANDEGLANG</v>
          </cell>
        </row>
        <row r="42452">
          <cell r="O42452" t="str">
            <v>PT. PINUS MERAH ABADI - PANDEGLANG</v>
          </cell>
        </row>
        <row r="42453">
          <cell r="O42453" t="str">
            <v>PT. PINUS MERAH ABADI - PANDEGLANG</v>
          </cell>
        </row>
        <row r="42454">
          <cell r="O42454" t="str">
            <v>PT. PINUS MERAH ABADI - PANDEGLANG</v>
          </cell>
        </row>
        <row r="42455">
          <cell r="O42455" t="str">
            <v>PT. PINUS MERAH ABADI - PANDEGLANG</v>
          </cell>
        </row>
        <row r="42456">
          <cell r="O42456" t="str">
            <v>PT. PINUS MERAH ABADI - PANDEGLANG</v>
          </cell>
        </row>
        <row r="42457">
          <cell r="O42457" t="str">
            <v>PT. PINUS MERAH ABADI - PANDEGLANG</v>
          </cell>
        </row>
        <row r="42458">
          <cell r="O42458" t="str">
            <v>PT. PINUS MERAH ABADI - PANDEGLANG</v>
          </cell>
        </row>
        <row r="42459">
          <cell r="O42459" t="str">
            <v>PT. PINUS MERAH ABADI - PANDEGLANG</v>
          </cell>
        </row>
        <row r="42460">
          <cell r="O42460" t="str">
            <v>PT. PINUS MERAH ABADI - PANDEGLANG</v>
          </cell>
        </row>
        <row r="42461">
          <cell r="O42461" t="str">
            <v>PT. PINUS MERAH ABADI - PANDEGLANG</v>
          </cell>
        </row>
        <row r="42462">
          <cell r="O42462" t="str">
            <v>PT. PINUS MERAH ABADI - PANDEGLANG</v>
          </cell>
        </row>
        <row r="42463">
          <cell r="O42463" t="str">
            <v>PT. PINUS MERAH ABADI - PANDEGLANG</v>
          </cell>
        </row>
        <row r="42464">
          <cell r="O42464" t="str">
            <v>PT. PINUS MERAH ABADI - PANDEGLANG</v>
          </cell>
        </row>
        <row r="42465">
          <cell r="O42465" t="str">
            <v>PT. PINUS MERAH ABADI - PANDEGLANG</v>
          </cell>
        </row>
        <row r="42466">
          <cell r="O42466" t="str">
            <v>PT. PINUS MERAH ABADI - PANDEGLANG</v>
          </cell>
        </row>
        <row r="42467">
          <cell r="O42467" t="str">
            <v>PT. PINUS MERAH ABADI - PANDEGLANG</v>
          </cell>
        </row>
        <row r="42468">
          <cell r="O42468" t="str">
            <v>PT. PINUS MERAH ABADI - PANDEGLANG</v>
          </cell>
        </row>
        <row r="42469">
          <cell r="O42469" t="str">
            <v>PT. PINUS MERAH ABADI - PANDEGLANG</v>
          </cell>
        </row>
        <row r="42470">
          <cell r="O42470" t="str">
            <v>PT. PINUS MERAH ABADI - PANDEGLANG</v>
          </cell>
        </row>
        <row r="42471">
          <cell r="O42471" t="str">
            <v>PT. PINUS MERAH ABADI - PANDEGLANG</v>
          </cell>
        </row>
        <row r="42472">
          <cell r="O42472" t="str">
            <v>PT. PINUS MERAH ABADI - PANDEGLANG</v>
          </cell>
        </row>
        <row r="42473">
          <cell r="O42473" t="str">
            <v>PT. PINUS MERAH ABADI - PANDEGLANG</v>
          </cell>
        </row>
        <row r="42474">
          <cell r="O42474" t="str">
            <v>PT. PINUS MERAH ABADI - PANDEGLANG</v>
          </cell>
        </row>
        <row r="42475">
          <cell r="O42475" t="str">
            <v>PT. PINUS MERAH ABADI - PANDEGLANG</v>
          </cell>
        </row>
        <row r="42476">
          <cell r="O42476" t="str">
            <v>PT. PINUS MERAH ABADI - PANDEGLANG</v>
          </cell>
        </row>
        <row r="42477">
          <cell r="O42477" t="str">
            <v>PT. PINUS MERAH ABADI - PANDEGLANG</v>
          </cell>
        </row>
        <row r="42478">
          <cell r="O42478" t="str">
            <v>PT. PINUS MERAH ABADI - PANDEGLANG</v>
          </cell>
        </row>
        <row r="42479">
          <cell r="O42479" t="str">
            <v>PT. PINUS MERAH ABADI - PANDEGLANG</v>
          </cell>
        </row>
        <row r="42480">
          <cell r="O42480" t="str">
            <v>PT. PINUS MERAH ABADI - PANDEGLANG</v>
          </cell>
        </row>
        <row r="42481">
          <cell r="O42481" t="str">
            <v>PT. PINUS MERAH ABADI - PANDEGLANG</v>
          </cell>
        </row>
        <row r="42482">
          <cell r="O42482" t="str">
            <v>PT. PINUS MERAH ABADI - PANDEGLANG</v>
          </cell>
        </row>
        <row r="42483">
          <cell r="O42483" t="str">
            <v>PT. PINUS MERAH ABADI - PANDEGLANG</v>
          </cell>
        </row>
        <row r="42484">
          <cell r="O42484" t="str">
            <v>PT. PINUS MERAH ABADI - PANDEGLANG</v>
          </cell>
        </row>
        <row r="42485">
          <cell r="O42485" t="str">
            <v>PT. PINUS MERAH ABADI - PANDEGLANG</v>
          </cell>
        </row>
        <row r="42486">
          <cell r="O42486" t="str">
            <v>PT. PINUS MERAH ABADI - PANDEGLANG</v>
          </cell>
        </row>
        <row r="42487">
          <cell r="O42487" t="str">
            <v>PT. PINUS MERAH ABADI - PANDEGLANG</v>
          </cell>
        </row>
        <row r="42488">
          <cell r="O42488" t="str">
            <v>PT. PINUS MERAH ABADI - PANDEGLANG</v>
          </cell>
        </row>
        <row r="42489">
          <cell r="O42489" t="str">
            <v>PT. PINUS MERAH ABADI - PANDEGLANG</v>
          </cell>
        </row>
        <row r="42490">
          <cell r="O42490" t="str">
            <v>PT. PINUS MERAH ABADI - PANDEGLANG</v>
          </cell>
        </row>
        <row r="42491">
          <cell r="O42491" t="str">
            <v>PT. PINUS MERAH ABADI - PANDEGLANG</v>
          </cell>
        </row>
        <row r="42492">
          <cell r="O42492" t="str">
            <v>PT. PINUS MERAH ABADI - PANDEGLANG</v>
          </cell>
        </row>
        <row r="42493">
          <cell r="O42493" t="str">
            <v>PT. PINUS MERAH ABADI - PANDEGLANG</v>
          </cell>
        </row>
        <row r="42494">
          <cell r="O42494" t="str">
            <v>PT. PINUS MERAH ABADI - PANDEGLANG</v>
          </cell>
        </row>
        <row r="42495">
          <cell r="O42495" t="str">
            <v>PT. PINUS MERAH ABADI - PANDEGLANG</v>
          </cell>
        </row>
        <row r="42496">
          <cell r="O42496" t="str">
            <v>PT. PINUS MERAH ABADI - PANDEGLANG</v>
          </cell>
        </row>
        <row r="42497">
          <cell r="O42497" t="str">
            <v>PT. PINUS MERAH ABADI - PANDEGLANG</v>
          </cell>
        </row>
        <row r="42498">
          <cell r="O42498" t="str">
            <v>PT. PINUS MERAH ABADI - PANDEGLANG</v>
          </cell>
        </row>
        <row r="42499">
          <cell r="O42499" t="str">
            <v>PT. PINUS MERAH ABADI - PANDEGLANG</v>
          </cell>
        </row>
        <row r="42500">
          <cell r="O42500" t="str">
            <v>PT. PINUS MERAH ABADI - PANDEGLANG</v>
          </cell>
        </row>
        <row r="42501">
          <cell r="O42501" t="str">
            <v>PT. PINUS MERAH ABADI - PANDEGLANG</v>
          </cell>
        </row>
        <row r="42502">
          <cell r="O42502" t="str">
            <v>PT. PINUS MERAH ABADI - PANDEGLANG</v>
          </cell>
        </row>
        <row r="42503">
          <cell r="O42503" t="str">
            <v>PT. PINUS MERAH ABADI - PANDEGLANG</v>
          </cell>
        </row>
        <row r="42504">
          <cell r="O42504" t="str">
            <v>PT. PINUS MERAH ABADI - PANDEGLANG</v>
          </cell>
        </row>
        <row r="42505">
          <cell r="O42505" t="str">
            <v>PT. PINUS MERAH ABADI - PANDEGLANG</v>
          </cell>
        </row>
        <row r="42506">
          <cell r="O42506" t="str">
            <v>PT. PINUS MERAH ABADI - PANDEGLANG</v>
          </cell>
        </row>
        <row r="42507">
          <cell r="O42507" t="str">
            <v>PT. PINUS MERAH ABADI - PANDEGLANG</v>
          </cell>
        </row>
        <row r="42508">
          <cell r="O42508" t="str">
            <v>PT. PINUS MERAH ABADI - PANDEGLANG</v>
          </cell>
        </row>
        <row r="42509">
          <cell r="O42509" t="str">
            <v>PT. PINUS MERAH ABADI - PANDEGLANG</v>
          </cell>
        </row>
        <row r="42510">
          <cell r="O42510" t="str">
            <v>PT. PINUS MERAH ABADI - PANDEGLANG</v>
          </cell>
        </row>
        <row r="42511">
          <cell r="O42511" t="str">
            <v>PT. PINUS MERAH ABADI - PANDEGLANG</v>
          </cell>
        </row>
        <row r="42512">
          <cell r="O42512" t="str">
            <v>PT. PINUS MERAH ABADI - PANDEGLANG</v>
          </cell>
        </row>
        <row r="42513">
          <cell r="O42513" t="str">
            <v>PT. PINUS MERAH ABADI - PANDEGLANG</v>
          </cell>
        </row>
        <row r="42514">
          <cell r="O42514" t="str">
            <v>PT. PINUS MERAH ABADI - PANDEGLANG</v>
          </cell>
        </row>
        <row r="42515">
          <cell r="O42515" t="str">
            <v>PT. PINUS MERAH ABADI - PANDEGLANG</v>
          </cell>
        </row>
        <row r="42516">
          <cell r="O42516" t="str">
            <v>PT. PINUS MERAH ABADI - PANDEGLANG</v>
          </cell>
        </row>
        <row r="42517">
          <cell r="O42517" t="str">
            <v>PT. PINUS MERAH ABADI - PANDEGLANG</v>
          </cell>
        </row>
        <row r="42518">
          <cell r="O42518" t="str">
            <v>PT. PINUS MERAH ABADI - PANDEGLANG</v>
          </cell>
        </row>
        <row r="42519">
          <cell r="O42519" t="str">
            <v>PT. PINUS MERAH ABADI - PANDEGLANG</v>
          </cell>
        </row>
        <row r="42520">
          <cell r="O42520" t="str">
            <v>PT. PINUS MERAH ABADI - PANDEGLANG</v>
          </cell>
        </row>
        <row r="42521">
          <cell r="O42521" t="str">
            <v>PT. PINUS MERAH ABADI - PANDEGLANG</v>
          </cell>
        </row>
        <row r="42522">
          <cell r="O42522" t="str">
            <v>PT. PINUS MERAH ABADI - PANDEGLANG</v>
          </cell>
        </row>
        <row r="42523">
          <cell r="O42523" t="str">
            <v>PT. PINUS MERAH ABADI - PANDEGLANG</v>
          </cell>
        </row>
        <row r="42524">
          <cell r="O42524" t="str">
            <v>PT. PINUS MERAH ABADI - PANDEGLANG</v>
          </cell>
        </row>
        <row r="42525">
          <cell r="O42525" t="str">
            <v>PT. PINUS MERAH ABADI - PANDEGLANG</v>
          </cell>
        </row>
        <row r="42526">
          <cell r="O42526" t="str">
            <v>PT. PINUS MERAH ABADI - PANDEGLANG</v>
          </cell>
        </row>
        <row r="42527">
          <cell r="O42527" t="str">
            <v>PT. PINUS MERAH ABADI - PANDEGLANG</v>
          </cell>
        </row>
        <row r="42528">
          <cell r="O42528" t="str">
            <v>PT. PINUS MERAH ABADI - PANDEGLANG</v>
          </cell>
        </row>
        <row r="42529">
          <cell r="O42529" t="str">
            <v>PT. PINUS MERAH ABADI - PANDEGLANG</v>
          </cell>
        </row>
        <row r="42530">
          <cell r="O42530" t="str">
            <v>PT. PINUS MERAH ABADI - PANDEGLANG</v>
          </cell>
        </row>
        <row r="42531">
          <cell r="O42531" t="str">
            <v>PT. PINUS MERAH ABADI - PANDEGLANG</v>
          </cell>
        </row>
        <row r="42532">
          <cell r="O42532" t="str">
            <v>PT. PINUS MERAH ABADI - PANDEGLANG</v>
          </cell>
        </row>
        <row r="42533">
          <cell r="O42533" t="str">
            <v>PT. PINUS MERAH ABADI - PANDEGLANG</v>
          </cell>
        </row>
        <row r="42534">
          <cell r="O42534" t="str">
            <v>PT. PINUS MERAH ABADI - PANDEGLANG</v>
          </cell>
        </row>
        <row r="42535">
          <cell r="O42535" t="str">
            <v>PT. PINUS MERAH ABADI - PANDEGLANG</v>
          </cell>
        </row>
        <row r="42536">
          <cell r="O42536" t="str">
            <v>PT. PINUS MERAH ABADI - PANDEGLANG</v>
          </cell>
        </row>
        <row r="42537">
          <cell r="O42537" t="str">
            <v>PT. PINUS MERAH ABADI - PANDEGLANG</v>
          </cell>
        </row>
        <row r="42538">
          <cell r="O42538" t="str">
            <v>PT. PINUS MERAH ABADI - PANDEGLANG</v>
          </cell>
        </row>
        <row r="42539">
          <cell r="O42539" t="str">
            <v>PT. PINUS MERAH ABADI - PANDEGLANG</v>
          </cell>
        </row>
        <row r="42540">
          <cell r="O42540" t="str">
            <v>PT. PINUS MERAH ABADI - PANDEGLANG</v>
          </cell>
        </row>
        <row r="42541">
          <cell r="O42541" t="str">
            <v>PT. PINUS MERAH ABADI - PANDEGLANG</v>
          </cell>
        </row>
        <row r="42542">
          <cell r="O42542" t="str">
            <v>PT. PINUS MERAH ABADI - PANDEGLANG</v>
          </cell>
        </row>
        <row r="42543">
          <cell r="O42543" t="str">
            <v>PT. PINUS MERAH ABADI - PANDEGLANG</v>
          </cell>
        </row>
        <row r="42544">
          <cell r="O42544" t="str">
            <v>PT. PINUS MERAH ABADI - PANDEGLANG</v>
          </cell>
        </row>
        <row r="42545">
          <cell r="O42545" t="str">
            <v>PT. PINUS MERAH ABADI - PANDEGLANG</v>
          </cell>
        </row>
        <row r="42546">
          <cell r="O42546" t="str">
            <v>PT. PINUS MERAH ABADI - PANDEGLANG</v>
          </cell>
        </row>
        <row r="42547">
          <cell r="O42547" t="str">
            <v>PT. PINUS MERAH ABADI - PANDEGLANG</v>
          </cell>
        </row>
        <row r="42548">
          <cell r="O42548" t="str">
            <v>PT. PINUS MERAH ABADI - PANDEGLANG</v>
          </cell>
        </row>
        <row r="42549">
          <cell r="O42549" t="str">
            <v>PT. PINUS MERAH ABADI - PANDEGLANG</v>
          </cell>
        </row>
        <row r="42550">
          <cell r="O42550" t="str">
            <v>PT. PINUS MERAH ABADI - PANDEGLANG</v>
          </cell>
        </row>
        <row r="42551">
          <cell r="O42551" t="str">
            <v>PT. PINUS MERAH ABADI - PANDEGLANG</v>
          </cell>
        </row>
        <row r="42552">
          <cell r="O42552" t="str">
            <v>PT. PINUS MERAH ABADI - PANDEGLANG</v>
          </cell>
        </row>
        <row r="42553">
          <cell r="O42553" t="str">
            <v>PT. PINUS MERAH ABADI - PANDEGLANG</v>
          </cell>
        </row>
        <row r="42554">
          <cell r="O42554" t="str">
            <v>PT. PINUS MERAH ABADI - PANDEGLANG</v>
          </cell>
        </row>
        <row r="42555">
          <cell r="O42555" t="str">
            <v>PT. PINUS MERAH ABADI - PANDEGLANG</v>
          </cell>
        </row>
        <row r="42556">
          <cell r="O42556" t="str">
            <v>PT. PINUS MERAH ABADI - PANDEGLANG</v>
          </cell>
        </row>
        <row r="42557">
          <cell r="O42557" t="str">
            <v>PT. PINUS MERAH ABADI - PANDEGLANG</v>
          </cell>
        </row>
        <row r="42558">
          <cell r="O42558" t="str">
            <v>PT. PINUS MERAH ABADI - PANDEGLANG</v>
          </cell>
        </row>
        <row r="42559">
          <cell r="O42559" t="str">
            <v>PT. PINUS MERAH ABADI - PANDEGLANG</v>
          </cell>
        </row>
        <row r="42560">
          <cell r="O42560" t="str">
            <v>PT. PINUS MERAH ABADI - PANDEGLANG</v>
          </cell>
        </row>
        <row r="42561">
          <cell r="O42561" t="str">
            <v>PT. PINUS MERAH ABADI - PANDEGLANG</v>
          </cell>
        </row>
        <row r="42562">
          <cell r="O42562" t="str">
            <v>PT. PINUS MERAH ABADI - PANDEGLANG</v>
          </cell>
        </row>
        <row r="42563">
          <cell r="O42563" t="str">
            <v>PT. PINUS MERAH ABADI - PANDEGLANG</v>
          </cell>
        </row>
        <row r="42564">
          <cell r="O42564" t="str">
            <v>PT. PINUS MERAH ABADI - PANDEGLANG</v>
          </cell>
        </row>
        <row r="42565">
          <cell r="O42565" t="str">
            <v>PT. PINUS MERAH ABADI - PANDEGLANG</v>
          </cell>
        </row>
        <row r="42566">
          <cell r="O42566" t="str">
            <v>PT. PINUS MERAH ABADI - PANDEGLANG</v>
          </cell>
        </row>
        <row r="42567">
          <cell r="O42567" t="str">
            <v>PT. PINUS MERAH ABADI - PANDEGLANG</v>
          </cell>
        </row>
        <row r="42568">
          <cell r="O42568" t="str">
            <v>PT. PINUS MERAH ABADI - PANDEGLANG</v>
          </cell>
        </row>
        <row r="42569">
          <cell r="O42569" t="str">
            <v>PT. PINUS MERAH ABADI - PANDEGLANG</v>
          </cell>
        </row>
        <row r="42570">
          <cell r="O42570" t="str">
            <v>PT. PINUS MERAH ABADI - PANDEGLANG</v>
          </cell>
        </row>
        <row r="42571">
          <cell r="O42571" t="str">
            <v>PT. PINUS MERAH ABADI - PANDEGLANG</v>
          </cell>
        </row>
        <row r="42572">
          <cell r="O42572" t="str">
            <v>PT. PINUS MERAH ABADI - PANDEGLANG</v>
          </cell>
        </row>
        <row r="42573">
          <cell r="O42573" t="str">
            <v>PT. PINUS MERAH ABADI - PANDEGLANG</v>
          </cell>
        </row>
        <row r="42574">
          <cell r="O42574" t="str">
            <v>PT. PINUS MERAH ABADI - PANDEGLANG</v>
          </cell>
        </row>
        <row r="42575">
          <cell r="O42575" t="str">
            <v>PT. PINUS MERAH ABADI - PANDEGLANG</v>
          </cell>
        </row>
        <row r="42576">
          <cell r="O42576" t="str">
            <v>PT. PINUS MERAH ABADI - PANDEGLANG</v>
          </cell>
        </row>
        <row r="42577">
          <cell r="O42577" t="str">
            <v>PT. PINUS MERAH ABADI - PANDEGLANG</v>
          </cell>
        </row>
        <row r="42578">
          <cell r="O42578" t="str">
            <v>PT. PINUS MERAH ABADI - PANDEGLANG</v>
          </cell>
        </row>
        <row r="42579">
          <cell r="O42579" t="str">
            <v>PT. PINUS MERAH ABADI - PANDEGLANG</v>
          </cell>
        </row>
        <row r="42580">
          <cell r="O42580" t="str">
            <v>PT. PINUS MERAH ABADI - PANDEGLANG</v>
          </cell>
        </row>
        <row r="42581">
          <cell r="O42581" t="str">
            <v>PT. PINUS MERAH ABADI - PANDEGLANG</v>
          </cell>
        </row>
        <row r="42582">
          <cell r="O42582" t="str">
            <v>PT. PINUS MERAH ABADI - PANDEGLANG</v>
          </cell>
        </row>
        <row r="42583">
          <cell r="O42583" t="str">
            <v>PT. PINUS MERAH ABADI - PANDEGLANG</v>
          </cell>
        </row>
        <row r="42584">
          <cell r="O42584" t="str">
            <v>PT. PINUS MERAH ABADI - PANDEGLANG</v>
          </cell>
        </row>
        <row r="42585">
          <cell r="O42585" t="str">
            <v>PT. PINUS MERAH ABADI - PANDEGLANG</v>
          </cell>
        </row>
        <row r="42586">
          <cell r="O42586" t="str">
            <v>PT. PINUS MERAH ABADI - PANDEGLANG</v>
          </cell>
        </row>
        <row r="42587">
          <cell r="O42587" t="str">
            <v>PT. PINUS MERAH ABADI - PANDEGLANG</v>
          </cell>
        </row>
        <row r="42588">
          <cell r="O42588" t="str">
            <v>PT. PINUS MERAH ABADI - PANDEGLANG</v>
          </cell>
        </row>
        <row r="42589">
          <cell r="O42589" t="str">
            <v>PT. PINUS MERAH ABADI - PANDEGLANG</v>
          </cell>
        </row>
        <row r="42590">
          <cell r="O42590" t="str">
            <v>PT. PINUS MERAH ABADI - PANDEGLANG</v>
          </cell>
        </row>
        <row r="42591">
          <cell r="O42591" t="str">
            <v>PT. PINUS MERAH ABADI - PANDEGLANG</v>
          </cell>
        </row>
        <row r="42592">
          <cell r="O42592" t="str">
            <v>PT. PINUS MERAH ABADI - PANDEGLANG</v>
          </cell>
        </row>
        <row r="42593">
          <cell r="O42593" t="str">
            <v>PT. PINUS MERAH ABADI - PANDEGLANG</v>
          </cell>
        </row>
        <row r="42594">
          <cell r="O42594" t="str">
            <v>PT. PINUS MERAH ABADI - PANDEGLANG</v>
          </cell>
        </row>
        <row r="42595">
          <cell r="O42595" t="str">
            <v>PT. PINUS MERAH ABADI - PANDEGLANG</v>
          </cell>
        </row>
        <row r="42596">
          <cell r="O42596" t="str">
            <v>PT. PINUS MERAH ABADI - PANDEGLANG</v>
          </cell>
        </row>
        <row r="42597">
          <cell r="O42597" t="str">
            <v>PT. PINUS MERAH ABADI - PANDEGLANG</v>
          </cell>
        </row>
        <row r="42598">
          <cell r="O42598" t="str">
            <v>PT. PINUS MERAH ABADI - PANDEGLANG</v>
          </cell>
        </row>
        <row r="42599">
          <cell r="O42599" t="str">
            <v>PT. PINUS MERAH ABADI - PANDEGLANG</v>
          </cell>
        </row>
        <row r="42600">
          <cell r="O42600" t="str">
            <v>PT. PINUS MERAH ABADI - PANDEGLANG</v>
          </cell>
        </row>
        <row r="42601">
          <cell r="O42601" t="str">
            <v>PT. PINUS MERAH ABADI - PANDEGLANG</v>
          </cell>
        </row>
        <row r="42602">
          <cell r="O42602" t="str">
            <v>PT. PINUS MERAH ABADI - PANDEGLANG</v>
          </cell>
        </row>
        <row r="42603">
          <cell r="O42603" t="str">
            <v>PT. PINUS MERAH ABADI - PANDEGLANG</v>
          </cell>
        </row>
        <row r="42604">
          <cell r="O42604" t="str">
            <v>PT. PINUS MERAH ABADI - PANDEGLANG</v>
          </cell>
        </row>
        <row r="42605">
          <cell r="O42605" t="str">
            <v>PT. PINUS MERAH ABADI - PANDEGLANG</v>
          </cell>
        </row>
        <row r="42606">
          <cell r="O42606" t="str">
            <v>PT. PINUS MERAH ABADI - PANDEGLANG</v>
          </cell>
        </row>
        <row r="42607">
          <cell r="O42607" t="str">
            <v>PT. PINUS MERAH ABADI - PANDEGLANG</v>
          </cell>
        </row>
        <row r="42608">
          <cell r="O42608" t="str">
            <v>PT. PINUS MERAH ABADI - PANDEGLANG</v>
          </cell>
        </row>
        <row r="42609">
          <cell r="O42609" t="str">
            <v>PT. PINUS MERAH ABADI - PANDEGLANG</v>
          </cell>
        </row>
        <row r="42610">
          <cell r="O42610" t="str">
            <v>PT. PINUS MERAH ABADI - PANDEGLANG</v>
          </cell>
        </row>
        <row r="42611">
          <cell r="O42611" t="str">
            <v>PT. PINUS MERAH ABADI - PANDEGLANG</v>
          </cell>
        </row>
        <row r="42612">
          <cell r="O42612" t="str">
            <v>PT. PINUS MERAH ABADI - PANDEGLANG</v>
          </cell>
        </row>
        <row r="42613">
          <cell r="O42613" t="str">
            <v>PT. PINUS MERAH ABADI - PANDEGLANG</v>
          </cell>
        </row>
        <row r="42614">
          <cell r="O42614" t="str">
            <v>PT. PINUS MERAH ABADI - PANDEGLANG</v>
          </cell>
        </row>
        <row r="42615">
          <cell r="O42615" t="str">
            <v>PT. PINUS MERAH ABADI - PANDEGLANG</v>
          </cell>
        </row>
        <row r="42616">
          <cell r="O42616" t="str">
            <v>PT. PINUS MERAH ABADI - PANDEGLANG</v>
          </cell>
        </row>
        <row r="42617">
          <cell r="O42617" t="str">
            <v>PT. PINUS MERAH ABADI - PANDEGLANG</v>
          </cell>
        </row>
        <row r="42618">
          <cell r="O42618" t="str">
            <v>PT. PINUS MERAH ABADI - PANDEGLANG</v>
          </cell>
        </row>
        <row r="42619">
          <cell r="O42619" t="str">
            <v>PT. PINUS MERAH ABADI - PANDEGLANG</v>
          </cell>
        </row>
        <row r="42620">
          <cell r="O42620" t="str">
            <v>PT. PINUS MERAH ABADI - PANDEGLANG</v>
          </cell>
        </row>
        <row r="42621">
          <cell r="O42621" t="str">
            <v>PT. PINUS MERAH ABADI - PANDEGLANG</v>
          </cell>
        </row>
        <row r="42622">
          <cell r="O42622" t="str">
            <v>PT. PINUS MERAH ABADI - PANDEGLANG</v>
          </cell>
        </row>
        <row r="42623">
          <cell r="O42623" t="str">
            <v>PT. PINUS MERAH ABADI - PANDEGLANG</v>
          </cell>
        </row>
        <row r="42624">
          <cell r="O42624" t="str">
            <v>PT. PINUS MERAH ABADI - PANDEGLANG</v>
          </cell>
        </row>
        <row r="42625">
          <cell r="O42625" t="str">
            <v>PT. PINUS MERAH ABADI - PANDEGLANG</v>
          </cell>
        </row>
        <row r="42626">
          <cell r="O42626" t="str">
            <v>PT. PINUS MERAH ABADI - PANDEGLANG</v>
          </cell>
        </row>
        <row r="42627">
          <cell r="O42627" t="str">
            <v>PT. PINUS MERAH ABADI - PANDEGLANG</v>
          </cell>
        </row>
        <row r="42628">
          <cell r="O42628" t="str">
            <v>PT. PINUS MERAH ABADI - PANDEGLANG</v>
          </cell>
        </row>
        <row r="42629">
          <cell r="O42629" t="str">
            <v>PT. PINUS MERAH ABADI - PANDEGLANG</v>
          </cell>
        </row>
        <row r="42630">
          <cell r="O42630" t="str">
            <v>PT. PINUS MERAH ABADI - PANDEGLANG</v>
          </cell>
        </row>
        <row r="42631">
          <cell r="O42631" t="str">
            <v>PT. PINUS MERAH ABADI - PANDEGLANG</v>
          </cell>
        </row>
        <row r="42632">
          <cell r="O42632" t="str">
            <v>PT. PINUS MERAH ABADI - PANDEGLANG</v>
          </cell>
        </row>
        <row r="42633">
          <cell r="O42633" t="str">
            <v>PT. PINUS MERAH ABADI - PANDEGLANG</v>
          </cell>
        </row>
        <row r="42634">
          <cell r="O42634" t="str">
            <v>PT. PINUS MERAH ABADI - PANDEGLANG</v>
          </cell>
        </row>
        <row r="42635">
          <cell r="O42635" t="str">
            <v>PT. PINUS MERAH ABADI - PANDEGLANG</v>
          </cell>
        </row>
        <row r="42636">
          <cell r="O42636" t="str">
            <v>PT. PINUS MERAH ABADI - PANDEGLANG</v>
          </cell>
        </row>
        <row r="42637">
          <cell r="O42637" t="str">
            <v>PT. PINUS MERAH ABADI - PANDEGLANG</v>
          </cell>
        </row>
        <row r="42638">
          <cell r="O42638" t="str">
            <v>PT. PINUS MERAH ABADI - PANDEGLANG</v>
          </cell>
        </row>
        <row r="42639">
          <cell r="O42639" t="str">
            <v>PT. PINUS MERAH ABADI - PANDEGLANG</v>
          </cell>
        </row>
        <row r="42640">
          <cell r="O42640" t="str">
            <v>PT. PINUS MERAH ABADI - PANDEGLANG</v>
          </cell>
        </row>
        <row r="42641">
          <cell r="O42641" t="str">
            <v>PT. PINUS MERAH ABADI - PANDEGLANG</v>
          </cell>
        </row>
        <row r="42642">
          <cell r="O42642" t="str">
            <v>PT. PINUS MERAH ABADI - PANDEGLANG</v>
          </cell>
        </row>
        <row r="42643">
          <cell r="O42643" t="str">
            <v>PT. PINUS MERAH ABADI - PANDEGLANG</v>
          </cell>
        </row>
        <row r="42644">
          <cell r="O42644" t="str">
            <v>PT. PINUS MERAH ABADI - PANDEGLANG</v>
          </cell>
        </row>
        <row r="42645">
          <cell r="O42645" t="str">
            <v>PT. PINUS MERAH ABADI - PANDEGLANG</v>
          </cell>
        </row>
        <row r="42646">
          <cell r="O42646" t="str">
            <v>PT. PINUS MERAH ABADI - PANDEGLANG</v>
          </cell>
        </row>
        <row r="42647">
          <cell r="O42647" t="str">
            <v>PT. PINUS MERAH ABADI - PANDEGLANG</v>
          </cell>
        </row>
        <row r="42648">
          <cell r="O42648" t="str">
            <v>PT. PINUS MERAH ABADI - PANDEGLANG</v>
          </cell>
        </row>
        <row r="42649">
          <cell r="O42649" t="str">
            <v>PT. PINUS MERAH ABADI - PANDEGLANG</v>
          </cell>
        </row>
        <row r="42650">
          <cell r="O42650" t="str">
            <v>PT. PINUS MERAH ABADI - PANDEGLANG</v>
          </cell>
        </row>
        <row r="42651">
          <cell r="O42651" t="str">
            <v>PT. PINUS MERAH ABADI - PANDEGLANG</v>
          </cell>
        </row>
        <row r="42652">
          <cell r="O42652" t="str">
            <v>PT. PINUS MERAH ABADI - PANDEGLANG</v>
          </cell>
        </row>
        <row r="42653">
          <cell r="O42653" t="str">
            <v>PT. PINUS MERAH ABADI - PANDEGLANG</v>
          </cell>
        </row>
        <row r="42654">
          <cell r="O42654" t="str">
            <v>PT. PINUS MERAH ABADI - PANDEGLANG</v>
          </cell>
        </row>
        <row r="42655">
          <cell r="O42655" t="str">
            <v>PT. PINUS MERAH ABADI - PANDEGLANG</v>
          </cell>
        </row>
        <row r="42656">
          <cell r="O42656" t="str">
            <v>PT. PINUS MERAH ABADI - PANDEGLANG</v>
          </cell>
        </row>
        <row r="42657">
          <cell r="O42657" t="str">
            <v>PT. PINUS MERAH ABADI - PANDEGLANG</v>
          </cell>
        </row>
        <row r="42658">
          <cell r="O42658" t="str">
            <v>PT. PINUS MERAH ABADI - PANDEGLANG</v>
          </cell>
        </row>
        <row r="42659">
          <cell r="O42659" t="str">
            <v>PT. PINUS MERAH ABADI - PANDEGLANG</v>
          </cell>
        </row>
        <row r="42660">
          <cell r="O42660" t="str">
            <v>PT. PINUS MERAH ABADI - PANDEGLANG</v>
          </cell>
        </row>
        <row r="42661">
          <cell r="O42661" t="str">
            <v>PT. PINUS MERAH ABADI - PANDEGLANG</v>
          </cell>
        </row>
        <row r="42662">
          <cell r="O42662" t="str">
            <v>PT. PINUS MERAH ABADI - PANDEGLANG</v>
          </cell>
        </row>
        <row r="42663">
          <cell r="O42663" t="str">
            <v>PT. PINUS MERAH ABADI - PANDEGLANG</v>
          </cell>
        </row>
        <row r="42664">
          <cell r="O42664" t="str">
            <v>PT. PINUS MERAH ABADI - PANDEGLANG</v>
          </cell>
        </row>
        <row r="42665">
          <cell r="O42665" t="str">
            <v>PT. PINUS MERAH ABADI - PANDEGLANG</v>
          </cell>
        </row>
        <row r="42666">
          <cell r="O42666" t="str">
            <v>PT. PINUS MERAH ABADI - PANDEGLANG</v>
          </cell>
        </row>
        <row r="42667">
          <cell r="O42667" t="str">
            <v>PT. PINUS MERAH ABADI - PANDEGLANG</v>
          </cell>
        </row>
        <row r="42668">
          <cell r="O42668" t="str">
            <v>PT. PINUS MERAH ABADI - PANDEGLANG</v>
          </cell>
        </row>
        <row r="42669">
          <cell r="O42669" t="str">
            <v>PT. PINUS MERAH ABADI - PANDEGLANG</v>
          </cell>
        </row>
        <row r="42670">
          <cell r="O42670" t="str">
            <v>PT. PINUS MERAH ABADI - PANDEGLANG</v>
          </cell>
        </row>
        <row r="42671">
          <cell r="O42671" t="str">
            <v>PT. PINUS MERAH ABADI - PANDEGLANG</v>
          </cell>
        </row>
        <row r="42672">
          <cell r="O42672" t="str">
            <v>PT. PINUS MERAH ABADI - PANDEGLANG</v>
          </cell>
        </row>
        <row r="42673">
          <cell r="O42673" t="str">
            <v>PT. PINUS MERAH ABADI - PANDEGLANG</v>
          </cell>
        </row>
        <row r="42674">
          <cell r="O42674" t="str">
            <v>PT. PINUS MERAH ABADI - PANDEGLANG</v>
          </cell>
        </row>
        <row r="42675">
          <cell r="O42675" t="str">
            <v>PT. PINUS MERAH ABADI - PANDEGLANG</v>
          </cell>
        </row>
        <row r="42676">
          <cell r="O42676" t="str">
            <v>PT. PINUS MERAH ABADI - PANDEGLANG</v>
          </cell>
        </row>
        <row r="42677">
          <cell r="O42677" t="str">
            <v>PT. PINUS MERAH ABADI - PANDEGLANG</v>
          </cell>
        </row>
        <row r="42678">
          <cell r="O42678" t="str">
            <v>PT. PINUS MERAH ABADI - PANDEGLANG</v>
          </cell>
        </row>
        <row r="42679">
          <cell r="O42679" t="str">
            <v>PT. PINUS MERAH ABADI - PANDEGLANG</v>
          </cell>
        </row>
        <row r="42680">
          <cell r="O42680" t="str">
            <v>PT. PINUS MERAH ABADI - PANDEGLANG</v>
          </cell>
        </row>
        <row r="42681">
          <cell r="O42681" t="str">
            <v>PT. PINUS MERAH ABADI - PANDEGLANG</v>
          </cell>
        </row>
        <row r="42682">
          <cell r="O42682" t="str">
            <v>PT. PINUS MERAH ABADI - PANDEGLANG</v>
          </cell>
        </row>
        <row r="42683">
          <cell r="O42683" t="str">
            <v>PT. PINUS MERAH ABADI - PANDEGLANG</v>
          </cell>
        </row>
        <row r="42684">
          <cell r="O42684" t="str">
            <v>PT. PINUS MERAH ABADI - PANDEGLANG</v>
          </cell>
        </row>
        <row r="42685">
          <cell r="O42685" t="str">
            <v>PT. PINUS MERAH ABADI - PANDEGLANG</v>
          </cell>
        </row>
        <row r="42686">
          <cell r="O42686" t="str">
            <v>PT. PINUS MERAH ABADI - PANDEGLANG</v>
          </cell>
        </row>
        <row r="42687">
          <cell r="O42687" t="str">
            <v>PT. PINUS MERAH ABADI - PANDEGLANG</v>
          </cell>
        </row>
        <row r="42688">
          <cell r="O42688" t="str">
            <v>PT. PINUS MERAH ABADI - PANDEGLANG</v>
          </cell>
        </row>
        <row r="42689">
          <cell r="O42689" t="str">
            <v>PT. PINUS MERAH ABADI - PANDEGLANG</v>
          </cell>
        </row>
        <row r="42690">
          <cell r="O42690" t="str">
            <v>PT. PINUS MERAH ABADI - PANDEGLANG</v>
          </cell>
        </row>
        <row r="42691">
          <cell r="O42691" t="str">
            <v>PT. PINUS MERAH ABADI - PANDEGLANG</v>
          </cell>
        </row>
        <row r="42692">
          <cell r="O42692" t="str">
            <v>PT. PINUS MERAH ABADI - PANDEGLANG</v>
          </cell>
        </row>
        <row r="42693">
          <cell r="O42693" t="str">
            <v>PT. PINUS MERAH ABADI - PANDEGLANG</v>
          </cell>
        </row>
        <row r="42694">
          <cell r="O42694" t="str">
            <v>PT. PINUS MERAH ABADI - PANDEGLANG</v>
          </cell>
        </row>
        <row r="42695">
          <cell r="O42695" t="str">
            <v>PT. PINUS MERAH ABADI - PANDEGLANG</v>
          </cell>
        </row>
        <row r="42696">
          <cell r="O42696" t="str">
            <v>PT. PINUS MERAH ABADI - PANDEGLANG</v>
          </cell>
        </row>
        <row r="42697">
          <cell r="O42697" t="str">
            <v>PT. PINUS MERAH ABADI - PANDEGLANG</v>
          </cell>
        </row>
        <row r="42698">
          <cell r="O42698" t="str">
            <v>PT. PINUS MERAH ABADI - PANDEGLANG</v>
          </cell>
        </row>
        <row r="42699">
          <cell r="O42699" t="str">
            <v>PT. PINUS MERAH ABADI - PANDEGLANG</v>
          </cell>
        </row>
        <row r="42700">
          <cell r="O42700" t="str">
            <v>PT. PINUS MERAH ABADI - PANDEGLANG</v>
          </cell>
        </row>
        <row r="42701">
          <cell r="O42701" t="str">
            <v>PT. PINUS MERAH ABADI - PANDEGLANG</v>
          </cell>
        </row>
        <row r="42702">
          <cell r="O42702" t="str">
            <v>PT. PINUS MERAH ABADI - PANDEGLANG</v>
          </cell>
        </row>
        <row r="42703">
          <cell r="O42703" t="str">
            <v>PT. PINUS MERAH ABADI - PANDEGLANG</v>
          </cell>
        </row>
        <row r="42704">
          <cell r="O42704" t="str">
            <v>PT. PINUS MERAH ABADI - PANDEGLANG</v>
          </cell>
        </row>
        <row r="42705">
          <cell r="O42705" t="str">
            <v>PT. PINUS MERAH ABADI - PANDEGLANG</v>
          </cell>
        </row>
        <row r="42706">
          <cell r="O42706" t="str">
            <v>PT. PINUS MERAH ABADI - PANDEGLANG</v>
          </cell>
        </row>
        <row r="42707">
          <cell r="O42707" t="str">
            <v>PT. PINUS MERAH ABADI - PANDEGLANG</v>
          </cell>
        </row>
        <row r="42708">
          <cell r="O42708" t="str">
            <v>PT. PINUS MERAH ABADI - PANDEGLANG</v>
          </cell>
        </row>
        <row r="42709">
          <cell r="O42709" t="str">
            <v>PT. PINUS MERAH ABADI - PANDEGLANG</v>
          </cell>
        </row>
        <row r="42710">
          <cell r="O42710" t="str">
            <v>PT. PINUS MERAH ABADI - PANDEGLANG</v>
          </cell>
        </row>
        <row r="42711">
          <cell r="O42711" t="str">
            <v>PT. PINUS MERAH ABADI - PANDEGLANG</v>
          </cell>
        </row>
        <row r="42712">
          <cell r="O42712" t="str">
            <v>PT. PINUS MERAH ABADI - PANDEGLANG</v>
          </cell>
        </row>
        <row r="42713">
          <cell r="O42713" t="str">
            <v>PT. PINUS MERAH ABADI - PANDEGLANG</v>
          </cell>
        </row>
        <row r="42714">
          <cell r="O42714" t="str">
            <v>PT. PINUS MERAH ABADI - PANDEGLANG</v>
          </cell>
        </row>
        <row r="42715">
          <cell r="O42715" t="str">
            <v>PT. PINUS MERAH ABADI - PANDEGLANG</v>
          </cell>
        </row>
        <row r="42716">
          <cell r="O42716" t="str">
            <v>PT. PINUS MERAH ABADI - PANDEGLANG</v>
          </cell>
        </row>
        <row r="42717">
          <cell r="O42717" t="str">
            <v>PT. PINUS MERAH ABADI - PANDEGLANG</v>
          </cell>
        </row>
        <row r="42718">
          <cell r="O42718" t="str">
            <v>PT. PINUS MERAH ABADI - PANDEGLANG</v>
          </cell>
        </row>
        <row r="42719">
          <cell r="O42719" t="str">
            <v>PT. PINUS MERAH ABADI - PANDEGLANG</v>
          </cell>
        </row>
        <row r="42720">
          <cell r="O42720" t="str">
            <v>PT. PINUS MERAH ABADI - PANDEGLANG</v>
          </cell>
        </row>
        <row r="42721">
          <cell r="O42721" t="str">
            <v>PT. PINUS MERAH ABADI - PANDEGLANG</v>
          </cell>
        </row>
        <row r="42722">
          <cell r="O42722" t="str">
            <v>PT. PINUS MERAH ABADI - PANDEGLANG</v>
          </cell>
        </row>
        <row r="42723">
          <cell r="O42723" t="str">
            <v>PT. PINUS MERAH ABADI - PANDEGLANG</v>
          </cell>
        </row>
        <row r="42724">
          <cell r="O42724" t="str">
            <v>PT. PINUS MERAH ABADI - PANDEGLANG</v>
          </cell>
        </row>
        <row r="42725">
          <cell r="O42725" t="str">
            <v>PT. PINUS MERAH ABADI - PANDEGLANG</v>
          </cell>
        </row>
        <row r="42726">
          <cell r="O42726" t="str">
            <v>PT. PINUS MERAH ABADI - PANDEGLANG</v>
          </cell>
        </row>
        <row r="42727">
          <cell r="O42727" t="str">
            <v>PT. PINUS MERAH ABADI - PANDEGLANG</v>
          </cell>
        </row>
        <row r="42728">
          <cell r="O42728" t="str">
            <v>PT. PINUS MERAH ABADI - PANDEGLANG</v>
          </cell>
        </row>
        <row r="42729">
          <cell r="O42729" t="str">
            <v>PT. PINUS MERAH ABADI - PANDEGLANG</v>
          </cell>
        </row>
        <row r="42730">
          <cell r="O42730" t="str">
            <v>PT. PINUS MERAH ABADI - PANDEGLANG</v>
          </cell>
        </row>
        <row r="42731">
          <cell r="O42731" t="str">
            <v>PT. PINUS MERAH ABADI - PANDEGLANG</v>
          </cell>
        </row>
        <row r="42732">
          <cell r="O42732" t="str">
            <v>PT. PINUS MERAH ABADI - PANDEGLANG</v>
          </cell>
        </row>
        <row r="42733">
          <cell r="O42733" t="str">
            <v>PT. PINUS MERAH ABADI - PANDEGLANG</v>
          </cell>
        </row>
        <row r="42734">
          <cell r="O42734" t="str">
            <v>PT. PINUS MERAH ABADI - PANDEGLANG</v>
          </cell>
        </row>
        <row r="42735">
          <cell r="O42735" t="str">
            <v>PT. PINUS MERAH ABADI - PANDEGLANG</v>
          </cell>
        </row>
        <row r="42736">
          <cell r="O42736" t="str">
            <v>PT. PINUS MERAH ABADI - PANDEGLANG</v>
          </cell>
        </row>
        <row r="42737">
          <cell r="O42737" t="str">
            <v>PT. PINUS MERAH ABADI - PANDEGLANG</v>
          </cell>
        </row>
        <row r="42738">
          <cell r="O42738" t="str">
            <v>PT. PINUS MERAH ABADI - PANDEGLANG</v>
          </cell>
        </row>
        <row r="42739">
          <cell r="O42739" t="str">
            <v>PT. PINUS MERAH ABADI - PANDEGLANG</v>
          </cell>
        </row>
        <row r="42740">
          <cell r="O42740" t="str">
            <v>PT. PINUS MERAH ABADI - PANDEGLANG</v>
          </cell>
        </row>
        <row r="42741">
          <cell r="O42741" t="str">
            <v>PT. PINUS MERAH ABADI - PANDEGLANG</v>
          </cell>
        </row>
        <row r="42742">
          <cell r="O42742" t="str">
            <v>PT. PINUS MERAH ABADI - PANDEGLANG</v>
          </cell>
        </row>
        <row r="42743">
          <cell r="O42743" t="str">
            <v>PT. PINUS MERAH ABADI - PANDEGLANG</v>
          </cell>
        </row>
        <row r="42744">
          <cell r="O42744" t="str">
            <v>PT. PINUS MERAH ABADI - PANDEGLANG</v>
          </cell>
        </row>
        <row r="42745">
          <cell r="O42745" t="str">
            <v>PT. PINUS MERAH ABADI - PANDEGLANG</v>
          </cell>
        </row>
        <row r="42746">
          <cell r="O42746" t="str">
            <v>PT. PINUS MERAH ABADI - PANDEGLANG</v>
          </cell>
        </row>
        <row r="42747">
          <cell r="O42747" t="str">
            <v>PT. PINUS MERAH ABADI - PANDEGLANG</v>
          </cell>
        </row>
        <row r="42748">
          <cell r="O42748" t="str">
            <v>PT. PINUS MERAH ABADI - PANDEGLANG</v>
          </cell>
        </row>
        <row r="42749">
          <cell r="O42749" t="str">
            <v>PT. PINUS MERAH ABADI - PANDEGLANG</v>
          </cell>
        </row>
        <row r="42750">
          <cell r="O42750" t="str">
            <v>PT. PINUS MERAH ABADI - PANDEGLANG</v>
          </cell>
        </row>
        <row r="42751">
          <cell r="O42751" t="str">
            <v>PT. PINUS MERAH ABADI - PANDEGLANG</v>
          </cell>
        </row>
        <row r="42752">
          <cell r="O42752" t="str">
            <v>PT. PINUS MERAH ABADI - PANDEGLANG</v>
          </cell>
        </row>
        <row r="42753">
          <cell r="O42753" t="str">
            <v>PT. PINUS MERAH ABADI - PANDEGLANG</v>
          </cell>
        </row>
        <row r="42754">
          <cell r="O42754" t="str">
            <v>PT. PINUS MERAH ABADI - PANDEGLANG</v>
          </cell>
        </row>
        <row r="42755">
          <cell r="O42755" t="str">
            <v>PT. PINUS MERAH ABADI - PANDEGLANG</v>
          </cell>
        </row>
        <row r="42756">
          <cell r="O42756" t="str">
            <v>PT. PINUS MERAH ABADI - PANDEGLANG</v>
          </cell>
        </row>
        <row r="42757">
          <cell r="O42757" t="str">
            <v>PT. PINUS MERAH ABADI - PANDEGLANG</v>
          </cell>
        </row>
        <row r="42758">
          <cell r="O42758" t="str">
            <v>PT. PINUS MERAH ABADI - PANDEGLANG</v>
          </cell>
        </row>
        <row r="42759">
          <cell r="O42759" t="str">
            <v>PT. PINUS MERAH ABADI - PANDEGLANG</v>
          </cell>
        </row>
        <row r="42760">
          <cell r="O42760" t="str">
            <v>PT. PINUS MERAH ABADI - PANDEGLANG</v>
          </cell>
        </row>
        <row r="42761">
          <cell r="O42761" t="str">
            <v>PT. PINUS MERAH ABADI - PANDEGLANG</v>
          </cell>
        </row>
        <row r="42762">
          <cell r="O42762" t="str">
            <v>PT. PINUS MERAH ABADI - PANDEGLANG</v>
          </cell>
        </row>
        <row r="42763">
          <cell r="O42763" t="str">
            <v>PT. PINUS MERAH ABADI - PANDEGLANG</v>
          </cell>
        </row>
        <row r="42764">
          <cell r="O42764" t="str">
            <v>PT. PINUS MERAH ABADI - PANDEGLANG</v>
          </cell>
        </row>
        <row r="42765">
          <cell r="O42765" t="str">
            <v>PT. PINUS MERAH ABADI - PANDEGLANG</v>
          </cell>
        </row>
        <row r="42766">
          <cell r="O42766" t="str">
            <v>PT. PINUS MERAH ABADI - PANDEGLANG</v>
          </cell>
        </row>
        <row r="42767">
          <cell r="O42767" t="str">
            <v>PT. PINUS MERAH ABADI - PANDEGLANG</v>
          </cell>
        </row>
        <row r="42768">
          <cell r="O42768" t="str">
            <v>PT. PINUS MERAH ABADI - PANDEGLANG</v>
          </cell>
        </row>
        <row r="42769">
          <cell r="O42769" t="str">
            <v>PT. PINUS MERAH ABADI - PANDEGLANG</v>
          </cell>
        </row>
        <row r="42770">
          <cell r="O42770" t="str">
            <v>PT. PINUS MERAH ABADI - PANDEGLANG</v>
          </cell>
        </row>
        <row r="42771">
          <cell r="O42771" t="str">
            <v>PT. PINUS MERAH ABADI - PANDEGLANG</v>
          </cell>
        </row>
        <row r="42772">
          <cell r="O42772" t="str">
            <v>PT. PINUS MERAH ABADI - PANDEGLANG</v>
          </cell>
        </row>
        <row r="42773">
          <cell r="O42773" t="str">
            <v>PT. PINUS MERAH ABADI - PANDEGLANG</v>
          </cell>
        </row>
        <row r="42774">
          <cell r="O42774" t="str">
            <v>PT. PINUS MERAH ABADI - PANDEGLANG</v>
          </cell>
        </row>
        <row r="42775">
          <cell r="O42775" t="str">
            <v>PT. PINUS MERAH ABADI - PANDEGLANG</v>
          </cell>
        </row>
        <row r="42776">
          <cell r="O42776" t="str">
            <v>PT. PINUS MERAH ABADI - PANDEGLANG</v>
          </cell>
        </row>
        <row r="42777">
          <cell r="O42777" t="str">
            <v>PT. PINUS MERAH ABADI - PANDEGLANG</v>
          </cell>
        </row>
        <row r="42778">
          <cell r="O42778" t="str">
            <v>PT. PINUS MERAH ABADI - PANDEGLANG</v>
          </cell>
        </row>
        <row r="42779">
          <cell r="O42779" t="str">
            <v>PT. PINUS MERAH ABADI - PANDEGLANG</v>
          </cell>
        </row>
        <row r="42780">
          <cell r="O42780" t="str">
            <v>PT. PINUS MERAH ABADI - PANDEGLANG</v>
          </cell>
        </row>
        <row r="42781">
          <cell r="O42781" t="str">
            <v>PT. PINUS MERAH ABADI - PANDEGLANG</v>
          </cell>
        </row>
        <row r="42782">
          <cell r="O42782" t="str">
            <v>PT. PINUS MERAH ABADI - PANDEGLANG</v>
          </cell>
        </row>
        <row r="42783">
          <cell r="O42783" t="str">
            <v>PT. PINUS MERAH ABADI - PANDEGLANG</v>
          </cell>
        </row>
        <row r="42784">
          <cell r="O42784" t="str">
            <v>PT. PINUS MERAH ABADI - PANDEGLANG</v>
          </cell>
        </row>
        <row r="42785">
          <cell r="O42785" t="str">
            <v>PT. PINUS MERAH ABADI - PANDEGLANG</v>
          </cell>
        </row>
        <row r="42786">
          <cell r="O42786" t="str">
            <v>PT. PINUS MERAH ABADI - PANDEGLANG</v>
          </cell>
        </row>
        <row r="42787">
          <cell r="O42787" t="str">
            <v>PT. PINUS MERAH ABADI - PANDEGLANG</v>
          </cell>
        </row>
        <row r="42788">
          <cell r="O42788" t="str">
            <v>PT. PINUS MERAH ABADI - PANDEGLANG</v>
          </cell>
        </row>
        <row r="42789">
          <cell r="O42789" t="str">
            <v>PT. PINUS MERAH ABADI - PANDEGLANG</v>
          </cell>
        </row>
        <row r="42790">
          <cell r="O42790" t="str">
            <v>PT. PINUS MERAH ABADI - PANDEGLANG</v>
          </cell>
        </row>
        <row r="42791">
          <cell r="O42791" t="str">
            <v>PT. PINUS MERAH ABADI - PANDEGLANG</v>
          </cell>
        </row>
        <row r="42792">
          <cell r="O42792" t="str">
            <v>PT. PINUS MERAH ABADI - PANDEGLANG</v>
          </cell>
        </row>
        <row r="42793">
          <cell r="O42793" t="str">
            <v>PT. PINUS MERAH ABADI - PANDEGLANG</v>
          </cell>
        </row>
        <row r="42794">
          <cell r="O42794" t="str">
            <v>PT. PINUS MERAH ABADI - PANDEGLANG</v>
          </cell>
        </row>
        <row r="42795">
          <cell r="O42795" t="str">
            <v>PT. PINUS MERAH ABADI - PANDEGLANG</v>
          </cell>
        </row>
        <row r="42796">
          <cell r="O42796" t="str">
            <v>PT. PINUS MERAH ABADI - PANDEGLANG</v>
          </cell>
        </row>
        <row r="42797">
          <cell r="O42797" t="str">
            <v>PT. PINUS MERAH ABADI - PANDEGLANG</v>
          </cell>
        </row>
        <row r="42798">
          <cell r="O42798" t="str">
            <v>PT. PINUS MERAH ABADI - PANDEGLANG</v>
          </cell>
        </row>
        <row r="42799">
          <cell r="O42799" t="str">
            <v>PT. PINUS MERAH ABADI - PANDEGLANG</v>
          </cell>
        </row>
        <row r="42800">
          <cell r="O42800" t="str">
            <v>PT. PINUS MERAH ABADI - PANDEGLANG</v>
          </cell>
        </row>
        <row r="42801">
          <cell r="O42801" t="str">
            <v>PT. PINUS MERAH ABADI - PANDEGLANG</v>
          </cell>
        </row>
        <row r="42802">
          <cell r="O42802" t="str">
            <v>PT. PINUS MERAH ABADI - PANDEGLANG</v>
          </cell>
        </row>
        <row r="42803">
          <cell r="O42803" t="str">
            <v>PT. PINUS MERAH ABADI - PANDEGLANG</v>
          </cell>
        </row>
        <row r="42804">
          <cell r="O42804" t="str">
            <v>PT. PINUS MERAH ABADI - PANDEGLANG</v>
          </cell>
        </row>
        <row r="42805">
          <cell r="O42805" t="str">
            <v>PT. PINUS MERAH ABADI - PANDEGLANG</v>
          </cell>
        </row>
        <row r="42806">
          <cell r="O42806" t="str">
            <v>PT. PINUS MERAH ABADI - PANDEGLANG</v>
          </cell>
        </row>
        <row r="42807">
          <cell r="O42807" t="str">
            <v>PT. PINUS MERAH ABADI - PANDEGLANG</v>
          </cell>
        </row>
        <row r="42808">
          <cell r="O42808" t="str">
            <v>PT. PINUS MERAH ABADI - PANDEGLANG</v>
          </cell>
        </row>
        <row r="42809">
          <cell r="O42809" t="str">
            <v>PT. PINUS MERAH ABADI - PANDEGLANG</v>
          </cell>
        </row>
        <row r="42810">
          <cell r="O42810" t="str">
            <v>PT. PINUS MERAH ABADI - PANDEGLANG</v>
          </cell>
        </row>
        <row r="42811">
          <cell r="O42811" t="str">
            <v>PT. PINUS MERAH ABADI - PANDEGLANG</v>
          </cell>
        </row>
        <row r="42812">
          <cell r="O42812" t="str">
            <v>PT. PINUS MERAH ABADI - PANDEGLANG</v>
          </cell>
        </row>
        <row r="42813">
          <cell r="O42813" t="str">
            <v>PT. PINUS MERAH ABADI - PANDEGLANG</v>
          </cell>
        </row>
        <row r="42814">
          <cell r="O42814" t="str">
            <v>PT. PINUS MERAH ABADI - PANDEGLANG</v>
          </cell>
        </row>
        <row r="42815">
          <cell r="O42815" t="str">
            <v>PT. PINUS MERAH ABADI - PANDEGLANG</v>
          </cell>
        </row>
        <row r="42816">
          <cell r="O42816" t="str">
            <v>PT. PINUS MERAH ABADI - PANDEGLANG</v>
          </cell>
        </row>
        <row r="42817">
          <cell r="O42817" t="str">
            <v>PT. PINUS MERAH ABADI - PANDEGLANG</v>
          </cell>
        </row>
        <row r="42818">
          <cell r="O42818" t="str">
            <v>PT. PINUS MERAH ABADI - PANDEGLANG</v>
          </cell>
        </row>
        <row r="42819">
          <cell r="O42819" t="str">
            <v>PT. PINUS MERAH ABADI - PANDEGLANG</v>
          </cell>
        </row>
        <row r="42820">
          <cell r="O42820" t="str">
            <v>PT. PINUS MERAH ABADI - PANDEGLANG</v>
          </cell>
        </row>
        <row r="42821">
          <cell r="O42821" t="str">
            <v>PT. PINUS MERAH ABADI - PANDEGLANG</v>
          </cell>
        </row>
        <row r="42822">
          <cell r="O42822" t="str">
            <v>PT. PINUS MERAH ABADI - PANDEGLANG</v>
          </cell>
        </row>
        <row r="42823">
          <cell r="O42823" t="str">
            <v>PT. PINUS MERAH ABADI - PANDEGLANG</v>
          </cell>
        </row>
        <row r="42824">
          <cell r="O42824" t="str">
            <v>PT. PINUS MERAH ABADI - PANDEGLANG</v>
          </cell>
        </row>
        <row r="42825">
          <cell r="O42825" t="str">
            <v>PT. PINUS MERAH ABADI - PANDEGLANG</v>
          </cell>
        </row>
        <row r="42826">
          <cell r="O42826" t="str">
            <v>PT. PINUS MERAH ABADI - PANDEGLANG</v>
          </cell>
        </row>
        <row r="42827">
          <cell r="O42827" t="str">
            <v>PT. PINUS MERAH ABADI - PANDEGLANG</v>
          </cell>
        </row>
        <row r="42828">
          <cell r="O42828" t="str">
            <v>PT. PINUS MERAH ABADI - PANDEGLANG</v>
          </cell>
        </row>
        <row r="42829">
          <cell r="O42829" t="str">
            <v>PT. PINUS MERAH ABADI - PANDEGLANG</v>
          </cell>
        </row>
        <row r="42830">
          <cell r="O42830" t="str">
            <v>PT. PINUS MERAH ABADI - PANDEGLANG</v>
          </cell>
        </row>
        <row r="42831">
          <cell r="O42831" t="str">
            <v>PT. PINUS MERAH ABADI - PANDEGLANG</v>
          </cell>
        </row>
        <row r="42832">
          <cell r="O42832" t="str">
            <v>PT. PINUS MERAH ABADI - PANDEGLANG</v>
          </cell>
        </row>
        <row r="42833">
          <cell r="O42833" t="str">
            <v>PT. PINUS MERAH ABADI - PANDEGLANG</v>
          </cell>
        </row>
        <row r="42834">
          <cell r="O42834" t="str">
            <v>PT. PINUS MERAH ABADI - PANDEGLANG</v>
          </cell>
        </row>
        <row r="42835">
          <cell r="O42835" t="str">
            <v>PT. PINUS MERAH ABADI - PANDEGLANG</v>
          </cell>
        </row>
        <row r="42836">
          <cell r="O42836" t="str">
            <v>PT. PINUS MERAH ABADI - PANDEGLANG</v>
          </cell>
        </row>
        <row r="42837">
          <cell r="O42837" t="str">
            <v>PT. PINUS MERAH ABADI - PANDEGLANG</v>
          </cell>
        </row>
        <row r="42838">
          <cell r="O42838" t="str">
            <v>PT. PINUS MERAH ABADI - PANDEGLANG</v>
          </cell>
        </row>
        <row r="42839">
          <cell r="O42839" t="str">
            <v>PT. PINUS MERAH ABADI - PANDEGLANG</v>
          </cell>
        </row>
        <row r="42840">
          <cell r="O42840" t="str">
            <v>PT. PINUS MERAH ABADI - PANDEGLANG</v>
          </cell>
        </row>
        <row r="42841">
          <cell r="O42841" t="str">
            <v>PT. PINUS MERAH ABADI - PANDEGLANG</v>
          </cell>
        </row>
        <row r="42842">
          <cell r="O42842" t="str">
            <v>PT. PINUS MERAH ABADI - PANDEGLANG</v>
          </cell>
        </row>
        <row r="42843">
          <cell r="O42843" t="str">
            <v>PT. PINUS MERAH ABADI - PANDEGLANG</v>
          </cell>
        </row>
        <row r="42844">
          <cell r="O42844" t="str">
            <v>PT. PINUS MERAH ABADI - PANDEGLANG</v>
          </cell>
        </row>
        <row r="42845">
          <cell r="O42845" t="str">
            <v>PT. PINUS MERAH ABADI - PANDEGLANG</v>
          </cell>
        </row>
        <row r="42846">
          <cell r="O42846" t="str">
            <v>PT. PINUS MERAH ABADI - PANDEGLANG</v>
          </cell>
        </row>
        <row r="42847">
          <cell r="O42847" t="str">
            <v>PT. PINUS MERAH ABADI - PANDEGLANG</v>
          </cell>
        </row>
        <row r="42848">
          <cell r="O42848" t="str">
            <v>PT. PINUS MERAH ABADI - PANDEGLANG</v>
          </cell>
        </row>
        <row r="42849">
          <cell r="O42849" t="str">
            <v>PT. PINUS MERAH ABADI - PANDEGLANG</v>
          </cell>
        </row>
        <row r="42850">
          <cell r="O42850" t="str">
            <v>PT. PINUS MERAH ABADI - PANDEGLANG</v>
          </cell>
        </row>
        <row r="42851">
          <cell r="O42851" t="str">
            <v>PT. PINUS MERAH ABADI - PANDEGLANG</v>
          </cell>
        </row>
        <row r="42852">
          <cell r="O42852" t="str">
            <v>PT. PINUS MERAH ABADI - PANDEGLANG</v>
          </cell>
        </row>
        <row r="42853">
          <cell r="O42853" t="str">
            <v>PT. PINUS MERAH ABADI - PANDEGLANG</v>
          </cell>
        </row>
        <row r="42854">
          <cell r="O42854" t="str">
            <v>PT. PINUS MERAH ABADI - PANDEGLANG</v>
          </cell>
        </row>
        <row r="42855">
          <cell r="O42855" t="str">
            <v>PT. PINUS MERAH ABADI - PANDEGLANG</v>
          </cell>
        </row>
        <row r="42856">
          <cell r="O42856" t="str">
            <v>PT. PINUS MERAH ABADI - PANDEGLANG</v>
          </cell>
        </row>
        <row r="42857">
          <cell r="O42857" t="str">
            <v>PT. PINUS MERAH ABADI - PANDEGLANG</v>
          </cell>
        </row>
        <row r="42858">
          <cell r="O42858" t="str">
            <v>PT. PINUS MERAH ABADI - PANDEGLANG</v>
          </cell>
        </row>
        <row r="42859">
          <cell r="O42859" t="str">
            <v>PT. PINUS MERAH ABADI - PANDEGLANG</v>
          </cell>
        </row>
        <row r="42860">
          <cell r="O42860" t="str">
            <v>PT. PINUS MERAH ABADI - PANDEGLANG</v>
          </cell>
        </row>
        <row r="42861">
          <cell r="O42861" t="str">
            <v>PT. PINUS MERAH ABADI - PANDEGLANG</v>
          </cell>
        </row>
        <row r="42862">
          <cell r="O42862" t="str">
            <v>PT. PINUS MERAH ABADI - PANDEGLANG</v>
          </cell>
        </row>
        <row r="42863">
          <cell r="O42863" t="str">
            <v>PT. PINUS MERAH ABADI - PANDEGLANG</v>
          </cell>
        </row>
        <row r="42864">
          <cell r="O42864" t="str">
            <v>PT. PINUS MERAH ABADI - PANDEGLANG</v>
          </cell>
        </row>
        <row r="42865">
          <cell r="O42865" t="str">
            <v>PT. PINUS MERAH ABADI - PANDEGLANG</v>
          </cell>
        </row>
        <row r="42866">
          <cell r="O42866" t="str">
            <v>PT. PINUS MERAH ABADI - PANDEGLANG</v>
          </cell>
        </row>
        <row r="42867">
          <cell r="O42867" t="str">
            <v>PT. PINUS MERAH ABADI - PANDEGLANG</v>
          </cell>
        </row>
        <row r="42868">
          <cell r="O42868" t="str">
            <v>PT. PINUS MERAH ABADI - PANDEGLANG</v>
          </cell>
        </row>
        <row r="42869">
          <cell r="O42869" t="str">
            <v>PT. PINUS MERAH ABADI - PANDEGLANG</v>
          </cell>
        </row>
        <row r="42870">
          <cell r="O42870" t="str">
            <v>PT. PINUS MERAH ABADI - PANDEGLANG</v>
          </cell>
        </row>
        <row r="42871">
          <cell r="O42871" t="str">
            <v>PT. PINUS MERAH ABADI - PANDEGLANG</v>
          </cell>
        </row>
        <row r="42872">
          <cell r="O42872" t="str">
            <v>PT. PINUS MERAH ABADI - PANDEGLANG</v>
          </cell>
        </row>
        <row r="42873">
          <cell r="O42873" t="str">
            <v>PT. PINUS MERAH ABADI - PANDEGLANG</v>
          </cell>
        </row>
        <row r="42874">
          <cell r="O42874" t="str">
            <v>PT. PINUS MERAH ABADI - PANDEGLANG</v>
          </cell>
        </row>
        <row r="42875">
          <cell r="O42875" t="str">
            <v>PT. PINUS MERAH ABADI - PANDEGLANG</v>
          </cell>
        </row>
        <row r="42876">
          <cell r="O42876" t="str">
            <v>PT. PINUS MERAH ABADI - PANDEGLANG</v>
          </cell>
        </row>
        <row r="42877">
          <cell r="O42877" t="str">
            <v>PT. PINUS MERAH ABADI - PANDEGLANG</v>
          </cell>
        </row>
        <row r="42878">
          <cell r="O42878" t="str">
            <v>PT. PINUS MERAH ABADI - PANDEGLANG</v>
          </cell>
        </row>
        <row r="42879">
          <cell r="O42879" t="str">
            <v>PT. PINUS MERAH ABADI - PANDEGLANG</v>
          </cell>
        </row>
        <row r="42880">
          <cell r="O42880" t="str">
            <v>PT. PINUS MERAH ABADI - PANDEGLANG</v>
          </cell>
        </row>
        <row r="42881">
          <cell r="O42881" t="str">
            <v>PT. PINUS MERAH ABADI - PANDEGLANG</v>
          </cell>
        </row>
        <row r="42882">
          <cell r="O42882" t="str">
            <v>PT. PINUS MERAH ABADI - PANDEGLANG</v>
          </cell>
        </row>
        <row r="42883">
          <cell r="O42883" t="str">
            <v>PT. PINUS MERAH ABADI - PANDEGLANG</v>
          </cell>
        </row>
        <row r="42884">
          <cell r="O42884" t="str">
            <v>PT. PINUS MERAH ABADI - PANDEGLANG</v>
          </cell>
        </row>
        <row r="42885">
          <cell r="O42885" t="str">
            <v>PT. PINUS MERAH ABADI - PANDEGLANG</v>
          </cell>
        </row>
        <row r="42886">
          <cell r="O42886" t="str">
            <v>PT. PINUS MERAH ABADI - PANDEGLANG</v>
          </cell>
        </row>
        <row r="42887">
          <cell r="O42887" t="str">
            <v>PT. PINUS MERAH ABADI - PANDEGLANG</v>
          </cell>
        </row>
        <row r="42888">
          <cell r="O42888" t="str">
            <v>PT. PINUS MERAH ABADI - PANDEGLANG</v>
          </cell>
        </row>
        <row r="42889">
          <cell r="O42889" t="str">
            <v>PT. PINUS MERAH ABADI - PANDEGLANG</v>
          </cell>
        </row>
        <row r="42890">
          <cell r="O42890" t="str">
            <v>PT. PINUS MERAH ABADI - PANDEGLANG</v>
          </cell>
        </row>
        <row r="42891">
          <cell r="O42891" t="str">
            <v>PT. PINUS MERAH ABADI - PANDEGLANG</v>
          </cell>
        </row>
        <row r="42892">
          <cell r="O42892" t="str">
            <v>PT. PINUS MERAH ABADI - PANDEGLANG</v>
          </cell>
        </row>
        <row r="42893">
          <cell r="O42893" t="str">
            <v>PT. PINUS MERAH ABADI - PANDEGLANG</v>
          </cell>
        </row>
        <row r="42894">
          <cell r="O42894" t="str">
            <v>PT. PINUS MERAH ABADI - PANDEGLANG</v>
          </cell>
        </row>
        <row r="42895">
          <cell r="O42895" t="str">
            <v>PT. PINUS MERAH ABADI - PANDEGLANG</v>
          </cell>
        </row>
        <row r="42896">
          <cell r="O42896" t="str">
            <v>PT. PINUS MERAH ABADI - PANDEGLANG</v>
          </cell>
        </row>
        <row r="42897">
          <cell r="O42897" t="str">
            <v>PT. PINUS MERAH ABADI - PANDEGLANG</v>
          </cell>
        </row>
        <row r="42898">
          <cell r="O42898" t="str">
            <v>PT. PINUS MERAH ABADI - PANDEGLANG</v>
          </cell>
        </row>
        <row r="42899">
          <cell r="O42899" t="str">
            <v>PT. PINUS MERAH ABADI - PANDEGLANG</v>
          </cell>
        </row>
        <row r="42900">
          <cell r="O42900" t="str">
            <v>PT. PINUS MERAH ABADI - PANDEGLANG</v>
          </cell>
        </row>
        <row r="42901">
          <cell r="O42901" t="str">
            <v>PT. PINUS MERAH ABADI - PANDEGLANG</v>
          </cell>
        </row>
        <row r="42902">
          <cell r="O42902" t="str">
            <v>PT. PINUS MERAH ABADI - PANDEGLANG</v>
          </cell>
        </row>
        <row r="42903">
          <cell r="O42903" t="str">
            <v>PT. PINUS MERAH ABADI - PANDEGLANG</v>
          </cell>
        </row>
        <row r="42904">
          <cell r="O42904" t="str">
            <v>PT. PINUS MERAH ABADI - PANDEGLANG</v>
          </cell>
        </row>
        <row r="42905">
          <cell r="O42905" t="str">
            <v>PT. PINUS MERAH ABADI - PANDEGLANG</v>
          </cell>
        </row>
        <row r="42906">
          <cell r="O42906" t="str">
            <v>PT. PINUS MERAH ABADI - PANDEGLANG</v>
          </cell>
        </row>
        <row r="42907">
          <cell r="O42907" t="str">
            <v>PT. PINUS MERAH ABADI - PANDEGLANG</v>
          </cell>
        </row>
        <row r="42908">
          <cell r="O42908" t="str">
            <v>PT. PINUS MERAH ABADI - PANDEGLANG</v>
          </cell>
        </row>
        <row r="42909">
          <cell r="O42909" t="str">
            <v>PT. PINUS MERAH ABADI - PANDEGLANG</v>
          </cell>
        </row>
        <row r="42910">
          <cell r="O42910" t="str">
            <v>PT. PINUS MERAH ABADI - PANDEGLANG</v>
          </cell>
        </row>
        <row r="42911">
          <cell r="O42911" t="str">
            <v>PT. PINUS MERAH ABADI - PANDEGLANG</v>
          </cell>
        </row>
        <row r="42912">
          <cell r="O42912" t="str">
            <v>PT. PINUS MERAH ABADI - PANDEGLANG</v>
          </cell>
        </row>
        <row r="42913">
          <cell r="O42913" t="str">
            <v>PT. PINUS MERAH ABADI - PANDEGLANG</v>
          </cell>
        </row>
        <row r="42914">
          <cell r="O42914" t="str">
            <v>PT. PINUS MERAH ABADI - PANDEGLANG</v>
          </cell>
        </row>
        <row r="42915">
          <cell r="O42915" t="str">
            <v>PT. PINUS MERAH ABADI - PANDEGLANG</v>
          </cell>
        </row>
        <row r="42916">
          <cell r="O42916" t="str">
            <v>PT. PINUS MERAH ABADI - PANDEGLANG</v>
          </cell>
        </row>
        <row r="42917">
          <cell r="O42917" t="str">
            <v>PT. PINUS MERAH ABADI - PANDEGLANG</v>
          </cell>
        </row>
        <row r="42918">
          <cell r="O42918" t="str">
            <v>PT. PINUS MERAH ABADI - PANDEGLANG</v>
          </cell>
        </row>
        <row r="42919">
          <cell r="O42919" t="str">
            <v>PT. PINUS MERAH ABADI - PANDEGLANG</v>
          </cell>
        </row>
        <row r="42920">
          <cell r="O42920" t="str">
            <v>PT. PINUS MERAH ABADI - PANDEGLANG</v>
          </cell>
        </row>
        <row r="42921">
          <cell r="O42921" t="str">
            <v>PT. PINUS MERAH ABADI - PANDEGLANG</v>
          </cell>
        </row>
        <row r="42922">
          <cell r="O42922" t="str">
            <v>PT. PINUS MERAH ABADI - PANDEGLANG</v>
          </cell>
        </row>
        <row r="42923">
          <cell r="O42923" t="str">
            <v>PT. PINUS MERAH ABADI - PANDEGLANG</v>
          </cell>
        </row>
        <row r="42924">
          <cell r="O42924" t="str">
            <v>PT. PINUS MERAH ABADI - PANDEGLANG</v>
          </cell>
        </row>
        <row r="42925">
          <cell r="O42925" t="str">
            <v>PT. PINUS MERAH ABADI - PANDEGLANG</v>
          </cell>
        </row>
        <row r="42926">
          <cell r="O42926" t="str">
            <v>PT. PINUS MERAH ABADI - PANDEGLANG</v>
          </cell>
        </row>
        <row r="42927">
          <cell r="O42927" t="str">
            <v>PT. PINUS MERAH ABADI - PANDEGLANG</v>
          </cell>
        </row>
        <row r="42928">
          <cell r="O42928" t="str">
            <v>PT. PINUS MERAH ABADI - PANDEGLANG</v>
          </cell>
        </row>
        <row r="42929">
          <cell r="O42929" t="str">
            <v>PT. PINUS MERAH ABADI - PANDEGLANG</v>
          </cell>
        </row>
        <row r="42930">
          <cell r="O42930" t="str">
            <v>PT. PINUS MERAH ABADI - PANDEGLANG</v>
          </cell>
        </row>
        <row r="42931">
          <cell r="O42931" t="str">
            <v>PT. PINUS MERAH ABADI - PANDEGLANG</v>
          </cell>
        </row>
        <row r="42932">
          <cell r="O42932" t="str">
            <v>PT. PINUS MERAH ABADI - PANDEGLANG</v>
          </cell>
        </row>
        <row r="42933">
          <cell r="O42933" t="str">
            <v>PT. PINUS MERAH ABADI - PANDEGLANG</v>
          </cell>
        </row>
        <row r="42934">
          <cell r="O42934" t="str">
            <v>PT. PINUS MERAH ABADI - PANDEGLANG</v>
          </cell>
        </row>
        <row r="42935">
          <cell r="O42935" t="str">
            <v>PT. PINUS MERAH ABADI - PANDEGLANG</v>
          </cell>
        </row>
        <row r="42936">
          <cell r="O42936" t="str">
            <v>PT. PINUS MERAH ABADI - PANDEGLANG</v>
          </cell>
        </row>
        <row r="42937">
          <cell r="O42937" t="str">
            <v>PT. PINUS MERAH ABADI - PANDEGLANG</v>
          </cell>
        </row>
        <row r="42938">
          <cell r="O42938" t="str">
            <v>PT. PINUS MERAH ABADI - PANDEGLANG</v>
          </cell>
        </row>
        <row r="42939">
          <cell r="O42939" t="str">
            <v>PT. PINUS MERAH ABADI - PANDEGLANG</v>
          </cell>
        </row>
        <row r="42940">
          <cell r="O42940" t="str">
            <v>PT. PINUS MERAH ABADI - PANDEGLANG</v>
          </cell>
        </row>
        <row r="42941">
          <cell r="O42941" t="str">
            <v>PT. PINUS MERAH ABADI - PANDEGLANG</v>
          </cell>
        </row>
        <row r="42942">
          <cell r="O42942" t="str">
            <v>PT. PINUS MERAH ABADI - PANDEGLANG</v>
          </cell>
        </row>
        <row r="42943">
          <cell r="O42943" t="str">
            <v>PT. PINUS MERAH ABADI - PANDEGLANG</v>
          </cell>
        </row>
        <row r="42944">
          <cell r="O42944" t="str">
            <v>PT. PINUS MERAH ABADI - PANDEGLANG</v>
          </cell>
        </row>
        <row r="42945">
          <cell r="O42945" t="str">
            <v>PT. PINUS MERAH ABADI - PANDEGLANG</v>
          </cell>
        </row>
        <row r="42946">
          <cell r="O42946" t="str">
            <v>PT. PINUS MERAH ABADI - PANDEGLANG</v>
          </cell>
        </row>
        <row r="42947">
          <cell r="O42947" t="str">
            <v>PT. PINUS MERAH ABADI - PANDEGLANG</v>
          </cell>
        </row>
        <row r="42948">
          <cell r="O42948" t="str">
            <v>PT. PINUS MERAH ABADI - PANDEGLANG</v>
          </cell>
        </row>
        <row r="42949">
          <cell r="O42949" t="str">
            <v>PT. PINUS MERAH ABADI - PANDEGLANG</v>
          </cell>
        </row>
        <row r="42950">
          <cell r="O42950" t="str">
            <v>PT. PINUS MERAH ABADI - PANDEGLANG</v>
          </cell>
        </row>
        <row r="42951">
          <cell r="O42951" t="str">
            <v>PT. PINUS MERAH ABADI - PANDEGLANG</v>
          </cell>
        </row>
        <row r="42952">
          <cell r="O42952" t="str">
            <v>PT. PINUS MERAH ABADI - PANDEGLANG</v>
          </cell>
        </row>
        <row r="42953">
          <cell r="O42953" t="str">
            <v>PT. PINUS MERAH ABADI - PANDEGLANG</v>
          </cell>
        </row>
        <row r="42954">
          <cell r="O42954" t="str">
            <v>PT. PINUS MERAH ABADI - PANDEGLANG</v>
          </cell>
        </row>
        <row r="42955">
          <cell r="O42955" t="str">
            <v>PT. PINUS MERAH ABADI - PANDEGLANG</v>
          </cell>
        </row>
        <row r="42956">
          <cell r="O42956" t="str">
            <v>PT. PINUS MERAH ABADI - PANDEGLANG</v>
          </cell>
        </row>
        <row r="42957">
          <cell r="O42957" t="str">
            <v>PT. PINUS MERAH ABADI - PANDEGLANG</v>
          </cell>
        </row>
        <row r="42958">
          <cell r="O42958" t="str">
            <v>PT. PINUS MERAH ABADI - PANDEGLANG</v>
          </cell>
        </row>
        <row r="42959">
          <cell r="O42959" t="str">
            <v>PT. PINUS MERAH ABADI - PANDEGLANG</v>
          </cell>
        </row>
        <row r="42960">
          <cell r="O42960" t="str">
            <v>PT. PINUS MERAH ABADI - PANDEGLANG</v>
          </cell>
        </row>
        <row r="42961">
          <cell r="O42961" t="str">
            <v>PT. PINUS MERAH ABADI - PANDEGLANG</v>
          </cell>
        </row>
        <row r="42962">
          <cell r="O42962" t="str">
            <v>PT. PINUS MERAH ABADI - PANDEGLANG</v>
          </cell>
        </row>
        <row r="42963">
          <cell r="O42963" t="str">
            <v>PT. PINUS MERAH ABADI - PANDEGLANG</v>
          </cell>
        </row>
        <row r="42964">
          <cell r="O42964" t="str">
            <v>PT. PINUS MERAH ABADI - PANDEGLANG</v>
          </cell>
        </row>
        <row r="42965">
          <cell r="O42965" t="str">
            <v>PT. PINUS MERAH ABADI - PANDEGLANG</v>
          </cell>
        </row>
        <row r="42966">
          <cell r="O42966" t="str">
            <v>PT. PINUS MERAH ABADI - PANDEGLANG</v>
          </cell>
        </row>
        <row r="42967">
          <cell r="O42967" t="str">
            <v>PT. PINUS MERAH ABADI - PANDEGLANG</v>
          </cell>
        </row>
        <row r="42968">
          <cell r="O42968" t="str">
            <v>PT. PINUS MERAH ABADI - PANDEGLANG</v>
          </cell>
        </row>
        <row r="42969">
          <cell r="O42969" t="str">
            <v>PT. PINUS MERAH ABADI - PANDEGLANG</v>
          </cell>
        </row>
        <row r="42970">
          <cell r="O42970" t="str">
            <v>PT. PINUS MERAH ABADI - PANDEGLANG</v>
          </cell>
        </row>
        <row r="42971">
          <cell r="O42971" t="str">
            <v>PT. PINUS MERAH ABADI - PANDEGLANG</v>
          </cell>
        </row>
        <row r="42972">
          <cell r="O42972" t="str">
            <v>PT. PINUS MERAH ABADI - PANDEGLANG</v>
          </cell>
        </row>
        <row r="42973">
          <cell r="O42973" t="str">
            <v>PT. PINUS MERAH ABADI - PANDEGLANG</v>
          </cell>
        </row>
        <row r="42974">
          <cell r="O42974" t="str">
            <v>PT. PINUS MERAH ABADI - PANDEGLANG</v>
          </cell>
        </row>
        <row r="42975">
          <cell r="O42975" t="str">
            <v>PT. PINUS MERAH ABADI - PANDEGLANG</v>
          </cell>
        </row>
        <row r="42976">
          <cell r="O42976" t="str">
            <v>PT. PINUS MERAH ABADI - PANDEGLANG</v>
          </cell>
        </row>
        <row r="42977">
          <cell r="O42977" t="str">
            <v>PT. PINUS MERAH ABADI - PANDEGLANG</v>
          </cell>
        </row>
        <row r="42978">
          <cell r="O42978" t="str">
            <v>PT. PINUS MERAH ABADI - PANDEGLANG</v>
          </cell>
        </row>
        <row r="42979">
          <cell r="O42979" t="str">
            <v>PT. PINUS MERAH ABADI - PANDEGLANG</v>
          </cell>
        </row>
        <row r="42980">
          <cell r="O42980" t="str">
            <v>PT. PINUS MERAH ABADI - PANDEGLANG</v>
          </cell>
        </row>
        <row r="42981">
          <cell r="O42981" t="str">
            <v>PT. PINUS MERAH ABADI - PANDEGLANG</v>
          </cell>
        </row>
        <row r="42982">
          <cell r="O42982" t="str">
            <v>PT. PINUS MERAH ABADI - PANDEGLANG</v>
          </cell>
        </row>
        <row r="42983">
          <cell r="O42983" t="str">
            <v>PT. PINUS MERAH ABADI - PANDEGLANG</v>
          </cell>
        </row>
        <row r="42984">
          <cell r="O42984" t="str">
            <v>PT. PINUS MERAH ABADI - PANDEGLANG</v>
          </cell>
        </row>
        <row r="42985">
          <cell r="O42985" t="str">
            <v>PT. PINUS MERAH ABADI - PANDEGLANG</v>
          </cell>
        </row>
        <row r="42986">
          <cell r="O42986" t="str">
            <v>PT. PINUS MERAH ABADI - PANDEGLANG</v>
          </cell>
        </row>
        <row r="42987">
          <cell r="O42987" t="str">
            <v>PT. PINUS MERAH ABADI - PANDEGLANG</v>
          </cell>
        </row>
        <row r="42988">
          <cell r="O42988" t="str">
            <v>PT. PINUS MERAH ABADI - PANDEGLANG</v>
          </cell>
        </row>
        <row r="42989">
          <cell r="O42989" t="str">
            <v>PT. PINUS MERAH ABADI - PANDEGLANG</v>
          </cell>
        </row>
        <row r="42990">
          <cell r="O42990" t="str">
            <v>PT. PINUS MERAH ABADI - PANDEGLANG</v>
          </cell>
        </row>
        <row r="42991">
          <cell r="O42991" t="str">
            <v>PT. PINUS MERAH ABADI - PANDEGLANG</v>
          </cell>
        </row>
        <row r="42992">
          <cell r="O42992" t="str">
            <v>PT. PINUS MERAH ABADI - PANDEGLANG</v>
          </cell>
        </row>
        <row r="42993">
          <cell r="O42993" t="str">
            <v>PT. PINUS MERAH ABADI - PANDEGLANG</v>
          </cell>
        </row>
        <row r="42994">
          <cell r="O42994" t="str">
            <v>PT. PINUS MERAH ABADI - PANDEGLANG</v>
          </cell>
        </row>
        <row r="42995">
          <cell r="O42995" t="str">
            <v>PT. PINUS MERAH ABADI - PANDEGLANG</v>
          </cell>
        </row>
        <row r="42996">
          <cell r="O42996" t="str">
            <v>PT. PINUS MERAH ABADI - PANDEGLANG</v>
          </cell>
        </row>
        <row r="42997">
          <cell r="O42997" t="str">
            <v>PT. PINUS MERAH ABADI - PANDEGLANG</v>
          </cell>
        </row>
        <row r="42998">
          <cell r="O42998" t="str">
            <v>PT. PINUS MERAH ABADI - PANDEGLANG</v>
          </cell>
        </row>
        <row r="42999">
          <cell r="O42999" t="str">
            <v>PT. PINUS MERAH ABADI - PANDEGLANG</v>
          </cell>
        </row>
        <row r="43000">
          <cell r="O43000" t="str">
            <v>PT. PINUS MERAH ABADI - PANDEGLANG</v>
          </cell>
        </row>
        <row r="43001">
          <cell r="O43001" t="str">
            <v>PT. PINUS MERAH ABADI - PANDEGLANG</v>
          </cell>
        </row>
        <row r="43002">
          <cell r="O43002" t="str">
            <v>PT. PINUS MERAH ABADI - PANDEGLANG</v>
          </cell>
        </row>
        <row r="43003">
          <cell r="O43003" t="str">
            <v>PT. PINUS MERAH ABADI - PANDEGLANG</v>
          </cell>
        </row>
        <row r="43004">
          <cell r="O43004" t="str">
            <v>PT. PINUS MERAH ABADI - PANDEGLANG</v>
          </cell>
        </row>
        <row r="43005">
          <cell r="O43005" t="str">
            <v>PT. PINUS MERAH ABADI - PANDEGLANG</v>
          </cell>
        </row>
        <row r="43006">
          <cell r="O43006" t="str">
            <v>PT. PINUS MERAH ABADI - PANDEGLANG</v>
          </cell>
        </row>
        <row r="43007">
          <cell r="O43007" t="str">
            <v>PT. PINUS MERAH ABADI - PANDEGLANG</v>
          </cell>
        </row>
        <row r="43008">
          <cell r="O43008" t="str">
            <v>PT. PINUS MERAH ABADI - PANDEGLANG</v>
          </cell>
        </row>
        <row r="43009">
          <cell r="O43009" t="str">
            <v>PT. PINUS MERAH ABADI - PANDEGLANG</v>
          </cell>
        </row>
        <row r="43010">
          <cell r="O43010" t="str">
            <v>PT. PINUS MERAH ABADI - PANDEGLANG</v>
          </cell>
        </row>
        <row r="43011">
          <cell r="O43011" t="str">
            <v>PT. PINUS MERAH ABADI - PANDEGLANG</v>
          </cell>
        </row>
        <row r="43012">
          <cell r="O43012" t="str">
            <v>PT. PINUS MERAH ABADI - PANDEGLANG</v>
          </cell>
        </row>
        <row r="43013">
          <cell r="O43013" t="str">
            <v>PT. PINUS MERAH ABADI - PANDEGLANG</v>
          </cell>
        </row>
        <row r="43014">
          <cell r="O43014" t="str">
            <v>PT. PINUS MERAH ABADI - PANDEGLANG</v>
          </cell>
        </row>
        <row r="43015">
          <cell r="O43015" t="str">
            <v>PT. PINUS MERAH ABADI - PANDEGLANG</v>
          </cell>
        </row>
        <row r="43016">
          <cell r="O43016" t="str">
            <v>PT. PINUS MERAH ABADI - PANDEGLANG</v>
          </cell>
        </row>
        <row r="43017">
          <cell r="O43017" t="str">
            <v>PT. PINUS MERAH ABADI - PANDEGLANG</v>
          </cell>
        </row>
        <row r="43018">
          <cell r="O43018" t="str">
            <v>PT. PINUS MERAH ABADI - PANDEGLANG</v>
          </cell>
        </row>
        <row r="43019">
          <cell r="O43019" t="str">
            <v>PT. PINUS MERAH ABADI - PANDEGLANG</v>
          </cell>
        </row>
        <row r="43020">
          <cell r="O43020" t="str">
            <v>PT. PINUS MERAH ABADI - PANDEGLANG</v>
          </cell>
        </row>
        <row r="43021">
          <cell r="O43021" t="str">
            <v>PT. PINUS MERAH ABADI - PANDEGLANG</v>
          </cell>
        </row>
        <row r="43022">
          <cell r="O43022" t="str">
            <v>PT. PINUS MERAH ABADI - PANDEGLANG</v>
          </cell>
        </row>
        <row r="43023">
          <cell r="O43023" t="str">
            <v>PT. PINUS MERAH ABADI - PANDEGLANG</v>
          </cell>
        </row>
        <row r="43024">
          <cell r="O43024" t="str">
            <v>PT. PINUS MERAH ABADI - PANDEGLANG</v>
          </cell>
        </row>
        <row r="43025">
          <cell r="O43025" t="str">
            <v>PT. PINUS MERAH ABADI - PANDEGLANG</v>
          </cell>
        </row>
        <row r="43026">
          <cell r="O43026" t="str">
            <v>PT. PINUS MERAH ABADI - PANDEGLANG</v>
          </cell>
        </row>
        <row r="43027">
          <cell r="O43027" t="str">
            <v>PT. PINUS MERAH ABADI - PANDEGLANG</v>
          </cell>
        </row>
        <row r="43028">
          <cell r="O43028" t="str">
            <v>PT. PINUS MERAH ABADI - PANDEGLANG</v>
          </cell>
        </row>
        <row r="43029">
          <cell r="O43029" t="str">
            <v>PT. PINUS MERAH ABADI - PANDEGLANG</v>
          </cell>
        </row>
        <row r="43030">
          <cell r="O43030" t="str">
            <v>PT. PINUS MERAH ABADI - PANDEGLANG</v>
          </cell>
        </row>
        <row r="43031">
          <cell r="O43031" t="str">
            <v>PT. PINUS MERAH ABADI - PANDEGLANG</v>
          </cell>
        </row>
        <row r="43032">
          <cell r="O43032" t="str">
            <v>PT. PINUS MERAH ABADI - PANDEGLANG</v>
          </cell>
        </row>
        <row r="43033">
          <cell r="O43033" t="str">
            <v>PT. PINUS MERAH ABADI - PANDEGLANG</v>
          </cell>
        </row>
        <row r="43034">
          <cell r="O43034" t="str">
            <v>PT. PINUS MERAH ABADI - PANDEGLANG</v>
          </cell>
        </row>
        <row r="43035">
          <cell r="O43035" t="str">
            <v>PT. PINUS MERAH ABADI - PANDEGLANG</v>
          </cell>
        </row>
        <row r="43036">
          <cell r="O43036" t="str">
            <v>PT. PINUS MERAH ABADI - PANDEGLANG</v>
          </cell>
        </row>
        <row r="43037">
          <cell r="O43037" t="str">
            <v>PT. PINUS MERAH ABADI - PANDEGLANG</v>
          </cell>
        </row>
        <row r="43038">
          <cell r="O43038" t="str">
            <v>PT. PINUS MERAH ABADI - PANDEGLANG</v>
          </cell>
        </row>
        <row r="43039">
          <cell r="O43039" t="str">
            <v>PT. PINUS MERAH ABADI - PANDEGLANG</v>
          </cell>
        </row>
        <row r="43040">
          <cell r="O43040" t="str">
            <v>PT. PINUS MERAH ABADI - PANDEGLANG</v>
          </cell>
        </row>
        <row r="43041">
          <cell r="O43041" t="str">
            <v>PT. PINUS MERAH ABADI - PANDEGLANG</v>
          </cell>
        </row>
        <row r="43042">
          <cell r="O43042" t="str">
            <v>PT. PINUS MERAH ABADI - PANDEGLANG</v>
          </cell>
        </row>
        <row r="43043">
          <cell r="O43043" t="str">
            <v>PT. PINUS MERAH ABADI - PANDEGLANG</v>
          </cell>
        </row>
        <row r="43044">
          <cell r="O43044" t="str">
            <v>PT. PINUS MERAH ABADI - PANDEGLANG</v>
          </cell>
        </row>
        <row r="43045">
          <cell r="O43045" t="str">
            <v>PT. PINUS MERAH ABADI - PANDEGLANG</v>
          </cell>
        </row>
        <row r="43046">
          <cell r="O43046" t="str">
            <v>PT. PINUS MERAH ABADI - PANDEGLANG</v>
          </cell>
        </row>
        <row r="43047">
          <cell r="O43047" t="str">
            <v>PT. PINUS MERAH ABADI - PANDEGLANG</v>
          </cell>
        </row>
        <row r="43048">
          <cell r="O43048" t="str">
            <v>PT. PINUS MERAH ABADI - PANDEGLANG</v>
          </cell>
        </row>
        <row r="43049">
          <cell r="O43049" t="str">
            <v>PT. PINUS MERAH ABADI - PANDEGLANG</v>
          </cell>
        </row>
        <row r="43050">
          <cell r="O43050" t="str">
            <v>PT. PINUS MERAH ABADI - PANDEGLANG</v>
          </cell>
        </row>
        <row r="43051">
          <cell r="O43051" t="str">
            <v>PT. PINUS MERAH ABADI - PANDEGLANG</v>
          </cell>
        </row>
        <row r="43052">
          <cell r="O43052" t="str">
            <v>PT. PINUS MERAH ABADI - PANDEGLANG</v>
          </cell>
        </row>
        <row r="43053">
          <cell r="O43053" t="str">
            <v>PT. PINUS MERAH ABADI - PANDEGLANG</v>
          </cell>
        </row>
        <row r="43054">
          <cell r="O43054" t="str">
            <v>PT. PINUS MERAH ABADI - PANDEGLANG</v>
          </cell>
        </row>
        <row r="43055">
          <cell r="O43055" t="str">
            <v>PT. PINUS MERAH ABADI - PANDEGLANG</v>
          </cell>
        </row>
        <row r="43056">
          <cell r="O43056" t="str">
            <v>PT. PINUS MERAH ABADI - PANDEGLANG</v>
          </cell>
        </row>
        <row r="43057">
          <cell r="O43057" t="str">
            <v>PT. PINUS MERAH ABADI - PANDEGLANG</v>
          </cell>
        </row>
        <row r="43058">
          <cell r="O43058" t="str">
            <v>PT. PINUS MERAH ABADI - PANDEGLANG</v>
          </cell>
        </row>
        <row r="43059">
          <cell r="O43059" t="str">
            <v>PT. PINUS MERAH ABADI - PANDEGLANG</v>
          </cell>
        </row>
        <row r="43060">
          <cell r="O43060" t="str">
            <v>PT. PINUS MERAH ABADI - PANDEGLANG</v>
          </cell>
        </row>
        <row r="43061">
          <cell r="O43061" t="str">
            <v>PT. PINUS MERAH ABADI - PANDEGLANG</v>
          </cell>
        </row>
        <row r="43062">
          <cell r="O43062" t="str">
            <v>PT. PINUS MERAH ABADI - PANDEGLANG</v>
          </cell>
        </row>
        <row r="43063">
          <cell r="O43063" t="str">
            <v>PT. PINUS MERAH ABADI - PANDEGLANG</v>
          </cell>
        </row>
        <row r="43064">
          <cell r="O43064" t="str">
            <v>PT. PINUS MERAH ABADI - PANDEGLANG</v>
          </cell>
        </row>
        <row r="43065">
          <cell r="O43065" t="str">
            <v>PT. PINUS MERAH ABADI - PANDEGLANG</v>
          </cell>
        </row>
        <row r="43066">
          <cell r="O43066" t="str">
            <v>PT. PINUS MERAH ABADI - PANDEGLANG</v>
          </cell>
        </row>
        <row r="43067">
          <cell r="O43067" t="str">
            <v>PT. PINUS MERAH ABADI - PANDEGLANG</v>
          </cell>
        </row>
        <row r="43068">
          <cell r="O43068" t="str">
            <v>PT. PINUS MERAH ABADI - PANDEGLANG</v>
          </cell>
        </row>
        <row r="43069">
          <cell r="O43069" t="str">
            <v>PT. PINUS MERAH ABADI - PANDEGLANG</v>
          </cell>
        </row>
        <row r="43070">
          <cell r="O43070" t="str">
            <v>PT. PINUS MERAH ABADI - PANDEGLANG</v>
          </cell>
        </row>
        <row r="43071">
          <cell r="O43071" t="str">
            <v>PT. PINUS MERAH ABADI - PANDEGLANG</v>
          </cell>
        </row>
        <row r="43072">
          <cell r="O43072" t="str">
            <v>PT. PINUS MERAH ABADI - PANDEGLANG</v>
          </cell>
        </row>
        <row r="43073">
          <cell r="O43073" t="str">
            <v>PT. PINUS MERAH ABADI - PANDEGLANG</v>
          </cell>
        </row>
        <row r="43074">
          <cell r="O43074" t="str">
            <v>PT. PINUS MERAH ABADI - PANDEGLANG</v>
          </cell>
        </row>
        <row r="43075">
          <cell r="O43075" t="str">
            <v>PT. PINUS MERAH ABADI - PANDEGLANG</v>
          </cell>
        </row>
        <row r="43076">
          <cell r="O43076" t="str">
            <v>PT. PINUS MERAH ABADI - PANDEGLANG</v>
          </cell>
        </row>
        <row r="43077">
          <cell r="O43077" t="str">
            <v>PT. PINUS MERAH ABADI - PANDEGLANG</v>
          </cell>
        </row>
        <row r="43078">
          <cell r="O43078" t="str">
            <v>PT. PINUS MERAH ABADI - PANDEGLANG</v>
          </cell>
        </row>
        <row r="43079">
          <cell r="O43079" t="str">
            <v>PT. PINUS MERAH ABADI - PANDEGLANG</v>
          </cell>
        </row>
        <row r="43080">
          <cell r="O43080" t="str">
            <v>PT. PINUS MERAH ABADI - PANDEGLANG</v>
          </cell>
        </row>
        <row r="43081">
          <cell r="O43081" t="str">
            <v>PT. PINUS MERAH ABADI - PANDEGLANG</v>
          </cell>
        </row>
        <row r="43082">
          <cell r="O43082" t="str">
            <v>PT. PINUS MERAH ABADI - PANDEGLANG</v>
          </cell>
        </row>
        <row r="43083">
          <cell r="O43083" t="str">
            <v>PT. PINUS MERAH ABADI - PANDEGLANG</v>
          </cell>
        </row>
        <row r="43084">
          <cell r="O43084" t="str">
            <v>PT. PINUS MERAH ABADI - PANDEGLANG</v>
          </cell>
        </row>
        <row r="43085">
          <cell r="O43085" t="str">
            <v>PT. PINUS MERAH ABADI - PANDEGLANG</v>
          </cell>
        </row>
        <row r="43086">
          <cell r="O43086" t="str">
            <v>PT. PINUS MERAH ABADI - PANDEGLANG</v>
          </cell>
        </row>
        <row r="43087">
          <cell r="O43087" t="str">
            <v>PT. PINUS MERAH ABADI - PANDEGLANG</v>
          </cell>
        </row>
        <row r="43088">
          <cell r="O43088" t="str">
            <v>PT. PINUS MERAH ABADI - PANDEGLANG</v>
          </cell>
        </row>
        <row r="43089">
          <cell r="O43089" t="str">
            <v>PT. PINUS MERAH ABADI - PANDEGLANG</v>
          </cell>
        </row>
        <row r="43090">
          <cell r="O43090" t="str">
            <v>PT. PINUS MERAH ABADI - PANDEGLANG</v>
          </cell>
        </row>
        <row r="43091">
          <cell r="O43091" t="str">
            <v>PT. PINUS MERAH ABADI - PANDEGLANG</v>
          </cell>
        </row>
        <row r="43092">
          <cell r="O43092" t="str">
            <v>PT. PINUS MERAH ABADI - PANDEGLANG</v>
          </cell>
        </row>
        <row r="43093">
          <cell r="O43093" t="str">
            <v>PT. PINUS MERAH ABADI - PANDEGLANG</v>
          </cell>
        </row>
        <row r="43094">
          <cell r="O43094" t="str">
            <v>PT. PINUS MERAH ABADI - PANDEGLANG</v>
          </cell>
        </row>
        <row r="43095">
          <cell r="O43095" t="str">
            <v>PT. PINUS MERAH ABADI - PANDEGLANG</v>
          </cell>
        </row>
        <row r="43096">
          <cell r="O43096" t="str">
            <v>PT. PINUS MERAH ABADI - PANDEGLANG</v>
          </cell>
        </row>
        <row r="43097">
          <cell r="O43097" t="str">
            <v>PT. PINUS MERAH ABADI - PANDEGLANG</v>
          </cell>
        </row>
        <row r="43098">
          <cell r="O43098" t="str">
            <v>PT. PINUS MERAH ABADI - PANDEGLANG</v>
          </cell>
        </row>
        <row r="43099">
          <cell r="O43099" t="str">
            <v>PT. PINUS MERAH ABADI - PANDEGLANG</v>
          </cell>
        </row>
        <row r="43100">
          <cell r="O43100" t="str">
            <v>PT. PINUS MERAH ABADI - PANDEGLANG</v>
          </cell>
        </row>
        <row r="43101">
          <cell r="O43101" t="str">
            <v>PT. PINUS MERAH ABADI - PANDEGLANG</v>
          </cell>
        </row>
        <row r="43102">
          <cell r="O43102" t="str">
            <v>PT. PINUS MERAH ABADI - PANDEGLANG</v>
          </cell>
        </row>
        <row r="43103">
          <cell r="O43103" t="str">
            <v>PT. PINUS MERAH ABADI - PANDEGLANG</v>
          </cell>
        </row>
        <row r="43104">
          <cell r="O43104" t="str">
            <v>PT. PINUS MERAH ABADI - PANDEGLANG</v>
          </cell>
        </row>
        <row r="43105">
          <cell r="O43105" t="str">
            <v>PT. PINUS MERAH ABADI - PANDEGLANG</v>
          </cell>
        </row>
        <row r="43106">
          <cell r="O43106" t="str">
            <v>PT. PINUS MERAH ABADI - PANDEGLANG</v>
          </cell>
        </row>
        <row r="43107">
          <cell r="O43107" t="str">
            <v>PT. PINUS MERAH ABADI - PANDEGLANG</v>
          </cell>
        </row>
        <row r="43108">
          <cell r="O43108" t="str">
            <v>PT. PINUS MERAH ABADI - PANDEGLANG</v>
          </cell>
        </row>
        <row r="43109">
          <cell r="O43109" t="str">
            <v>PT. PINUS MERAH ABADI - PANDEGLANG</v>
          </cell>
        </row>
        <row r="43110">
          <cell r="O43110" t="str">
            <v>PT. PINUS MERAH ABADI - PANDEGLANG</v>
          </cell>
        </row>
        <row r="43111">
          <cell r="O43111" t="str">
            <v>PT. PINUS MERAH ABADI - PANDEGLANG</v>
          </cell>
        </row>
        <row r="43112">
          <cell r="O43112" t="str">
            <v>PT. PINUS MERAH ABADI - PANDEGLANG</v>
          </cell>
        </row>
        <row r="43113">
          <cell r="O43113" t="str">
            <v>PT. PINUS MERAH ABADI - PANDEGLANG</v>
          </cell>
        </row>
        <row r="43114">
          <cell r="O43114" t="str">
            <v>PT. PINUS MERAH ABADI - PANDEGLANG</v>
          </cell>
        </row>
        <row r="43115">
          <cell r="O43115" t="str">
            <v>PT. PINUS MERAH ABADI - PANDEGLANG</v>
          </cell>
        </row>
        <row r="43116">
          <cell r="O43116" t="str">
            <v>PT. PINUS MERAH ABADI - PANDEGLANG</v>
          </cell>
        </row>
        <row r="43117">
          <cell r="O43117" t="str">
            <v>PT. PINUS MERAH ABADI - PANDEGLANG</v>
          </cell>
        </row>
        <row r="43118">
          <cell r="O43118" t="str">
            <v>PT. PINUS MERAH ABADI - PANDEGLANG</v>
          </cell>
        </row>
        <row r="43119">
          <cell r="O43119" t="str">
            <v>PT. PINUS MERAH ABADI - PANDEGLANG</v>
          </cell>
        </row>
        <row r="43120">
          <cell r="O43120" t="str">
            <v>PT. PINUS MERAH ABADI - PANDEGLANG</v>
          </cell>
        </row>
        <row r="43121">
          <cell r="O43121" t="str">
            <v>PT. PINUS MERAH ABADI - PANDEGLANG</v>
          </cell>
        </row>
        <row r="43122">
          <cell r="O43122" t="str">
            <v>PT. PINUS MERAH ABADI - PANDEGLANG</v>
          </cell>
        </row>
        <row r="43123">
          <cell r="O43123" t="str">
            <v>PT. PINUS MERAH ABADI - PANDEGLANG</v>
          </cell>
        </row>
        <row r="43124">
          <cell r="O43124" t="str">
            <v>PT. PINUS MERAH ABADI - PANDEGLANG</v>
          </cell>
        </row>
        <row r="43125">
          <cell r="O43125" t="str">
            <v>PT. PINUS MERAH ABADI - PANDEGLANG</v>
          </cell>
        </row>
        <row r="43126">
          <cell r="O43126" t="str">
            <v>PT. PINUS MERAH ABADI - PANDEGLANG</v>
          </cell>
        </row>
        <row r="43127">
          <cell r="O43127" t="str">
            <v>PT. PINUS MERAH ABADI - PANDEGLANG</v>
          </cell>
        </row>
        <row r="43128">
          <cell r="O43128" t="str">
            <v>PT. PINUS MERAH ABADI - PANDEGLANG</v>
          </cell>
        </row>
        <row r="43129">
          <cell r="O43129" t="str">
            <v>PT. PINUS MERAH ABADI - PANDEGLANG</v>
          </cell>
        </row>
        <row r="43130">
          <cell r="O43130" t="str">
            <v>PT. PINUS MERAH ABADI - PANDEGLANG</v>
          </cell>
        </row>
        <row r="43131">
          <cell r="O43131" t="str">
            <v>PT. PINUS MERAH ABADI - PANDEGLANG</v>
          </cell>
        </row>
        <row r="43132">
          <cell r="O43132" t="str">
            <v>PT. PINUS MERAH ABADI - PANDEGLANG</v>
          </cell>
        </row>
        <row r="43133">
          <cell r="O43133" t="str">
            <v>PT. PINUS MERAH ABADI - PANDEGLANG</v>
          </cell>
        </row>
        <row r="43134">
          <cell r="O43134" t="str">
            <v>PT. PINUS MERAH ABADI - PANDEGLANG</v>
          </cell>
        </row>
        <row r="43135">
          <cell r="O43135" t="str">
            <v>PT. PINUS MERAH ABADI - PANDEGLANG</v>
          </cell>
        </row>
        <row r="43136">
          <cell r="O43136" t="str">
            <v>PT. PINUS MERAH ABADI - PANDEGLANG</v>
          </cell>
        </row>
        <row r="43137">
          <cell r="O43137" t="str">
            <v>PT. PINUS MERAH ABADI - PANDEGLANG</v>
          </cell>
        </row>
        <row r="43138">
          <cell r="O43138" t="str">
            <v>PT. PINUS MERAH ABADI - PANDEGLANG</v>
          </cell>
        </row>
        <row r="43139">
          <cell r="O43139" t="str">
            <v>PT. PINUS MERAH ABADI - PANDEGLANG</v>
          </cell>
        </row>
        <row r="43140">
          <cell r="O43140" t="str">
            <v>PT. PINUS MERAH ABADI - PANDEGLANG</v>
          </cell>
        </row>
        <row r="43141">
          <cell r="O43141" t="str">
            <v>PT. PINUS MERAH ABADI - PANDEGLANG</v>
          </cell>
        </row>
        <row r="43142">
          <cell r="O43142" t="str">
            <v>PT. PINUS MERAH ABADI - PANDEGLANG</v>
          </cell>
        </row>
        <row r="43143">
          <cell r="O43143" t="str">
            <v>PT. PINUS MERAH ABADI - PANDEGLANG</v>
          </cell>
        </row>
        <row r="43144">
          <cell r="O43144" t="str">
            <v>PT. PINUS MERAH ABADI - PANDEGLANG</v>
          </cell>
        </row>
        <row r="43145">
          <cell r="O43145" t="str">
            <v>PT. PINUS MERAH ABADI - PANDEGLANG</v>
          </cell>
        </row>
        <row r="43146">
          <cell r="O43146" t="str">
            <v>PT. PINUS MERAH ABADI - PANDEGLANG</v>
          </cell>
        </row>
        <row r="43147">
          <cell r="O43147" t="str">
            <v>PT. PINUS MERAH ABADI - PANDEGLANG</v>
          </cell>
        </row>
        <row r="43148">
          <cell r="O43148" t="str">
            <v>PT. PINUS MERAH ABADI - PANDEGLANG</v>
          </cell>
        </row>
        <row r="43149">
          <cell r="O43149" t="str">
            <v>PT. PINUS MERAH ABADI - PANDEGLANG</v>
          </cell>
        </row>
        <row r="43150">
          <cell r="O43150" t="str">
            <v>PT. PINUS MERAH ABADI - PANDEGLANG</v>
          </cell>
        </row>
        <row r="43151">
          <cell r="O43151" t="str">
            <v>PT. PINUS MERAH ABADI - PANDEGLANG</v>
          </cell>
        </row>
        <row r="43152">
          <cell r="O43152" t="str">
            <v>PT. PINUS MERAH ABADI - PANDEGLANG</v>
          </cell>
        </row>
        <row r="43153">
          <cell r="O43153" t="str">
            <v>PT. PINUS MERAH ABADI - PANDEGLANG</v>
          </cell>
        </row>
        <row r="43154">
          <cell r="O43154" t="str">
            <v>PT. PINUS MERAH ABADI - PANDEGLANG</v>
          </cell>
        </row>
        <row r="43155">
          <cell r="O43155" t="str">
            <v>PT. PINUS MERAH ABADI - PANDEGLANG</v>
          </cell>
        </row>
        <row r="43156">
          <cell r="O43156" t="str">
            <v>PT. PINUS MERAH ABADI - PANDEGLANG</v>
          </cell>
        </row>
        <row r="43157">
          <cell r="O43157" t="str">
            <v>PT. PINUS MERAH ABADI - PANDEGLANG</v>
          </cell>
        </row>
        <row r="43158">
          <cell r="O43158" t="str">
            <v>PT. PINUS MERAH ABADI - PANDEGLANG</v>
          </cell>
        </row>
        <row r="43159">
          <cell r="O43159" t="str">
            <v>PT. PINUS MERAH ABADI - PANDEGLANG</v>
          </cell>
        </row>
        <row r="43160">
          <cell r="O43160" t="str">
            <v>PT. PINUS MERAH ABADI - PANDEGLANG</v>
          </cell>
        </row>
        <row r="43161">
          <cell r="O43161" t="str">
            <v>PT. PINUS MERAH ABADI - PANDEGLANG</v>
          </cell>
        </row>
        <row r="43162">
          <cell r="O43162" t="str">
            <v>PT. PINUS MERAH ABADI - PANDEGLANG</v>
          </cell>
        </row>
        <row r="43163">
          <cell r="O43163" t="str">
            <v>PT. PINUS MERAH ABADI - PANDEGLANG</v>
          </cell>
        </row>
        <row r="43164">
          <cell r="O43164" t="str">
            <v>PT. PINUS MERAH ABADI - PANDEGLANG</v>
          </cell>
        </row>
        <row r="43165">
          <cell r="O43165" t="str">
            <v>PT. PINUS MERAH ABADI - PANDEGLANG</v>
          </cell>
        </row>
        <row r="43166">
          <cell r="O43166" t="str">
            <v>PT. PINUS MERAH ABADI - PANDEGLANG</v>
          </cell>
        </row>
        <row r="43167">
          <cell r="O43167" t="str">
            <v>PT. PINUS MERAH ABADI - PANDEGLANG</v>
          </cell>
        </row>
        <row r="43168">
          <cell r="O43168" t="str">
            <v>PT. PINUS MERAH ABADI - PANDEGLANG</v>
          </cell>
        </row>
        <row r="43169">
          <cell r="O43169" t="str">
            <v>PT. PINUS MERAH ABADI - PANDEGLANG</v>
          </cell>
        </row>
        <row r="43170">
          <cell r="O43170" t="str">
            <v>PT. PINUS MERAH ABADI - PANDEGLANG</v>
          </cell>
        </row>
        <row r="43171">
          <cell r="O43171" t="str">
            <v>PT. PINUS MERAH ABADI - PANDEGLANG</v>
          </cell>
        </row>
        <row r="43172">
          <cell r="O43172" t="str">
            <v>PT. PINUS MERAH ABADI - PANDEGLANG</v>
          </cell>
        </row>
        <row r="43173">
          <cell r="O43173" t="str">
            <v>PT. PINUS MERAH ABADI - PANDEGLANG</v>
          </cell>
        </row>
        <row r="43174">
          <cell r="O43174" t="str">
            <v>PT. PINUS MERAH ABADI - PANDEGLANG</v>
          </cell>
        </row>
        <row r="43175">
          <cell r="O43175" t="str">
            <v>PT. PINUS MERAH ABADI - PANDEGLANG</v>
          </cell>
        </row>
        <row r="43176">
          <cell r="O43176" t="str">
            <v>PT. PINUS MERAH ABADI - PANDEGLANG</v>
          </cell>
        </row>
        <row r="43177">
          <cell r="O43177" t="str">
            <v>PT. PINUS MERAH ABADI - PANDEGLANG</v>
          </cell>
        </row>
        <row r="43178">
          <cell r="O43178" t="str">
            <v>PT. PINUS MERAH ABADI - PANDEGLANG</v>
          </cell>
        </row>
        <row r="43179">
          <cell r="O43179" t="str">
            <v>PT. PINUS MERAH ABADI - PANDEGLANG</v>
          </cell>
        </row>
        <row r="43180">
          <cell r="O43180" t="str">
            <v>PT. PINUS MERAH ABADI - PANDEGLANG</v>
          </cell>
        </row>
        <row r="43181">
          <cell r="O43181" t="str">
            <v>PT. PINUS MERAH ABADI - PANDEGLANG</v>
          </cell>
        </row>
        <row r="43182">
          <cell r="O43182" t="str">
            <v>PT. PINUS MERAH ABADI - PANDEGLANG</v>
          </cell>
        </row>
        <row r="43183">
          <cell r="O43183" t="str">
            <v>PT. PINUS MERAH ABADI - PANDEGLANG</v>
          </cell>
        </row>
        <row r="43184">
          <cell r="O43184" t="str">
            <v>PT. PINUS MERAH ABADI - PANDEGLANG</v>
          </cell>
        </row>
        <row r="43185">
          <cell r="O43185" t="str">
            <v>PT. PINUS MERAH ABADI - PANDEGLANG</v>
          </cell>
        </row>
        <row r="43186">
          <cell r="O43186" t="str">
            <v>PT. PINUS MERAH ABADI - PANDEGLANG</v>
          </cell>
        </row>
        <row r="43187">
          <cell r="O43187" t="str">
            <v>PT. PINUS MERAH ABADI - PANDEGLANG</v>
          </cell>
        </row>
        <row r="43188">
          <cell r="O43188" t="str">
            <v>PT. PINUS MERAH ABADI - PANDEGLANG</v>
          </cell>
        </row>
        <row r="43189">
          <cell r="O43189" t="str">
            <v>PT. PINUS MERAH ABADI - PANDEGLANG</v>
          </cell>
        </row>
        <row r="43190">
          <cell r="O43190" t="str">
            <v>PT. PINUS MERAH ABADI - PANDEGLANG</v>
          </cell>
        </row>
        <row r="43191">
          <cell r="O43191" t="str">
            <v>PT. PINUS MERAH ABADI - PANDEGLANG</v>
          </cell>
        </row>
        <row r="43192">
          <cell r="O43192" t="str">
            <v>PT. PINUS MERAH ABADI - PANDEGLANG</v>
          </cell>
        </row>
        <row r="43193">
          <cell r="O43193" t="str">
            <v>PT. PINUS MERAH ABADI - PANDEGLANG</v>
          </cell>
        </row>
        <row r="43194">
          <cell r="O43194" t="str">
            <v>PT. PINUS MERAH ABADI - PANDEGLANG</v>
          </cell>
        </row>
        <row r="43195">
          <cell r="O43195" t="str">
            <v>PT. PINUS MERAH ABADI - PANDEGLANG</v>
          </cell>
        </row>
        <row r="43196">
          <cell r="O43196" t="str">
            <v>PT. PINUS MERAH ABADI - PANDEGLANG</v>
          </cell>
        </row>
        <row r="43197">
          <cell r="O43197" t="str">
            <v>PT. PINUS MERAH ABADI - PANDEGLANG</v>
          </cell>
        </row>
        <row r="43198">
          <cell r="O43198" t="str">
            <v>PT. PINUS MERAH ABADI - PANDEGLANG</v>
          </cell>
        </row>
        <row r="43199">
          <cell r="O43199" t="str">
            <v>PT. PINUS MERAH ABADI - PANDEGLANG</v>
          </cell>
        </row>
        <row r="43200">
          <cell r="O43200" t="str">
            <v>PT. PINUS MERAH ABADI - PANDEGLANG</v>
          </cell>
        </row>
        <row r="43201">
          <cell r="O43201" t="str">
            <v>PT. PINUS MERAH ABADI - PANDEGLANG</v>
          </cell>
        </row>
        <row r="43202">
          <cell r="O43202" t="str">
            <v>PT. PINUS MERAH ABADI - PANDEGLANG</v>
          </cell>
        </row>
        <row r="43203">
          <cell r="O43203" t="str">
            <v>PT. PINUS MERAH ABADI - PANDEGLANG</v>
          </cell>
        </row>
        <row r="43204">
          <cell r="O43204" t="str">
            <v>PT. PINUS MERAH ABADI - PANDEGLANG</v>
          </cell>
        </row>
        <row r="43205">
          <cell r="O43205" t="str">
            <v>PT. PINUS MERAH ABADI - PANDEGLANG</v>
          </cell>
        </row>
        <row r="43206">
          <cell r="O43206" t="str">
            <v>PT. PINUS MERAH ABADI - PANDEGLANG</v>
          </cell>
        </row>
        <row r="43207">
          <cell r="O43207" t="str">
            <v>PT. PINUS MERAH ABADI - PANDEGLANG</v>
          </cell>
        </row>
        <row r="43208">
          <cell r="O43208" t="str">
            <v>PT. PINUS MERAH ABADI - PANDEGLANG</v>
          </cell>
        </row>
        <row r="43209">
          <cell r="O43209" t="str">
            <v>PT. PINUS MERAH ABADI - PANDEGLANG</v>
          </cell>
        </row>
        <row r="43210">
          <cell r="O43210" t="str">
            <v>PT. PINUS MERAH ABADI - PANDEGLANG</v>
          </cell>
        </row>
        <row r="43211">
          <cell r="O43211" t="str">
            <v>PT. PINUS MERAH ABADI - PANDEGLANG</v>
          </cell>
        </row>
        <row r="43212">
          <cell r="O43212" t="str">
            <v>PT. PINUS MERAH ABADI - PANDEGLANG</v>
          </cell>
        </row>
        <row r="43213">
          <cell r="O43213" t="str">
            <v>PT. PINUS MERAH ABADI - PANDEGLANG</v>
          </cell>
        </row>
        <row r="43214">
          <cell r="O43214" t="str">
            <v>PT. PINUS MERAH ABADI - PANDEGLANG</v>
          </cell>
        </row>
        <row r="43215">
          <cell r="O43215" t="str">
            <v>PT. PINUS MERAH ABADI - PANDEGLANG</v>
          </cell>
        </row>
        <row r="43216">
          <cell r="O43216" t="str">
            <v>PT. PINUS MERAH ABADI - PANDEGLANG</v>
          </cell>
        </row>
        <row r="43217">
          <cell r="O43217" t="str">
            <v>PT. PINUS MERAH ABADI - PANDEGLANG</v>
          </cell>
        </row>
        <row r="43218">
          <cell r="O43218" t="str">
            <v>PT. PINUS MERAH ABADI - PANDEGLANG</v>
          </cell>
        </row>
        <row r="43219">
          <cell r="O43219" t="str">
            <v>PT. PINUS MERAH ABADI - PANDEGLANG</v>
          </cell>
        </row>
        <row r="43220">
          <cell r="O43220" t="str">
            <v>PT. PINUS MERAH ABADI - PANDEGLANG</v>
          </cell>
        </row>
        <row r="43221">
          <cell r="O43221" t="str">
            <v>PT. PINUS MERAH ABADI - PANDEGLANG</v>
          </cell>
        </row>
        <row r="43222">
          <cell r="O43222" t="str">
            <v>PT. PINUS MERAH ABADI - PANDEGLANG</v>
          </cell>
        </row>
        <row r="43223">
          <cell r="O43223" t="str">
            <v>PT. PINUS MERAH ABADI - PANDEGLANG</v>
          </cell>
        </row>
        <row r="43224">
          <cell r="O43224" t="str">
            <v>PT. PINUS MERAH ABADI - PANDEGLANG</v>
          </cell>
        </row>
        <row r="43225">
          <cell r="O43225" t="str">
            <v>PT. PINUS MERAH ABADI - PANDEGLANG</v>
          </cell>
        </row>
        <row r="43226">
          <cell r="O43226" t="str">
            <v>PT. PINUS MERAH ABADI - PANDEGLANG</v>
          </cell>
        </row>
        <row r="43227">
          <cell r="O43227" t="str">
            <v>PT. PINUS MERAH ABADI - PANDEGLANG</v>
          </cell>
        </row>
        <row r="43228">
          <cell r="O43228" t="str">
            <v>PT. PINUS MERAH ABADI - PANDEGLANG</v>
          </cell>
        </row>
        <row r="43229">
          <cell r="O43229" t="str">
            <v>PT. PINUS MERAH ABADI - PANDEGLANG</v>
          </cell>
        </row>
        <row r="43230">
          <cell r="O43230" t="str">
            <v>PT. PINUS MERAH ABADI - PANDEGLANG</v>
          </cell>
        </row>
        <row r="43231">
          <cell r="O43231" t="str">
            <v>PT. PINUS MERAH ABADI - PANDEGLANG</v>
          </cell>
        </row>
        <row r="43232">
          <cell r="O43232" t="str">
            <v>PT. PINUS MERAH ABADI - PANDEGLANG</v>
          </cell>
        </row>
        <row r="43233">
          <cell r="O43233" t="str">
            <v>PT. PINUS MERAH ABADI - PANDEGLANG</v>
          </cell>
        </row>
        <row r="43234">
          <cell r="O43234" t="str">
            <v>PT. PINUS MERAH ABADI - PANDEGLANG</v>
          </cell>
        </row>
        <row r="43235">
          <cell r="O43235" t="str">
            <v>PT. PINUS MERAH ABADI - PANDEGLANG</v>
          </cell>
        </row>
        <row r="43236">
          <cell r="O43236" t="str">
            <v>PT. PINUS MERAH ABADI - PANDEGLANG</v>
          </cell>
        </row>
        <row r="43237">
          <cell r="O43237" t="str">
            <v>PT. PINUS MERAH ABADI - PANDEGLANG</v>
          </cell>
        </row>
        <row r="43238">
          <cell r="O43238" t="str">
            <v>PT. PINUS MERAH ABADI - PANDEGLANG</v>
          </cell>
        </row>
        <row r="43239">
          <cell r="O43239" t="str">
            <v>PT. PINUS MERAH ABADI - PANDEGLANG</v>
          </cell>
        </row>
        <row r="43240">
          <cell r="O43240" t="str">
            <v>PT. PINUS MERAH ABADI - PANDEGLANG</v>
          </cell>
        </row>
        <row r="43241">
          <cell r="O43241" t="str">
            <v>PT. PINUS MERAH ABADI - PANDEGLANG</v>
          </cell>
        </row>
        <row r="43242">
          <cell r="O43242" t="str">
            <v>PT. PINUS MERAH ABADI - PANDEGLANG</v>
          </cell>
        </row>
        <row r="43243">
          <cell r="O43243" t="str">
            <v>PT. PINUS MERAH ABADI - PANDEGLANG</v>
          </cell>
        </row>
        <row r="43244">
          <cell r="O43244" t="str">
            <v>PT. PINUS MERAH ABADI - PANDEGLANG</v>
          </cell>
        </row>
        <row r="43245">
          <cell r="O43245" t="str">
            <v>PT. PINUS MERAH ABADI - PANDEGLANG</v>
          </cell>
        </row>
        <row r="43246">
          <cell r="O43246" t="str">
            <v>PT. PINUS MERAH ABADI - PANDEGLANG</v>
          </cell>
        </row>
        <row r="43247">
          <cell r="O43247" t="str">
            <v>PT. PINUS MERAH ABADI - PANDEGLANG</v>
          </cell>
        </row>
        <row r="43248">
          <cell r="O43248" t="str">
            <v>PT. PINUS MERAH ABADI - PANDEGLANG</v>
          </cell>
        </row>
        <row r="43249">
          <cell r="O43249" t="str">
            <v>PT. PINUS MERAH ABADI - PANDEGLANG</v>
          </cell>
        </row>
        <row r="43250">
          <cell r="O43250" t="str">
            <v>PT. PINUS MERAH ABADI - PANDEGLANG</v>
          </cell>
        </row>
        <row r="43251">
          <cell r="O43251" t="str">
            <v>PT. PINUS MERAH ABADI - PANDEGLANG</v>
          </cell>
        </row>
        <row r="43252">
          <cell r="O43252" t="str">
            <v>PT. PINUS MERAH ABADI - PANDEGLANG</v>
          </cell>
        </row>
        <row r="43253">
          <cell r="O43253" t="str">
            <v>PT. PINUS MERAH ABADI - PANDEGLANG</v>
          </cell>
        </row>
        <row r="43254">
          <cell r="O43254" t="str">
            <v>PT. PINUS MERAH ABADI - PANDEGLANG</v>
          </cell>
        </row>
        <row r="43255">
          <cell r="O43255" t="str">
            <v>PT. PINUS MERAH ABADI - PANDEGLANG</v>
          </cell>
        </row>
        <row r="43256">
          <cell r="O43256" t="str">
            <v>PT. PINUS MERAH ABADI - PANDEGLANG</v>
          </cell>
        </row>
        <row r="43257">
          <cell r="O43257" t="str">
            <v>PT. PINUS MERAH ABADI - PANDEGLANG</v>
          </cell>
        </row>
        <row r="43258">
          <cell r="O43258" t="str">
            <v>PT. PINUS MERAH ABADI - PANDEGLANG</v>
          </cell>
        </row>
        <row r="43259">
          <cell r="O43259" t="str">
            <v>PT. PINUS MERAH ABADI - PANDEGLANG</v>
          </cell>
        </row>
        <row r="43260">
          <cell r="O43260" t="str">
            <v>PT. PINUS MERAH ABADI - PANDEGLANG</v>
          </cell>
        </row>
        <row r="43261">
          <cell r="O43261" t="str">
            <v>PT. PINUS MERAH ABADI - PANDEGLANG</v>
          </cell>
        </row>
        <row r="43262">
          <cell r="O43262" t="str">
            <v>PT. PINUS MERAH ABADI - PANDEGLANG</v>
          </cell>
        </row>
        <row r="43263">
          <cell r="O43263" t="str">
            <v>PT. PINUS MERAH ABADI - PANDEGLANG</v>
          </cell>
        </row>
        <row r="43264">
          <cell r="O43264" t="str">
            <v>PT. PINUS MERAH ABADI - PANDEGLANG</v>
          </cell>
        </row>
        <row r="43265">
          <cell r="O43265" t="str">
            <v>PT. PINUS MERAH ABADI - PANDEGLANG</v>
          </cell>
        </row>
        <row r="43266">
          <cell r="O43266" t="str">
            <v>PT. PINUS MERAH ABADI - PANDEGLANG</v>
          </cell>
        </row>
        <row r="43267">
          <cell r="O43267" t="str">
            <v>PT. PINUS MERAH ABADI - PANDEGLANG</v>
          </cell>
        </row>
        <row r="43268">
          <cell r="O43268" t="str">
            <v>PT. PINUS MERAH ABADI - PANDEGLANG</v>
          </cell>
        </row>
        <row r="43269">
          <cell r="O43269" t="str">
            <v>PT. PINUS MERAH ABADI - PANDEGLANG</v>
          </cell>
        </row>
        <row r="43270">
          <cell r="O43270" t="str">
            <v>PT. PINUS MERAH ABADI - PANDEGLANG</v>
          </cell>
        </row>
        <row r="43271">
          <cell r="O43271" t="str">
            <v>PT. PINUS MERAH ABADI - PANDEGLANG</v>
          </cell>
        </row>
        <row r="43272">
          <cell r="O43272" t="str">
            <v>PT. PINUS MERAH ABADI - PANDEGLANG</v>
          </cell>
        </row>
        <row r="43273">
          <cell r="O43273" t="str">
            <v>PT. PINUS MERAH ABADI - PANDEGLANG</v>
          </cell>
        </row>
        <row r="43274">
          <cell r="O43274" t="str">
            <v>PT. PINUS MERAH ABADI - PANDEGLANG</v>
          </cell>
        </row>
        <row r="43275">
          <cell r="O43275" t="str">
            <v>PT. PINUS MERAH ABADI - PANDEGLANG</v>
          </cell>
        </row>
        <row r="43276">
          <cell r="O43276" t="str">
            <v>PT. PINUS MERAH ABADI - PANDEGLANG</v>
          </cell>
        </row>
        <row r="43277">
          <cell r="O43277" t="str">
            <v>PT. PINUS MERAH ABADI - PANDEGLANG</v>
          </cell>
        </row>
        <row r="43278">
          <cell r="O43278" t="str">
            <v>PT. PINUS MERAH ABADI - PANDEGLANG</v>
          </cell>
        </row>
        <row r="43279">
          <cell r="O43279" t="str">
            <v>PT. PINUS MERAH ABADI - PANDEGLANG</v>
          </cell>
        </row>
        <row r="43280">
          <cell r="O43280" t="str">
            <v>PT. PINUS MERAH ABADI - PANDEGLANG</v>
          </cell>
        </row>
        <row r="43281">
          <cell r="O43281" t="str">
            <v>PT. PINUS MERAH ABADI - PANDEGLANG</v>
          </cell>
        </row>
        <row r="43282">
          <cell r="O43282" t="str">
            <v>PT. PINUS MERAH ABADI - PANDEGLANG</v>
          </cell>
        </row>
        <row r="43283">
          <cell r="O43283" t="str">
            <v>PT. PINUS MERAH ABADI - PANDEGLANG</v>
          </cell>
        </row>
        <row r="43284">
          <cell r="O43284" t="str">
            <v>PT. PINUS MERAH ABADI - PANDEGLANG</v>
          </cell>
        </row>
        <row r="43285">
          <cell r="O43285" t="str">
            <v>PT. PINUS MERAH ABADI - PANDEGLANG</v>
          </cell>
        </row>
        <row r="43286">
          <cell r="O43286" t="str">
            <v>PT. PINUS MERAH ABADI - PANDEGLANG</v>
          </cell>
        </row>
        <row r="43287">
          <cell r="O43287" t="str">
            <v>PT. PINUS MERAH ABADI - PANDEGLANG</v>
          </cell>
        </row>
        <row r="43288">
          <cell r="O43288" t="str">
            <v>PT. PINUS MERAH ABADI - PANDEGLANG</v>
          </cell>
        </row>
        <row r="43289">
          <cell r="O43289" t="str">
            <v>PT. PINUS MERAH ABADI - PANDEGLANG</v>
          </cell>
        </row>
        <row r="43290">
          <cell r="O43290" t="str">
            <v>PT. PINUS MERAH ABADI - PANDEGLANG</v>
          </cell>
        </row>
        <row r="43291">
          <cell r="O43291" t="str">
            <v>PT. PINUS MERAH ABADI - PANDEGLANG</v>
          </cell>
        </row>
        <row r="43292">
          <cell r="O43292" t="str">
            <v>PT. PINUS MERAH ABADI - PANDEGLANG</v>
          </cell>
        </row>
        <row r="43293">
          <cell r="O43293" t="str">
            <v>PT. PINUS MERAH ABADI - PANDEGLANG</v>
          </cell>
        </row>
        <row r="43294">
          <cell r="O43294" t="str">
            <v>PT. PINUS MERAH ABADI - PANDEGLANG</v>
          </cell>
        </row>
        <row r="43295">
          <cell r="O43295" t="str">
            <v>PT. PINUS MERAH ABADI - PANDEGLANG</v>
          </cell>
        </row>
        <row r="43296">
          <cell r="O43296" t="str">
            <v>PT. PINUS MERAH ABADI - PANDEGLANG</v>
          </cell>
        </row>
        <row r="43297">
          <cell r="O43297" t="str">
            <v>PT. PINUS MERAH ABADI - PANDEGLANG</v>
          </cell>
        </row>
        <row r="43298">
          <cell r="O43298" t="str">
            <v>PT. PINUS MERAH ABADI - PANDEGLANG</v>
          </cell>
        </row>
        <row r="43299">
          <cell r="O43299" t="str">
            <v>PT. PINUS MERAH ABADI - PANDEGLANG</v>
          </cell>
        </row>
        <row r="43300">
          <cell r="O43300" t="str">
            <v>PT. PINUS MERAH ABADI - PANDEGLANG</v>
          </cell>
        </row>
        <row r="43301">
          <cell r="O43301" t="str">
            <v>PT. PINUS MERAH ABADI - PANDEGLANG</v>
          </cell>
        </row>
        <row r="43302">
          <cell r="O43302" t="str">
            <v>PT. PINUS MERAH ABADI - PANDEGLANG</v>
          </cell>
        </row>
        <row r="43303">
          <cell r="O43303" t="str">
            <v>PT. PINUS MERAH ABADI - PANDEGLANG</v>
          </cell>
        </row>
        <row r="43304">
          <cell r="O43304" t="str">
            <v>PT. PINUS MERAH ABADI - PANDEGLANG</v>
          </cell>
        </row>
        <row r="43305">
          <cell r="O43305" t="str">
            <v>PT. PINUS MERAH ABADI - PANDEGLANG</v>
          </cell>
        </row>
        <row r="43306">
          <cell r="O43306" t="str">
            <v>PT. PINUS MERAH ABADI - PANDEGLANG</v>
          </cell>
        </row>
        <row r="43307">
          <cell r="O43307" t="str">
            <v>PT. PINUS MERAH ABADI - PANDEGLANG</v>
          </cell>
        </row>
        <row r="43308">
          <cell r="O43308" t="str">
            <v>PT. PINUS MERAH ABADI - PANDEGLANG</v>
          </cell>
        </row>
        <row r="43309">
          <cell r="O43309" t="str">
            <v>PT. PINUS MERAH ABADI - PANDEGLANG</v>
          </cell>
        </row>
        <row r="43310">
          <cell r="O43310" t="str">
            <v>PT. PINUS MERAH ABADI - PANDEGLANG</v>
          </cell>
        </row>
        <row r="43311">
          <cell r="O43311" t="str">
            <v>PT. PINUS MERAH ABADI - PANDEGLANG</v>
          </cell>
        </row>
        <row r="43312">
          <cell r="O43312" t="str">
            <v>PT. PINUS MERAH ABADI - PANDEGLANG</v>
          </cell>
        </row>
        <row r="43313">
          <cell r="O43313" t="str">
            <v>PT. PINUS MERAH ABADI - PANDEGLANG</v>
          </cell>
        </row>
        <row r="43314">
          <cell r="O43314" t="str">
            <v>PT. PINUS MERAH ABADI - PANDEGLANG</v>
          </cell>
        </row>
        <row r="43315">
          <cell r="O43315" t="str">
            <v>PT. PINUS MERAH ABADI - PANDEGLANG</v>
          </cell>
        </row>
        <row r="43316">
          <cell r="O43316" t="str">
            <v>PT. PINUS MERAH ABADI - PANDEGLANG</v>
          </cell>
        </row>
        <row r="43317">
          <cell r="O43317" t="str">
            <v>PT. PINUS MERAH ABADI - PANDEGLANG</v>
          </cell>
        </row>
        <row r="43318">
          <cell r="O43318" t="str">
            <v>PT. PINUS MERAH ABADI - PANDEGLANG</v>
          </cell>
        </row>
        <row r="43319">
          <cell r="O43319" t="str">
            <v>PT. PINUS MERAH ABADI - PANDEGLANG</v>
          </cell>
        </row>
        <row r="43320">
          <cell r="O43320" t="str">
            <v>PT. PINUS MERAH ABADI - PANDEGLANG</v>
          </cell>
        </row>
        <row r="43321">
          <cell r="O43321" t="str">
            <v>PT. PINUS MERAH ABADI - PANDEGLANG</v>
          </cell>
        </row>
        <row r="43322">
          <cell r="O43322" t="str">
            <v>PT. PINUS MERAH ABADI - PANDEGLANG</v>
          </cell>
        </row>
        <row r="43323">
          <cell r="O43323" t="str">
            <v>PT. PINUS MERAH ABADI - PANDEGLANG</v>
          </cell>
        </row>
        <row r="43324">
          <cell r="O43324" t="str">
            <v>PT. PINUS MERAH ABADI - PANDEGLANG</v>
          </cell>
        </row>
        <row r="43325">
          <cell r="O43325" t="str">
            <v>PT. PINUS MERAH ABADI - PANDEGLANG</v>
          </cell>
        </row>
        <row r="43326">
          <cell r="O43326" t="str">
            <v>PT. PINUS MERAH ABADI - PANDEGLANG</v>
          </cell>
        </row>
        <row r="43327">
          <cell r="O43327" t="str">
            <v>PT. PINUS MERAH ABADI - PANDEGLANG</v>
          </cell>
        </row>
        <row r="43328">
          <cell r="O43328" t="str">
            <v>PT. PINUS MERAH ABADI - PANDEGLANG</v>
          </cell>
        </row>
        <row r="43329">
          <cell r="O43329" t="str">
            <v>PT. PINUS MERAH ABADI - PANDEGLANG</v>
          </cell>
        </row>
        <row r="43330">
          <cell r="O43330" t="str">
            <v>PT. PINUS MERAH ABADI - PANDEGLANG</v>
          </cell>
        </row>
        <row r="43331">
          <cell r="O43331" t="str">
            <v>PT. PINUS MERAH ABADI - PANDEGLANG</v>
          </cell>
        </row>
        <row r="43332">
          <cell r="O43332" t="str">
            <v>PT. PINUS MERAH ABADI - PANDEGLANG</v>
          </cell>
        </row>
        <row r="43333">
          <cell r="O43333" t="str">
            <v>PT. PINUS MERAH ABADI - PANDEGLANG</v>
          </cell>
        </row>
        <row r="43334">
          <cell r="O43334" t="str">
            <v>PT. PINUS MERAH ABADI - PANDEGLANG</v>
          </cell>
        </row>
        <row r="43335">
          <cell r="O43335" t="str">
            <v>PT. PINUS MERAH ABADI - PANDEGLANG</v>
          </cell>
        </row>
        <row r="43336">
          <cell r="O43336" t="str">
            <v>PT. PINUS MERAH ABADI - PANDEGLANG</v>
          </cell>
        </row>
        <row r="43337">
          <cell r="O43337" t="str">
            <v>PT. PINUS MERAH ABADI - PANDEGLANG</v>
          </cell>
        </row>
        <row r="43338">
          <cell r="O43338" t="str">
            <v>PT. PINUS MERAH ABADI - PANDEGLANG</v>
          </cell>
        </row>
        <row r="43339">
          <cell r="O43339" t="str">
            <v>PT. PINUS MERAH ABADI - PANDEGLANG</v>
          </cell>
        </row>
        <row r="43340">
          <cell r="O43340" t="str">
            <v>PT. PINUS MERAH ABADI - PANDEGLANG</v>
          </cell>
        </row>
        <row r="43341">
          <cell r="O43341" t="str">
            <v>PT. PINUS MERAH ABADI - PANDEGLANG</v>
          </cell>
        </row>
        <row r="43342">
          <cell r="O43342" t="str">
            <v>PT. PINUS MERAH ABADI - PANDEGLANG</v>
          </cell>
        </row>
        <row r="43343">
          <cell r="O43343" t="str">
            <v>PT. PINUS MERAH ABADI - PANDEGLANG</v>
          </cell>
        </row>
        <row r="43344">
          <cell r="O43344" t="str">
            <v>PT. PINUS MERAH ABADI - PANDEGLANG</v>
          </cell>
        </row>
        <row r="43345">
          <cell r="O43345" t="str">
            <v>PT. PINUS MERAH ABADI - PANDEGLANG</v>
          </cell>
        </row>
        <row r="43346">
          <cell r="O43346" t="str">
            <v>PT. PINUS MERAH ABADI - PANDEGLANG</v>
          </cell>
        </row>
        <row r="43347">
          <cell r="O43347" t="str">
            <v>PT. PINUS MERAH ABADI - PANDEGLANG</v>
          </cell>
        </row>
        <row r="43348">
          <cell r="O43348" t="str">
            <v>PT. PINUS MERAH ABADI - PANDEGLANG</v>
          </cell>
        </row>
        <row r="43349">
          <cell r="O43349" t="str">
            <v>PT. PINUS MERAH ABADI - PANDEGLANG</v>
          </cell>
        </row>
        <row r="43350">
          <cell r="O43350" t="str">
            <v>PT. PINUS MERAH ABADI - PANDEGLANG</v>
          </cell>
        </row>
        <row r="43351">
          <cell r="O43351" t="str">
            <v>PT. PINUS MERAH ABADI - PANDEGLANG</v>
          </cell>
        </row>
        <row r="43352">
          <cell r="O43352" t="str">
            <v>PT. PINUS MERAH ABADI - PANDEGLANG</v>
          </cell>
        </row>
        <row r="43353">
          <cell r="O43353" t="str">
            <v>PT. PINUS MERAH ABADI - PANDEGLANG</v>
          </cell>
        </row>
        <row r="43354">
          <cell r="O43354" t="str">
            <v>PT. PINUS MERAH ABADI - PANDEGLANG</v>
          </cell>
        </row>
        <row r="43355">
          <cell r="O43355" t="str">
            <v>PT. PINUS MERAH ABADI - PANDEGLANG</v>
          </cell>
        </row>
        <row r="43356">
          <cell r="O43356" t="str">
            <v>PT. PINUS MERAH ABADI - PANDEGLANG</v>
          </cell>
        </row>
        <row r="43357">
          <cell r="O43357" t="str">
            <v>PT. PINUS MERAH ABADI - PANDEGLANG</v>
          </cell>
        </row>
        <row r="43358">
          <cell r="O43358" t="str">
            <v>PT. PINUS MERAH ABADI - PANDEGLANG</v>
          </cell>
        </row>
        <row r="43359">
          <cell r="O43359" t="str">
            <v>PT. PINUS MERAH ABADI - PANDEGLANG</v>
          </cell>
        </row>
        <row r="43360">
          <cell r="O43360" t="str">
            <v>PT. PINUS MERAH ABADI - PANDEGLANG</v>
          </cell>
        </row>
        <row r="43361">
          <cell r="O43361" t="str">
            <v>PT. PINUS MERAH ABADI - PANDEGLANG</v>
          </cell>
        </row>
        <row r="43362">
          <cell r="O43362" t="str">
            <v>PT. PINUS MERAH ABADI - PANDEGLANG</v>
          </cell>
        </row>
        <row r="43363">
          <cell r="O43363" t="str">
            <v>PT. PINUS MERAH ABADI - PANDEGLANG</v>
          </cell>
        </row>
        <row r="43364">
          <cell r="O43364" t="str">
            <v>PT. PINUS MERAH ABADI - PANDEGLANG</v>
          </cell>
        </row>
        <row r="43365">
          <cell r="O43365" t="str">
            <v>PT. PINUS MERAH ABADI - PANDEGLANG</v>
          </cell>
        </row>
        <row r="43366">
          <cell r="O43366" t="str">
            <v>PT. PINUS MERAH ABADI - PANDEGLANG</v>
          </cell>
        </row>
        <row r="43367">
          <cell r="O43367" t="str">
            <v>PT. PINUS MERAH ABADI - PANDEGLANG</v>
          </cell>
        </row>
        <row r="43368">
          <cell r="O43368" t="str">
            <v>PT. PINUS MERAH ABADI - PANDEGLANG</v>
          </cell>
        </row>
        <row r="43369">
          <cell r="O43369" t="str">
            <v>PT. PINUS MERAH ABADI - PANDEGLANG</v>
          </cell>
        </row>
        <row r="43370">
          <cell r="O43370" t="str">
            <v>PT. PINUS MERAH ABADI - PANDEGLANG</v>
          </cell>
        </row>
        <row r="43371">
          <cell r="O43371" t="str">
            <v>PT. PINUS MERAH ABADI - PANDEGLANG</v>
          </cell>
        </row>
        <row r="43372">
          <cell r="O43372" t="str">
            <v>PT. PINUS MERAH ABADI - PANDEGLANG</v>
          </cell>
        </row>
        <row r="43373">
          <cell r="O43373" t="str">
            <v>PT. PINUS MERAH ABADI - PANDEGLANG</v>
          </cell>
        </row>
        <row r="43374">
          <cell r="O43374" t="str">
            <v>PT. PINUS MERAH ABADI - PANDEGLANG</v>
          </cell>
        </row>
        <row r="43375">
          <cell r="O43375" t="str">
            <v>PT. PINUS MERAH ABADI - PANDEGLANG</v>
          </cell>
        </row>
        <row r="43376">
          <cell r="O43376" t="str">
            <v>PT. PINUS MERAH ABADI - PANDEGLANG</v>
          </cell>
        </row>
        <row r="43377">
          <cell r="O43377" t="str">
            <v>PT. PINUS MERAH ABADI - PANDEGLANG</v>
          </cell>
        </row>
        <row r="43378">
          <cell r="O43378" t="str">
            <v>PT. PINUS MERAH ABADI - PANDEGLANG</v>
          </cell>
        </row>
        <row r="43379">
          <cell r="O43379" t="str">
            <v>PT. PINUS MERAH ABADI - PANDEGLANG</v>
          </cell>
        </row>
        <row r="43380">
          <cell r="O43380" t="str">
            <v>PT. PINUS MERAH ABADI - PANDEGLANG</v>
          </cell>
        </row>
        <row r="43381">
          <cell r="O43381" t="str">
            <v>PT. PINUS MERAH ABADI - PANDEGLANG</v>
          </cell>
        </row>
        <row r="43382">
          <cell r="O43382" t="str">
            <v>PT. PINUS MERAH ABADI - PANDEGLANG</v>
          </cell>
        </row>
        <row r="43383">
          <cell r="O43383" t="str">
            <v>PT. PINUS MERAH ABADI - PANDEGLANG</v>
          </cell>
        </row>
        <row r="43384">
          <cell r="O43384" t="str">
            <v>PT. PINUS MERAH ABADI - PANDEGLANG</v>
          </cell>
        </row>
        <row r="43385">
          <cell r="O43385" t="str">
            <v>PT. PINUS MERAH ABADI - PANDEGLANG</v>
          </cell>
        </row>
        <row r="43386">
          <cell r="O43386" t="str">
            <v>PT. PINUS MERAH ABADI - PANDEGLANG</v>
          </cell>
        </row>
        <row r="43387">
          <cell r="O43387" t="str">
            <v>PT. PINUS MERAH ABADI - PANDEGLANG</v>
          </cell>
        </row>
        <row r="43388">
          <cell r="O43388" t="str">
            <v>PT. PINUS MERAH ABADI - PANDEGLANG</v>
          </cell>
        </row>
        <row r="43389">
          <cell r="O43389" t="str">
            <v>PT. PINUS MERAH ABADI - PANDEGLANG</v>
          </cell>
        </row>
        <row r="43390">
          <cell r="O43390" t="str">
            <v>PT. PINUS MERAH ABADI - PANDEGLANG</v>
          </cell>
        </row>
        <row r="43391">
          <cell r="O43391" t="str">
            <v>PT. PINUS MERAH ABADI - PANDEGLANG</v>
          </cell>
        </row>
        <row r="43392">
          <cell r="O43392" t="str">
            <v>PT. PINUS MERAH ABADI - PANDEGLANG</v>
          </cell>
        </row>
        <row r="43393">
          <cell r="O43393" t="str">
            <v>PT. PINUS MERAH ABADI - PANDEGLANG</v>
          </cell>
        </row>
        <row r="43394">
          <cell r="O43394" t="str">
            <v>PT. PINUS MERAH ABADI - PANDEGLANG</v>
          </cell>
        </row>
        <row r="43395">
          <cell r="O43395" t="str">
            <v>PT. PINUS MERAH ABADI - PANDEGLANG</v>
          </cell>
        </row>
        <row r="43396">
          <cell r="O43396" t="str">
            <v>PT. PINUS MERAH ABADI - PANDEGLANG</v>
          </cell>
        </row>
        <row r="43397">
          <cell r="O43397" t="str">
            <v>PT. PINUS MERAH ABADI - PANDEGLANG</v>
          </cell>
        </row>
        <row r="43398">
          <cell r="O43398" t="str">
            <v>PT. PINUS MERAH ABADI - PANDEGLANG</v>
          </cell>
        </row>
        <row r="43399">
          <cell r="O43399" t="str">
            <v>PT. PINUS MERAH ABADI - PANDEGLANG</v>
          </cell>
        </row>
        <row r="43400">
          <cell r="O43400" t="str">
            <v>PT. PINUS MERAH ABADI - PANDEGLANG</v>
          </cell>
        </row>
        <row r="43401">
          <cell r="O43401" t="str">
            <v>PT. PINUS MERAH ABADI - PANDEGLANG</v>
          </cell>
        </row>
        <row r="43402">
          <cell r="O43402" t="str">
            <v>PT. PINUS MERAH ABADI - PANDEGLANG</v>
          </cell>
        </row>
        <row r="43403">
          <cell r="O43403" t="str">
            <v>PT. PINUS MERAH ABADI - PANDEGLANG</v>
          </cell>
        </row>
        <row r="43404">
          <cell r="O43404" t="str">
            <v>PT. PINUS MERAH ABADI - PANDEGLANG</v>
          </cell>
        </row>
        <row r="43405">
          <cell r="O43405" t="str">
            <v>PT. PINUS MERAH ABADI - PANDEGLANG</v>
          </cell>
        </row>
        <row r="43406">
          <cell r="O43406" t="str">
            <v>PT. PINUS MERAH ABADI - PANDEGLANG</v>
          </cell>
        </row>
        <row r="43407">
          <cell r="O43407" t="str">
            <v>PT. PINUS MERAH ABADI - PANDEGLANG</v>
          </cell>
        </row>
        <row r="43408">
          <cell r="O43408" t="str">
            <v>PT. PINUS MERAH ABADI - PANDEGLANG</v>
          </cell>
        </row>
        <row r="43409">
          <cell r="O43409" t="str">
            <v>PT. PINUS MERAH ABADI - PANDEGLANG</v>
          </cell>
        </row>
        <row r="43410">
          <cell r="O43410" t="str">
            <v>PT. PINUS MERAH ABADI - PANDEGLANG</v>
          </cell>
        </row>
        <row r="43411">
          <cell r="O43411" t="str">
            <v>PT. PINUS MERAH ABADI - PANDEGLANG</v>
          </cell>
        </row>
        <row r="43412">
          <cell r="O43412" t="str">
            <v>PT. PINUS MERAH ABADI - PANDEGLANG</v>
          </cell>
        </row>
        <row r="43413">
          <cell r="O43413" t="str">
            <v>PT. PINUS MERAH ABADI - PANDEGLANG</v>
          </cell>
        </row>
        <row r="43414">
          <cell r="O43414" t="str">
            <v>PT. PINUS MERAH ABADI - PANDEGLANG</v>
          </cell>
        </row>
        <row r="43415">
          <cell r="O43415" t="str">
            <v>PT. PINUS MERAH ABADI - PANDEGLANG</v>
          </cell>
        </row>
        <row r="43416">
          <cell r="O43416" t="str">
            <v>PT. PINUS MERAH ABADI - PANDEGLANG</v>
          </cell>
        </row>
        <row r="43417">
          <cell r="O43417" t="str">
            <v>PT. PINUS MERAH ABADI - PANDEGLANG</v>
          </cell>
        </row>
        <row r="43418">
          <cell r="O43418" t="str">
            <v>PT. PINUS MERAH ABADI - PANDEGLANG</v>
          </cell>
        </row>
        <row r="43419">
          <cell r="O43419" t="str">
            <v>PT. PINUS MERAH ABADI - PANDEGLANG</v>
          </cell>
        </row>
        <row r="43420">
          <cell r="O43420" t="str">
            <v>PT. PINUS MERAH ABADI - PANDEGLANG</v>
          </cell>
        </row>
        <row r="43421">
          <cell r="O43421" t="str">
            <v>PT. PINUS MERAH ABADI - PANDEGLANG</v>
          </cell>
        </row>
        <row r="43422">
          <cell r="O43422" t="str">
            <v>PT. PINUS MERAH ABADI - PANDEGLANG</v>
          </cell>
        </row>
        <row r="43423">
          <cell r="O43423" t="str">
            <v>PT. PINUS MERAH ABADI - PANDEGLANG</v>
          </cell>
        </row>
        <row r="43424">
          <cell r="O43424" t="str">
            <v>PT. PINUS MERAH ABADI - PANDEGLANG</v>
          </cell>
        </row>
        <row r="43425">
          <cell r="O43425" t="str">
            <v>PT. PINUS MERAH ABADI - PANDEGLANG</v>
          </cell>
        </row>
        <row r="43426">
          <cell r="O43426" t="str">
            <v>PT. PINUS MERAH ABADI - PANDEGLANG</v>
          </cell>
        </row>
        <row r="43427">
          <cell r="O43427" t="str">
            <v>PT. PINUS MERAH ABADI - PANDEGLANG</v>
          </cell>
        </row>
        <row r="43428">
          <cell r="O43428" t="str">
            <v>PT. PINUS MERAH ABADI - PANDEGLANG</v>
          </cell>
        </row>
        <row r="43429">
          <cell r="O43429" t="str">
            <v>PT. PINUS MERAH ABADI - PANDEGLANG</v>
          </cell>
        </row>
        <row r="43430">
          <cell r="O43430" t="str">
            <v>PT. PINUS MERAH ABADI - PANDEGLANG</v>
          </cell>
        </row>
        <row r="43431">
          <cell r="O43431" t="str">
            <v>PT. PINUS MERAH ABADI - PANDEGLANG</v>
          </cell>
        </row>
        <row r="43432">
          <cell r="O43432" t="str">
            <v>PT. PINUS MERAH ABADI - PANDEGLANG</v>
          </cell>
        </row>
        <row r="43433">
          <cell r="O43433" t="str">
            <v>PT. PINUS MERAH ABADI - PANDEGLANG</v>
          </cell>
        </row>
        <row r="43434">
          <cell r="O43434" t="str">
            <v>PT. PINUS MERAH ABADI - PANDEGLANG</v>
          </cell>
        </row>
        <row r="43435">
          <cell r="O43435" t="str">
            <v>PT. PINUS MERAH ABADI - PANDEGLANG</v>
          </cell>
        </row>
        <row r="43436">
          <cell r="O43436" t="str">
            <v>PT. PINUS MERAH ABADI - PANDEGLANG</v>
          </cell>
        </row>
        <row r="43437">
          <cell r="O43437" t="str">
            <v>PT. PINUS MERAH ABADI - PANDEGLANG</v>
          </cell>
        </row>
        <row r="43438">
          <cell r="O43438" t="str">
            <v>PT. PINUS MERAH ABADI - PANDEGLANG</v>
          </cell>
        </row>
        <row r="43439">
          <cell r="O43439" t="str">
            <v>PT. PINUS MERAH ABADI - PANDEGLANG</v>
          </cell>
        </row>
        <row r="43440">
          <cell r="O43440" t="str">
            <v>PT. PINUS MERAH ABADI - PANDEGLANG</v>
          </cell>
        </row>
        <row r="43441">
          <cell r="O43441" t="str">
            <v>PT. PINUS MERAH ABADI - PANDEGLANG</v>
          </cell>
        </row>
        <row r="43442">
          <cell r="O43442" t="str">
            <v>PT. PINUS MERAH ABADI - PANDEGLANG</v>
          </cell>
        </row>
        <row r="43443">
          <cell r="O43443" t="str">
            <v>PT. PINUS MERAH ABADI - PANDEGLANG</v>
          </cell>
        </row>
        <row r="43444">
          <cell r="O43444" t="str">
            <v>PT. PINUS MERAH ABADI - PANDEGLANG</v>
          </cell>
        </row>
        <row r="43445">
          <cell r="O43445" t="str">
            <v>PT. PINUS MERAH ABADI - PANDEGLANG</v>
          </cell>
        </row>
        <row r="43446">
          <cell r="O43446" t="str">
            <v>PT. PINUS MERAH ABADI - PANDEGLANG</v>
          </cell>
        </row>
        <row r="43447">
          <cell r="O43447" t="str">
            <v>PT. PINUS MERAH ABADI - PANDEGLANG</v>
          </cell>
        </row>
        <row r="43448">
          <cell r="O43448" t="str">
            <v>PT. PINUS MERAH ABADI - PANDEGLANG</v>
          </cell>
        </row>
        <row r="43449">
          <cell r="O43449" t="str">
            <v>PT. PINUS MERAH ABADI - PANDEGLANG</v>
          </cell>
        </row>
        <row r="43450">
          <cell r="O43450" t="str">
            <v>PT. PINUS MERAH ABADI - PANDEGLANG</v>
          </cell>
        </row>
        <row r="43451">
          <cell r="O43451" t="str">
            <v>PT. PINUS MERAH ABADI - PANDEGLANG</v>
          </cell>
        </row>
        <row r="43452">
          <cell r="O43452" t="str">
            <v>PT. PINUS MERAH ABADI - PANDEGLANG</v>
          </cell>
        </row>
        <row r="43453">
          <cell r="O43453" t="str">
            <v>PT. PINUS MERAH ABADI - PANDEGLANG</v>
          </cell>
        </row>
        <row r="43454">
          <cell r="O43454" t="str">
            <v>PT. PINUS MERAH ABADI - PANDEGLANG</v>
          </cell>
        </row>
        <row r="43455">
          <cell r="O43455" t="str">
            <v>PT. PINUS MERAH ABADI - PANDEGLANG</v>
          </cell>
        </row>
        <row r="43456">
          <cell r="O43456" t="str">
            <v>PT. PINUS MERAH ABADI - PANDEGLANG</v>
          </cell>
        </row>
        <row r="43457">
          <cell r="O43457" t="str">
            <v>PT. PINUS MERAH ABADI - PANDEGLANG</v>
          </cell>
        </row>
        <row r="43458">
          <cell r="O43458" t="str">
            <v>PT. PINUS MERAH ABADI - PANDEGLANG</v>
          </cell>
        </row>
        <row r="43459">
          <cell r="O43459" t="str">
            <v>PT. PINUS MERAH ABADI - PANDEGLANG</v>
          </cell>
        </row>
        <row r="43460">
          <cell r="O43460" t="str">
            <v>PT. PINUS MERAH ABADI - PANDEGLANG</v>
          </cell>
        </row>
        <row r="43461">
          <cell r="O43461" t="str">
            <v>PT. PINUS MERAH ABADI - PANDEGLANG</v>
          </cell>
        </row>
        <row r="43462">
          <cell r="O43462" t="str">
            <v>PT. PINUS MERAH ABADI - PANDEGLANG</v>
          </cell>
        </row>
        <row r="43463">
          <cell r="O43463" t="str">
            <v>PT. PINUS MERAH ABADI - PANDEGLANG</v>
          </cell>
        </row>
        <row r="43464">
          <cell r="O43464" t="str">
            <v>PT. PINUS MERAH ABADI - PANDEGLANG</v>
          </cell>
        </row>
        <row r="43465">
          <cell r="O43465" t="str">
            <v>PT. PINUS MERAH ABADI - PANDEGLANG</v>
          </cell>
        </row>
        <row r="43466">
          <cell r="O43466" t="str">
            <v>PT. PINUS MERAH ABADI - PANDEGLANG</v>
          </cell>
        </row>
        <row r="43467">
          <cell r="O43467" t="str">
            <v>PT. PINUS MERAH ABADI - PANDEGLANG</v>
          </cell>
        </row>
        <row r="43468">
          <cell r="O43468" t="str">
            <v>PT. PINUS MERAH ABADI - PANDEGLANG</v>
          </cell>
        </row>
        <row r="43469">
          <cell r="O43469" t="str">
            <v>PT. PINUS MERAH ABADI - PANDEGLANG</v>
          </cell>
        </row>
        <row r="43470">
          <cell r="O43470" t="str">
            <v>PT. PINUS MERAH ABADI - PANDEGLANG</v>
          </cell>
        </row>
        <row r="43471">
          <cell r="O43471" t="str">
            <v>PT. PINUS MERAH ABADI - PANDEGLANG</v>
          </cell>
        </row>
        <row r="43472">
          <cell r="O43472" t="str">
            <v>PT. PINUS MERAH ABADI - PANDEGLANG</v>
          </cell>
        </row>
        <row r="43473">
          <cell r="O43473" t="str">
            <v>PT. PINUS MERAH ABADI - PANDEGLANG</v>
          </cell>
        </row>
        <row r="43474">
          <cell r="O43474" t="str">
            <v>PT. PINUS MERAH ABADI - PANDEGLANG</v>
          </cell>
        </row>
        <row r="43475">
          <cell r="O43475" t="str">
            <v>PT. PINUS MERAH ABADI - PANDEGLANG</v>
          </cell>
        </row>
        <row r="43476">
          <cell r="O43476" t="str">
            <v>PT. PINUS MERAH ABADI - PANDEGLANG</v>
          </cell>
        </row>
        <row r="43477">
          <cell r="O43477" t="str">
            <v>PT. PINUS MERAH ABADI - PANDEGLANG</v>
          </cell>
        </row>
        <row r="43478">
          <cell r="O43478" t="str">
            <v>PT. PINUS MERAH ABADI - PANDEGLANG</v>
          </cell>
        </row>
        <row r="43479">
          <cell r="O43479" t="str">
            <v>PT. PINUS MERAH ABADI - PANDEGLANG</v>
          </cell>
        </row>
        <row r="43480">
          <cell r="O43480" t="str">
            <v>PT. PINUS MERAH ABADI - PANDEGLANG</v>
          </cell>
        </row>
        <row r="43481">
          <cell r="O43481" t="str">
            <v>PT. PINUS MERAH ABADI - PANDEGLANG</v>
          </cell>
        </row>
        <row r="43482">
          <cell r="O43482" t="str">
            <v>PT. PINUS MERAH ABADI - PANDEGLANG</v>
          </cell>
        </row>
        <row r="43483">
          <cell r="O43483" t="str">
            <v>PT. PINUS MERAH ABADI - PANDEGLANG</v>
          </cell>
        </row>
        <row r="43484">
          <cell r="O43484" t="str">
            <v>PT. PINUS MERAH ABADI - PANDEGLANG</v>
          </cell>
        </row>
        <row r="43485">
          <cell r="O43485" t="str">
            <v>PT. PINUS MERAH ABADI - PANDEGLANG</v>
          </cell>
        </row>
        <row r="43486">
          <cell r="O43486" t="str">
            <v>PT. PINUS MERAH ABADI - PANDEGLANG</v>
          </cell>
        </row>
        <row r="43487">
          <cell r="O43487" t="str">
            <v>PT. PINUS MERAH ABADI - PANDEGLANG</v>
          </cell>
        </row>
        <row r="43488">
          <cell r="O43488" t="str">
            <v>PT. PINUS MERAH ABADI - PANDEGLANG</v>
          </cell>
        </row>
        <row r="43489">
          <cell r="O43489" t="str">
            <v>PT. PINUS MERAH ABADI - PANDEGLANG</v>
          </cell>
        </row>
        <row r="43490">
          <cell r="O43490" t="str">
            <v>PT. PINUS MERAH ABADI - PANDEGLANG</v>
          </cell>
        </row>
        <row r="43491">
          <cell r="O43491" t="str">
            <v>PT. PINUS MERAH ABADI - PANDEGLANG</v>
          </cell>
        </row>
        <row r="43492">
          <cell r="O43492" t="str">
            <v>PT. PINUS MERAH ABADI - PANDEGLANG</v>
          </cell>
        </row>
        <row r="43493">
          <cell r="O43493" t="str">
            <v>PT. PINUS MERAH ABADI - PANDEGLANG</v>
          </cell>
        </row>
        <row r="43494">
          <cell r="O43494" t="str">
            <v>PT. PINUS MERAH ABADI - PANDEGLANG</v>
          </cell>
        </row>
        <row r="43495">
          <cell r="O43495" t="str">
            <v>PT. PINUS MERAH ABADI - PANDEGLANG</v>
          </cell>
        </row>
        <row r="43496">
          <cell r="O43496" t="str">
            <v>PT. PINUS MERAH ABADI - PANDEGLANG</v>
          </cell>
        </row>
        <row r="43497">
          <cell r="O43497" t="str">
            <v>PT. PINUS MERAH ABADI - PANDEGLANG</v>
          </cell>
        </row>
        <row r="43498">
          <cell r="O43498" t="str">
            <v>PT. PINUS MERAH ABADI - PANDEGLANG</v>
          </cell>
        </row>
        <row r="43499">
          <cell r="O43499" t="str">
            <v>PT. PINUS MERAH ABADI - PANDEGLANG</v>
          </cell>
        </row>
        <row r="43500">
          <cell r="O43500" t="str">
            <v>PT. PINUS MERAH ABADI - PANDEGLANG</v>
          </cell>
        </row>
        <row r="43501">
          <cell r="O43501" t="str">
            <v>PT. PINUS MERAH ABADI - PANDEGLANG</v>
          </cell>
        </row>
        <row r="43502">
          <cell r="O43502" t="str">
            <v>PT. PINUS MERAH ABADI - PANDEGLANG</v>
          </cell>
        </row>
        <row r="43503">
          <cell r="O43503" t="str">
            <v>PT. PINUS MERAH ABADI - PANDEGLANG</v>
          </cell>
        </row>
        <row r="43504">
          <cell r="O43504" t="str">
            <v>PT. PINUS MERAH ABADI - PANDEGLANG</v>
          </cell>
        </row>
        <row r="43505">
          <cell r="O43505" t="str">
            <v>PT. PINUS MERAH ABADI - PANDEGLANG</v>
          </cell>
        </row>
        <row r="43506">
          <cell r="O43506" t="str">
            <v>PT. PINUS MERAH ABADI - PANDEGLANG</v>
          </cell>
        </row>
        <row r="43507">
          <cell r="O43507" t="str">
            <v>PT. PINUS MERAH ABADI - PANDEGLANG</v>
          </cell>
        </row>
        <row r="43508">
          <cell r="O43508" t="str">
            <v>PT. PINUS MERAH ABADI - PANDEGLANG</v>
          </cell>
        </row>
        <row r="43509">
          <cell r="O43509" t="str">
            <v>PT. PINUS MERAH ABADI - PANDEGLANG</v>
          </cell>
        </row>
        <row r="43510">
          <cell r="O43510" t="str">
            <v>PT. PINUS MERAH ABADI - PANDEGLANG</v>
          </cell>
        </row>
        <row r="43511">
          <cell r="O43511" t="str">
            <v>PT. PINUS MERAH ABADI - PANDEGLANG</v>
          </cell>
        </row>
        <row r="43512">
          <cell r="O43512" t="str">
            <v>PT. PINUS MERAH ABADI - PANDEGLANG</v>
          </cell>
        </row>
        <row r="43513">
          <cell r="O43513" t="str">
            <v>PT. PINUS MERAH ABADI - PANDEGLANG</v>
          </cell>
        </row>
        <row r="43514">
          <cell r="O43514" t="str">
            <v>PT. PINUS MERAH ABADI - PANDEGLANG</v>
          </cell>
        </row>
        <row r="43515">
          <cell r="O43515" t="str">
            <v>PT. PINUS MERAH ABADI - PANDEGLANG</v>
          </cell>
        </row>
        <row r="43516">
          <cell r="O43516" t="str">
            <v>PT. PINUS MERAH ABADI - PANDEGLANG</v>
          </cell>
        </row>
        <row r="43517">
          <cell r="O43517" t="str">
            <v>PT. PINUS MERAH ABADI - PANDEGLANG</v>
          </cell>
        </row>
        <row r="43518">
          <cell r="O43518" t="str">
            <v>PT. PINUS MERAH ABADI - PANDEGLANG</v>
          </cell>
        </row>
        <row r="43519">
          <cell r="O43519" t="str">
            <v>PT. PINUS MERAH ABADI - PANDEGLANG</v>
          </cell>
        </row>
        <row r="43520">
          <cell r="O43520" t="str">
            <v>PT. PINUS MERAH ABADI - PANDEGLANG</v>
          </cell>
        </row>
        <row r="43521">
          <cell r="O43521" t="str">
            <v>PT. PINUS MERAH ABADI - PANDEGLANG</v>
          </cell>
        </row>
        <row r="43522">
          <cell r="O43522" t="str">
            <v>PT. PINUS MERAH ABADI - PANDEGLANG</v>
          </cell>
        </row>
        <row r="43523">
          <cell r="O43523" t="str">
            <v>PT. PINUS MERAH ABADI - PANDEGLANG</v>
          </cell>
        </row>
        <row r="43524">
          <cell r="O43524" t="str">
            <v>PT. PINUS MERAH ABADI - PANDEGLANG</v>
          </cell>
        </row>
        <row r="43525">
          <cell r="O43525" t="str">
            <v>PT. PINUS MERAH ABADI - PANDEGLANG</v>
          </cell>
        </row>
        <row r="43526">
          <cell r="O43526" t="str">
            <v>PT. PINUS MERAH ABADI - PANDEGLANG</v>
          </cell>
        </row>
        <row r="43527">
          <cell r="O43527" t="str">
            <v>PT. PINUS MERAH ABADI - PANDEGLANG</v>
          </cell>
        </row>
        <row r="43528">
          <cell r="O43528" t="str">
            <v>PT. PINUS MERAH ABADI - PANDEGLANG</v>
          </cell>
        </row>
        <row r="43529">
          <cell r="O43529" t="str">
            <v>PT. PINUS MERAH ABADI - PANDEGLANG</v>
          </cell>
        </row>
        <row r="43530">
          <cell r="O43530" t="str">
            <v>PT. PINUS MERAH ABADI - PANDEGLANG</v>
          </cell>
        </row>
        <row r="43531">
          <cell r="O43531" t="str">
            <v>PT. PINUS MERAH ABADI - PANDEGLANG</v>
          </cell>
        </row>
        <row r="43532">
          <cell r="O43532" t="str">
            <v>PT. PINUS MERAH ABADI - PANDEGLANG</v>
          </cell>
        </row>
        <row r="43533">
          <cell r="O43533" t="str">
            <v>PT. PINUS MERAH ABADI - PANDEGLANG</v>
          </cell>
        </row>
        <row r="43534">
          <cell r="O43534" t="str">
            <v>PT. PINUS MERAH ABADI - PANDEGLANG</v>
          </cell>
        </row>
        <row r="43535">
          <cell r="O43535" t="str">
            <v>PT. PINUS MERAH ABADI - PANDEGLANG</v>
          </cell>
        </row>
        <row r="43536">
          <cell r="O43536" t="str">
            <v>PT. PINUS MERAH ABADI - PANDEGLANG</v>
          </cell>
        </row>
        <row r="43537">
          <cell r="O43537" t="str">
            <v>PT. PINUS MERAH ABADI - PANDEGLANG</v>
          </cell>
        </row>
        <row r="43538">
          <cell r="O43538" t="str">
            <v>PT. PINUS MERAH ABADI - PANDEGLANG</v>
          </cell>
        </row>
        <row r="43539">
          <cell r="O43539" t="str">
            <v>PT. PINUS MERAH ABADI - PANDEGLANG</v>
          </cell>
        </row>
        <row r="43540">
          <cell r="O43540" t="str">
            <v>PT. PINUS MERAH ABADI - PANDEGLANG</v>
          </cell>
        </row>
        <row r="43541">
          <cell r="O43541" t="str">
            <v>PT. PINUS MERAH ABADI - PANDEGLANG</v>
          </cell>
        </row>
        <row r="43542">
          <cell r="O43542" t="str">
            <v>PT. PINUS MERAH ABADI - PANDEGLANG</v>
          </cell>
        </row>
        <row r="43543">
          <cell r="O43543" t="str">
            <v>PT. PINUS MERAH ABADI - PANDEGLANG</v>
          </cell>
        </row>
        <row r="43544">
          <cell r="O43544" t="str">
            <v>PT. PINUS MERAH ABADI - PANDEGLANG</v>
          </cell>
        </row>
        <row r="43545">
          <cell r="O43545" t="str">
            <v>PT. PINUS MERAH ABADI - PANDEGLANG</v>
          </cell>
        </row>
        <row r="43546">
          <cell r="O43546" t="str">
            <v>PT. PINUS MERAH ABADI - PANDEGLANG</v>
          </cell>
        </row>
        <row r="43547">
          <cell r="O43547" t="str">
            <v>PT. PINUS MERAH ABADI - PANDEGLANG</v>
          </cell>
        </row>
        <row r="43548">
          <cell r="O43548" t="str">
            <v>PT. PINUS MERAH ABADI - PANDEGLANG</v>
          </cell>
        </row>
        <row r="43549">
          <cell r="O43549" t="str">
            <v>PT. PINUS MERAH ABADI - PANDEGLANG</v>
          </cell>
        </row>
        <row r="43550">
          <cell r="O43550" t="str">
            <v>PT. PINUS MERAH ABADI - PANDEGLANG</v>
          </cell>
        </row>
        <row r="43551">
          <cell r="O43551" t="str">
            <v>PT. PINUS MERAH ABADI - PANDEGLANG</v>
          </cell>
        </row>
        <row r="43552">
          <cell r="O43552" t="str">
            <v>PT. PINUS MERAH ABADI - PANDEGLANG</v>
          </cell>
        </row>
        <row r="43553">
          <cell r="O43553" t="str">
            <v>PT. PINUS MERAH ABADI - PANDEGLANG</v>
          </cell>
        </row>
        <row r="43554">
          <cell r="O43554" t="str">
            <v>PT. PINUS MERAH ABADI - PANDEGLANG</v>
          </cell>
        </row>
        <row r="43555">
          <cell r="O43555" t="str">
            <v>PT. PINUS MERAH ABADI - PANDEGLANG</v>
          </cell>
        </row>
        <row r="43556">
          <cell r="O43556" t="str">
            <v>PT. PINUS MERAH ABADI - PANDEGLANG</v>
          </cell>
        </row>
        <row r="43557">
          <cell r="O43557" t="str">
            <v>PT. PINUS MERAH ABADI - PANDEGLANG</v>
          </cell>
        </row>
        <row r="43558">
          <cell r="O43558" t="str">
            <v>PT. PINUS MERAH ABADI - PANDEGLANG</v>
          </cell>
        </row>
        <row r="43559">
          <cell r="O43559" t="str">
            <v>PT. PINUS MERAH ABADI - PANDEGLANG</v>
          </cell>
        </row>
        <row r="43560">
          <cell r="O43560" t="str">
            <v>PT. PINUS MERAH ABADI - PANDEGLANG</v>
          </cell>
        </row>
        <row r="43561">
          <cell r="O43561" t="str">
            <v>PT. PINUS MERAH ABADI - PANDEGLANG</v>
          </cell>
        </row>
        <row r="43562">
          <cell r="O43562" t="str">
            <v>PT. PINUS MERAH ABADI - PANDEGLANG</v>
          </cell>
        </row>
        <row r="43563">
          <cell r="O43563" t="str">
            <v>PT. PINUS MERAH ABADI - PANDEGLANG</v>
          </cell>
        </row>
        <row r="43564">
          <cell r="O43564" t="str">
            <v>PT. PINUS MERAH ABADI - PANDEGLANG</v>
          </cell>
        </row>
        <row r="43565">
          <cell r="O43565" t="str">
            <v>PT. PINUS MERAH ABADI - PANDEGLANG</v>
          </cell>
        </row>
        <row r="43566">
          <cell r="O43566" t="str">
            <v>PT. PINUS MERAH ABADI - PANDEGLANG</v>
          </cell>
        </row>
        <row r="43567">
          <cell r="O43567" t="str">
            <v>PT. PINUS MERAH ABADI - PANDEGLANG</v>
          </cell>
        </row>
        <row r="43568">
          <cell r="O43568" t="str">
            <v>PT. PINUS MERAH ABADI - PANDEGLANG</v>
          </cell>
        </row>
        <row r="43569">
          <cell r="O43569" t="str">
            <v>PT. PINUS MERAH ABADI - PANDEGLANG</v>
          </cell>
        </row>
        <row r="43570">
          <cell r="O43570" t="str">
            <v>PT. PINUS MERAH ABADI - PANDEGLANG</v>
          </cell>
        </row>
        <row r="43571">
          <cell r="O43571" t="str">
            <v>PT. PINUS MERAH ABADI - PANDEGLANG</v>
          </cell>
        </row>
        <row r="43572">
          <cell r="O43572" t="str">
            <v>PT. PINUS MERAH ABADI - PANDEGLANG</v>
          </cell>
        </row>
        <row r="43573">
          <cell r="O43573" t="str">
            <v>PT. PINUS MERAH ABADI - PANDEGLANG</v>
          </cell>
        </row>
        <row r="43574">
          <cell r="O43574" t="str">
            <v>PT. PINUS MERAH ABADI - PANDEGLANG</v>
          </cell>
        </row>
        <row r="43575">
          <cell r="O43575" t="str">
            <v>PT. PINUS MERAH ABADI - PANDEGLANG</v>
          </cell>
        </row>
        <row r="43576">
          <cell r="O43576" t="str">
            <v>PT. PINUS MERAH ABADI - PANDEGLANG</v>
          </cell>
        </row>
        <row r="43577">
          <cell r="O43577" t="str">
            <v>PT. PINUS MERAH ABADI - PANDEGLANG</v>
          </cell>
        </row>
        <row r="43578">
          <cell r="O43578" t="str">
            <v>PT. PINUS MERAH ABADI - PANDEGLANG</v>
          </cell>
        </row>
        <row r="43579">
          <cell r="O43579" t="str">
            <v>PT. PINUS MERAH ABADI - PANDEGLANG</v>
          </cell>
        </row>
        <row r="43580">
          <cell r="O43580" t="str">
            <v>PT. PINUS MERAH ABADI - PANDEGLANG</v>
          </cell>
        </row>
        <row r="43581">
          <cell r="O43581" t="str">
            <v>PT. PINUS MERAH ABADI - PANDEGLANG</v>
          </cell>
        </row>
        <row r="43582">
          <cell r="O43582" t="str">
            <v>PT. PINUS MERAH ABADI - PANDEGLANG</v>
          </cell>
        </row>
        <row r="43583">
          <cell r="O43583" t="str">
            <v>PT. PINUS MERAH ABADI - PANDEGLANG</v>
          </cell>
        </row>
        <row r="43584">
          <cell r="O43584" t="str">
            <v>PT. PINUS MERAH ABADI - PANDEGLANG</v>
          </cell>
        </row>
        <row r="43585">
          <cell r="O43585" t="str">
            <v>PT. PINUS MERAH ABADI - PANDEGLANG</v>
          </cell>
        </row>
        <row r="43586">
          <cell r="O43586" t="str">
            <v>PT. PINUS MERAH ABADI - PANDEGLANG</v>
          </cell>
        </row>
        <row r="43587">
          <cell r="O43587" t="str">
            <v>PT. PINUS MERAH ABADI - PANDEGLANG</v>
          </cell>
        </row>
        <row r="43588">
          <cell r="O43588" t="str">
            <v>PT. PINUS MERAH ABADI - PANDEGLANG</v>
          </cell>
        </row>
        <row r="43589">
          <cell r="O43589" t="str">
            <v>PT. PINUS MERAH ABADI - PANDEGLANG</v>
          </cell>
        </row>
        <row r="43590">
          <cell r="O43590" t="str">
            <v>PT. PINUS MERAH ABADI - PANDEGLANG</v>
          </cell>
        </row>
        <row r="43591">
          <cell r="O43591" t="str">
            <v>PT. PINUS MERAH ABADI - PANDEGLANG</v>
          </cell>
        </row>
        <row r="43592">
          <cell r="O43592" t="str">
            <v>PT. PINUS MERAH ABADI - PANDEGLANG</v>
          </cell>
        </row>
        <row r="43593">
          <cell r="O43593" t="str">
            <v>PT. PINUS MERAH ABADI - PANDEGLANG</v>
          </cell>
        </row>
        <row r="43594">
          <cell r="O43594" t="str">
            <v>PT. PINUS MERAH ABADI - PANDEGLANG</v>
          </cell>
        </row>
        <row r="43595">
          <cell r="O43595" t="str">
            <v>PT. PINUS MERAH ABADI - PANDEGLANG</v>
          </cell>
        </row>
        <row r="43596">
          <cell r="O43596" t="str">
            <v>PT. PINUS MERAH ABADI - PANDEGLANG</v>
          </cell>
        </row>
        <row r="43597">
          <cell r="O43597" t="str">
            <v>PT. PINUS MERAH ABADI - PANDEGLANG</v>
          </cell>
        </row>
        <row r="43598">
          <cell r="O43598" t="str">
            <v>PT. PINUS MERAH ABADI - PANDEGLANG</v>
          </cell>
        </row>
        <row r="43599">
          <cell r="O43599" t="str">
            <v>PT. PINUS MERAH ABADI - PANDEGLANG</v>
          </cell>
        </row>
        <row r="43600">
          <cell r="O43600" t="str">
            <v>PT. PINUS MERAH ABADI - PANDEGLANG</v>
          </cell>
        </row>
        <row r="43601">
          <cell r="O43601" t="str">
            <v>PT. PINUS MERAH ABADI - PANDEGLANG</v>
          </cell>
        </row>
        <row r="43602">
          <cell r="O43602" t="str">
            <v>PT. PINUS MERAH ABADI - PANDEGLANG</v>
          </cell>
        </row>
        <row r="43603">
          <cell r="O43603" t="str">
            <v>PT. PINUS MERAH ABADI - PANDEGLANG</v>
          </cell>
        </row>
        <row r="43604">
          <cell r="O43604" t="str">
            <v>PT. PINUS MERAH ABADI - PANDEGLANG</v>
          </cell>
        </row>
        <row r="43605">
          <cell r="O43605" t="str">
            <v>PT. PINUS MERAH ABADI - PANDEGLANG</v>
          </cell>
        </row>
        <row r="43606">
          <cell r="O43606" t="str">
            <v>PT. PINUS MERAH ABADI - PANDEGLANG</v>
          </cell>
        </row>
        <row r="43607">
          <cell r="O43607" t="str">
            <v>PT. PINUS MERAH ABADI - PANDEGLANG</v>
          </cell>
        </row>
        <row r="43608">
          <cell r="O43608" t="str">
            <v>PT. PINUS MERAH ABADI - PANDEGLANG</v>
          </cell>
        </row>
        <row r="43609">
          <cell r="O43609" t="str">
            <v>PT. PINUS MERAH ABADI - PANDEGLANG</v>
          </cell>
        </row>
        <row r="43610">
          <cell r="O43610" t="str">
            <v>PT. PINUS MERAH ABADI - PANDEGLANG</v>
          </cell>
        </row>
        <row r="43611">
          <cell r="O43611" t="str">
            <v>PT. PINUS MERAH ABADI - PANDEGLANG</v>
          </cell>
        </row>
        <row r="43612">
          <cell r="O43612" t="str">
            <v>PT. PINUS MERAH ABADI - PANDEGLANG</v>
          </cell>
        </row>
        <row r="43613">
          <cell r="O43613" t="str">
            <v>PT. PINUS MERAH ABADI - PANDEGLANG</v>
          </cell>
        </row>
        <row r="43614">
          <cell r="O43614" t="str">
            <v>PT. PINUS MERAH ABADI - PANDEGLANG</v>
          </cell>
        </row>
        <row r="43615">
          <cell r="O43615" t="str">
            <v>PT. PINUS MERAH ABADI - PANDEGLANG</v>
          </cell>
        </row>
        <row r="43616">
          <cell r="O43616" t="str">
            <v>PT. PINUS MERAH ABADI - PANDEGLANG</v>
          </cell>
        </row>
        <row r="43617">
          <cell r="O43617" t="str">
            <v>PT. PINUS MERAH ABADI - PANDEGLANG</v>
          </cell>
        </row>
        <row r="43618">
          <cell r="O43618" t="str">
            <v>PT. PINUS MERAH ABADI - PANDEGLANG</v>
          </cell>
        </row>
        <row r="43619">
          <cell r="O43619" t="str">
            <v>PT. PINUS MERAH ABADI - PANDEGLANG</v>
          </cell>
        </row>
        <row r="43620">
          <cell r="O43620" t="str">
            <v>PT. PINUS MERAH ABADI - PANDEGLANG</v>
          </cell>
        </row>
        <row r="43621">
          <cell r="O43621" t="str">
            <v>PT. PINUS MERAH ABADI - PANDEGLANG</v>
          </cell>
        </row>
        <row r="43622">
          <cell r="O43622" t="str">
            <v>PT. PINUS MERAH ABADI - PANDEGLANG</v>
          </cell>
        </row>
        <row r="43623">
          <cell r="O43623" t="str">
            <v>PT. PINUS MERAH ABADI - PANDEGLANG</v>
          </cell>
        </row>
        <row r="43624">
          <cell r="O43624" t="str">
            <v>PT. PINUS MERAH ABADI - PANDEGLANG</v>
          </cell>
        </row>
        <row r="43625">
          <cell r="O43625" t="str">
            <v>PT. PINUS MERAH ABADI - PANDEGLANG</v>
          </cell>
        </row>
        <row r="43626">
          <cell r="O43626" t="str">
            <v>PT. PINUS MERAH ABADI - PANDEGLANG</v>
          </cell>
        </row>
        <row r="43627">
          <cell r="O43627" t="str">
            <v>PT. PINUS MERAH ABADI - PANDEGLANG</v>
          </cell>
        </row>
        <row r="43628">
          <cell r="O43628" t="str">
            <v>PT. PINUS MERAH ABADI - PANDEGLANG</v>
          </cell>
        </row>
        <row r="43629">
          <cell r="O43629" t="str">
            <v>PT. PINUS MERAH ABADI - PANDEGLANG</v>
          </cell>
        </row>
        <row r="43630">
          <cell r="O43630" t="str">
            <v>PT. PINUS MERAH ABADI - PANDEGLANG</v>
          </cell>
        </row>
        <row r="43631">
          <cell r="O43631" t="str">
            <v>PT. PINUS MERAH ABADI - PANDEGLANG</v>
          </cell>
        </row>
        <row r="43632">
          <cell r="O43632" t="str">
            <v>PT. PINUS MERAH ABADI - PANDEGLANG</v>
          </cell>
        </row>
        <row r="43633">
          <cell r="O43633" t="str">
            <v>PT. PINUS MERAH ABADI - PANDEGLANG</v>
          </cell>
        </row>
        <row r="43634">
          <cell r="O43634" t="str">
            <v>PT. PINUS MERAH ABADI - PANDEGLANG</v>
          </cell>
        </row>
        <row r="43635">
          <cell r="O43635" t="str">
            <v>PT. PINUS MERAH ABADI - PANDEGLANG</v>
          </cell>
        </row>
        <row r="43636">
          <cell r="O43636" t="str">
            <v>PT. PINUS MERAH ABADI - PANDEGLANG</v>
          </cell>
        </row>
        <row r="43637">
          <cell r="O43637" t="str">
            <v>PT. PINUS MERAH ABADI - PANDEGLANG</v>
          </cell>
        </row>
        <row r="43638">
          <cell r="O43638" t="str">
            <v>PT. PINUS MERAH ABADI - PANDEGLANG</v>
          </cell>
        </row>
        <row r="43639">
          <cell r="O43639" t="str">
            <v>PT. PINUS MERAH ABADI - PANDEGLANG</v>
          </cell>
        </row>
        <row r="43640">
          <cell r="O43640" t="str">
            <v>PT. PINUS MERAH ABADI - PANDEGLANG</v>
          </cell>
        </row>
        <row r="43641">
          <cell r="O43641" t="str">
            <v>PT. PINUS MERAH ABADI - PANDEGLANG</v>
          </cell>
        </row>
        <row r="43642">
          <cell r="O43642" t="str">
            <v>PT. PINUS MERAH ABADI - PANDEGLANG</v>
          </cell>
        </row>
        <row r="43643">
          <cell r="O43643" t="str">
            <v>PT. PINUS MERAH ABADI - PANDEGLANG</v>
          </cell>
        </row>
        <row r="43644">
          <cell r="O43644" t="str">
            <v>PT. PINUS MERAH ABADI - PANDEGLANG</v>
          </cell>
        </row>
        <row r="43645">
          <cell r="O43645" t="str">
            <v>PT. PINUS MERAH ABADI - PANDEGLANG</v>
          </cell>
        </row>
        <row r="43646">
          <cell r="O43646" t="str">
            <v>PT. PINUS MERAH ABADI - PANDEGLANG</v>
          </cell>
        </row>
        <row r="43647">
          <cell r="O43647" t="str">
            <v>PT. PINUS MERAH ABADI - PANDEGLANG</v>
          </cell>
        </row>
        <row r="43648">
          <cell r="O43648" t="str">
            <v>PT. PINUS MERAH ABADI - PANDEGLANG</v>
          </cell>
        </row>
        <row r="43649">
          <cell r="O43649" t="str">
            <v>PT. PINUS MERAH ABADI - PANDEGLANG</v>
          </cell>
        </row>
        <row r="43650">
          <cell r="O43650" t="str">
            <v>PT. PINUS MERAH ABADI - PANDEGLANG</v>
          </cell>
        </row>
        <row r="43651">
          <cell r="O43651" t="str">
            <v>PT. PINUS MERAH ABADI - PANDEGLANG</v>
          </cell>
        </row>
        <row r="43652">
          <cell r="O43652" t="str">
            <v>PT. PINUS MERAH ABADI - PANDEGLANG</v>
          </cell>
        </row>
        <row r="43653">
          <cell r="O43653" t="str">
            <v>PT. PINUS MERAH ABADI - PANDEGLANG</v>
          </cell>
        </row>
        <row r="43654">
          <cell r="O43654" t="str">
            <v>PT. PINUS MERAH ABADI - PANDEGLANG</v>
          </cell>
        </row>
        <row r="43655">
          <cell r="O43655" t="str">
            <v>PT. PINUS MERAH ABADI - PANDEGLANG</v>
          </cell>
        </row>
        <row r="43656">
          <cell r="O43656" t="str">
            <v>PT. PINUS MERAH ABADI - PANDEGLANG</v>
          </cell>
        </row>
        <row r="43657">
          <cell r="O43657" t="str">
            <v>PT. PINUS MERAH ABADI - PANDEGLANG</v>
          </cell>
        </row>
        <row r="43658">
          <cell r="O43658" t="str">
            <v>PT. PINUS MERAH ABADI - PANDEGLANG</v>
          </cell>
        </row>
        <row r="43659">
          <cell r="O43659" t="str">
            <v>PT. PINUS MERAH ABADI - PANDEGLANG</v>
          </cell>
        </row>
        <row r="43660">
          <cell r="O43660" t="str">
            <v>PT. PINUS MERAH ABADI - PANDEGLANG</v>
          </cell>
        </row>
        <row r="43661">
          <cell r="O43661" t="str">
            <v>PT. PINUS MERAH ABADI - PANDEGLANG</v>
          </cell>
        </row>
        <row r="43662">
          <cell r="O43662" t="str">
            <v>PT. PINUS MERAH ABADI - PANDEGLANG</v>
          </cell>
        </row>
        <row r="43663">
          <cell r="O43663" t="str">
            <v>PT. PINUS MERAH ABADI - PANDEGLANG</v>
          </cell>
        </row>
        <row r="43664">
          <cell r="O43664" t="str">
            <v>PT. PINUS MERAH ABADI - PANDEGLANG</v>
          </cell>
        </row>
        <row r="43665">
          <cell r="O43665" t="str">
            <v>PT. PINUS MERAH ABADI - PANDEGLANG</v>
          </cell>
        </row>
        <row r="43666">
          <cell r="O43666" t="str">
            <v>PT. PINUS MERAH ABADI - PANDEGLANG</v>
          </cell>
        </row>
        <row r="43667">
          <cell r="O43667" t="str">
            <v>PT. PINUS MERAH ABADI - PANDEGLANG</v>
          </cell>
        </row>
        <row r="43668">
          <cell r="O43668" t="str">
            <v>PT. PINUS MERAH ABADI - PANDEGLANG</v>
          </cell>
        </row>
        <row r="43669">
          <cell r="O43669" t="str">
            <v>PT. PINUS MERAH ABADI - PANDEGLANG</v>
          </cell>
        </row>
        <row r="43670">
          <cell r="O43670" t="str">
            <v>PT. PINUS MERAH ABADI - PANDEGLANG</v>
          </cell>
        </row>
        <row r="43671">
          <cell r="O43671" t="str">
            <v>PT. PINUS MERAH ABADI - PANDEGLANG</v>
          </cell>
        </row>
        <row r="43672">
          <cell r="O43672" t="str">
            <v>PT. PINUS MERAH ABADI - PANDEGLANG</v>
          </cell>
        </row>
        <row r="43673">
          <cell r="O43673" t="str">
            <v>PT. PINUS MERAH ABADI - PANDEGLANG</v>
          </cell>
        </row>
        <row r="43674">
          <cell r="O43674" t="str">
            <v>PT. PINUS MERAH ABADI - PANDEGLANG</v>
          </cell>
        </row>
        <row r="43675">
          <cell r="O43675" t="str">
            <v>PT. PINUS MERAH ABADI - PANDEGLANG</v>
          </cell>
        </row>
        <row r="43676">
          <cell r="O43676" t="str">
            <v>PT. PINUS MERAH ABADI - PANDEGLANG</v>
          </cell>
        </row>
        <row r="43677">
          <cell r="O43677" t="str">
            <v>PT. PINUS MERAH ABADI - PANDEGLANG</v>
          </cell>
        </row>
        <row r="43678">
          <cell r="O43678" t="str">
            <v>PT. PINUS MERAH ABADI - PANDEGLANG</v>
          </cell>
        </row>
        <row r="43679">
          <cell r="O43679" t="str">
            <v>PT. PINUS MERAH ABADI - PANDEGLANG</v>
          </cell>
        </row>
        <row r="43680">
          <cell r="O43680" t="str">
            <v>PT. PINUS MERAH ABADI - PANDEGLANG</v>
          </cell>
        </row>
        <row r="43681">
          <cell r="O43681" t="str">
            <v>PT. PINUS MERAH ABADI - PANDEGLANG</v>
          </cell>
        </row>
        <row r="43682">
          <cell r="O43682" t="str">
            <v>PT. PINUS MERAH ABADI - PANDEGLANG</v>
          </cell>
        </row>
        <row r="43683">
          <cell r="O43683" t="str">
            <v>PT. PINUS MERAH ABADI - PANDEGLANG</v>
          </cell>
        </row>
        <row r="43684">
          <cell r="O43684" t="str">
            <v>PT. PINUS MERAH ABADI - PANDEGLANG</v>
          </cell>
        </row>
        <row r="43685">
          <cell r="O43685" t="str">
            <v>PT. PINUS MERAH ABADI - PANDEGLANG</v>
          </cell>
        </row>
        <row r="43686">
          <cell r="O43686" t="str">
            <v>PT. PINUS MERAH ABADI - PANDEGLANG</v>
          </cell>
        </row>
        <row r="43687">
          <cell r="O43687" t="str">
            <v>PT. PINUS MERAH ABADI - PANDEGLANG</v>
          </cell>
        </row>
        <row r="43688">
          <cell r="O43688" t="str">
            <v>PT. PINUS MERAH ABADI - PANDEGLANG</v>
          </cell>
        </row>
        <row r="43689">
          <cell r="O43689" t="str">
            <v>PT. PINUS MERAH ABADI - PANDEGLANG</v>
          </cell>
        </row>
        <row r="43690">
          <cell r="O43690" t="str">
            <v>PT. PINUS MERAH ABADI - PANDEGLANG</v>
          </cell>
        </row>
        <row r="43691">
          <cell r="O43691" t="str">
            <v>PT. PINUS MERAH ABADI - PANDEGLANG</v>
          </cell>
        </row>
        <row r="43692">
          <cell r="O43692" t="str">
            <v>PT. PINUS MERAH ABADI - PANDEGLANG</v>
          </cell>
        </row>
        <row r="43693">
          <cell r="O43693" t="str">
            <v>PT. PINUS MERAH ABADI - PANDEGLANG</v>
          </cell>
        </row>
        <row r="43694">
          <cell r="O43694" t="str">
            <v>PT. PINUS MERAH ABADI - PANDEGLANG</v>
          </cell>
        </row>
        <row r="43695">
          <cell r="O43695" t="str">
            <v>PT. PINUS MERAH ABADI - PANDEGLANG</v>
          </cell>
        </row>
        <row r="43696">
          <cell r="O43696" t="str">
            <v>PT. PINUS MERAH ABADI - PANDEGLANG</v>
          </cell>
        </row>
        <row r="43697">
          <cell r="O43697" t="str">
            <v>PT. PINUS MERAH ABADI - PANDEGLANG</v>
          </cell>
        </row>
        <row r="43698">
          <cell r="O43698" t="str">
            <v>PT. PINUS MERAH ABADI - PANDEGLANG</v>
          </cell>
        </row>
        <row r="43699">
          <cell r="O43699" t="str">
            <v>PT. PINUS MERAH ABADI - PANDEGLANG</v>
          </cell>
        </row>
        <row r="43700">
          <cell r="O43700" t="str">
            <v>PT. PINUS MERAH ABADI - PANDEGLANG</v>
          </cell>
        </row>
        <row r="43701">
          <cell r="O43701" t="str">
            <v>PT. PINUS MERAH ABADI - PANDEGLANG</v>
          </cell>
        </row>
        <row r="43702">
          <cell r="O43702" t="str">
            <v>PT. PINUS MERAH ABADI - PANDEGLANG</v>
          </cell>
        </row>
        <row r="43703">
          <cell r="O43703" t="str">
            <v>PT. PINUS MERAH ABADI - PANDEGLANG</v>
          </cell>
        </row>
        <row r="43704">
          <cell r="O43704" t="str">
            <v>PT. PINUS MERAH ABADI - PANDEGLANG</v>
          </cell>
        </row>
        <row r="43705">
          <cell r="O43705" t="str">
            <v>PT. PINUS MERAH ABADI - PANDEGLANG</v>
          </cell>
        </row>
        <row r="43706">
          <cell r="O43706" t="str">
            <v>PT. PINUS MERAH ABADI - PANDEGLANG</v>
          </cell>
        </row>
        <row r="43707">
          <cell r="O43707" t="str">
            <v>PT. PINUS MERAH ABADI - PANDEGLANG</v>
          </cell>
        </row>
        <row r="43708">
          <cell r="O43708" t="str">
            <v>PT. PINUS MERAH ABADI - PANDEGLANG</v>
          </cell>
        </row>
        <row r="43709">
          <cell r="O43709" t="str">
            <v>PT. PINUS MERAH ABADI - PANDEGLANG</v>
          </cell>
        </row>
        <row r="43710">
          <cell r="O43710" t="str">
            <v>PT. PINUS MERAH ABADI - PANDEGLANG</v>
          </cell>
        </row>
        <row r="43711">
          <cell r="O43711" t="str">
            <v>PT. PINUS MERAH ABADI - PANDEGLANG</v>
          </cell>
        </row>
        <row r="43712">
          <cell r="O43712" t="str">
            <v>PT. PINUS MERAH ABADI - PANDEGLANG</v>
          </cell>
        </row>
        <row r="43713">
          <cell r="O43713" t="str">
            <v>PT. PINUS MERAH ABADI - PANDEGLANG</v>
          </cell>
        </row>
        <row r="43714">
          <cell r="O43714" t="str">
            <v>PT. PINUS MERAH ABADI - PANDEGLANG</v>
          </cell>
        </row>
        <row r="43715">
          <cell r="O43715" t="str">
            <v>PT. PINUS MERAH ABADI - PANDEGLANG</v>
          </cell>
        </row>
        <row r="43716">
          <cell r="O43716" t="str">
            <v>PT. PINUS MERAH ABADI - PANDEGLANG</v>
          </cell>
        </row>
        <row r="43717">
          <cell r="O43717" t="str">
            <v>PT. PINUS MERAH ABADI - PANDEGLANG</v>
          </cell>
        </row>
        <row r="43718">
          <cell r="O43718" t="str">
            <v>PT. PINUS MERAH ABADI - PANDEGLANG</v>
          </cell>
        </row>
        <row r="43719">
          <cell r="O43719" t="str">
            <v>PT. PINUS MERAH ABADI - PANDEGLANG</v>
          </cell>
        </row>
        <row r="43720">
          <cell r="O43720" t="str">
            <v>PT. PINUS MERAH ABADI - PANDEGLANG</v>
          </cell>
        </row>
        <row r="43721">
          <cell r="O43721" t="str">
            <v>PT. PINUS MERAH ABADI - PANDEGLANG</v>
          </cell>
        </row>
        <row r="43722">
          <cell r="O43722" t="str">
            <v>PT. PINUS MERAH ABADI - PANDEGLANG</v>
          </cell>
        </row>
        <row r="43723">
          <cell r="O43723" t="str">
            <v>PT. PINUS MERAH ABADI - PANDEGLANG</v>
          </cell>
        </row>
        <row r="43724">
          <cell r="O43724" t="str">
            <v>PT. PINUS MERAH ABADI - PANDEGLANG</v>
          </cell>
        </row>
        <row r="43725">
          <cell r="O43725" t="str">
            <v>PT. PINUS MERAH ABADI - PANDEGLANG</v>
          </cell>
        </row>
        <row r="43726">
          <cell r="O43726" t="str">
            <v>PT. PINUS MERAH ABADI - PANDEGLANG</v>
          </cell>
        </row>
        <row r="43727">
          <cell r="O43727" t="str">
            <v>PT. PINUS MERAH ABADI - PANDEGLANG</v>
          </cell>
        </row>
        <row r="43728">
          <cell r="O43728" t="str">
            <v>PT. PINUS MERAH ABADI - PANDEGLANG</v>
          </cell>
        </row>
        <row r="43729">
          <cell r="O43729" t="str">
            <v>PT. PINUS MERAH ABADI - PANDEGLANG</v>
          </cell>
        </row>
        <row r="43730">
          <cell r="O43730" t="str">
            <v>PT. PINUS MERAH ABADI - PANDEGLANG</v>
          </cell>
        </row>
        <row r="43731">
          <cell r="O43731" t="str">
            <v>PT. PINUS MERAH ABADI - PANDEGLANG</v>
          </cell>
        </row>
        <row r="43732">
          <cell r="O43732" t="str">
            <v>PT. PINUS MERAH ABADI - PANDEGLANG</v>
          </cell>
        </row>
        <row r="43733">
          <cell r="O43733" t="str">
            <v>PT. PINUS MERAH ABADI - PANDEGLANG</v>
          </cell>
        </row>
        <row r="43734">
          <cell r="O43734" t="str">
            <v>PT. PINUS MERAH ABADI - PANDEGLANG</v>
          </cell>
        </row>
        <row r="43735">
          <cell r="O43735" t="str">
            <v>PT. PINUS MERAH ABADI - PANDEGLANG</v>
          </cell>
        </row>
        <row r="43736">
          <cell r="O43736" t="str">
            <v>PT. PINUS MERAH ABADI - PANDEGLANG</v>
          </cell>
        </row>
        <row r="43737">
          <cell r="O43737" t="str">
            <v>PT. PINUS MERAH ABADI - PANDEGLANG</v>
          </cell>
        </row>
        <row r="43738">
          <cell r="O43738" t="str">
            <v>PT. PINUS MERAH ABADI - PANDEGLANG</v>
          </cell>
        </row>
        <row r="43739">
          <cell r="O43739" t="str">
            <v>PT. PINUS MERAH ABADI - PANDEGLANG</v>
          </cell>
        </row>
        <row r="43740">
          <cell r="O43740" t="str">
            <v>PT. PINUS MERAH ABADI - PANDEGLANG</v>
          </cell>
        </row>
        <row r="43741">
          <cell r="O43741" t="str">
            <v>PT. PINUS MERAH ABADI - PANDEGLANG</v>
          </cell>
        </row>
        <row r="43742">
          <cell r="O43742" t="str">
            <v>PT. PINUS MERAH ABADI - PANDEGLANG</v>
          </cell>
        </row>
        <row r="43743">
          <cell r="O43743" t="str">
            <v>PT. PINUS MERAH ABADI - PANDEGLANG</v>
          </cell>
        </row>
        <row r="43744">
          <cell r="O43744" t="str">
            <v>PT. PINUS MERAH ABADI - PANDEGLANG</v>
          </cell>
        </row>
        <row r="43745">
          <cell r="O43745" t="str">
            <v>PT. PINUS MERAH ABADI - PANDEGLANG</v>
          </cell>
        </row>
        <row r="43746">
          <cell r="O43746" t="str">
            <v>PT. PINUS MERAH ABADI - PANDEGLANG</v>
          </cell>
        </row>
        <row r="43747">
          <cell r="O43747" t="str">
            <v>PT. PINUS MERAH ABADI - PANDEGLANG</v>
          </cell>
        </row>
        <row r="43748">
          <cell r="O43748" t="str">
            <v>PT. PINUS MERAH ABADI - PANDEGLANG</v>
          </cell>
        </row>
        <row r="43749">
          <cell r="O43749" t="str">
            <v>PT. PINUS MERAH ABADI - PANDEGLANG</v>
          </cell>
        </row>
        <row r="43750">
          <cell r="O43750" t="str">
            <v>PT. PINUS MERAH ABADI - PANDEGLANG</v>
          </cell>
        </row>
        <row r="43751">
          <cell r="O43751" t="str">
            <v>PT. PINUS MERAH ABADI - PANDEGLANG</v>
          </cell>
        </row>
        <row r="43752">
          <cell r="O43752" t="str">
            <v>PT. PINUS MERAH ABADI - PANDEGLANG</v>
          </cell>
        </row>
        <row r="43753">
          <cell r="O43753" t="str">
            <v>PT. PINUS MERAH ABADI - PANDEGLANG</v>
          </cell>
        </row>
        <row r="43754">
          <cell r="O43754" t="str">
            <v>PT. PINUS MERAH ABADI - PANDEGLANG</v>
          </cell>
        </row>
        <row r="43755">
          <cell r="O43755" t="str">
            <v>PT. PINUS MERAH ABADI - PANDEGLANG</v>
          </cell>
        </row>
        <row r="43756">
          <cell r="O43756" t="str">
            <v>PT. PINUS MERAH ABADI - PANDEGLANG</v>
          </cell>
        </row>
        <row r="43757">
          <cell r="O43757" t="str">
            <v>PT. PINUS MERAH ABADI - PANDEGLANG</v>
          </cell>
        </row>
        <row r="43758">
          <cell r="O43758" t="str">
            <v>PT. PINUS MERAH ABADI - PANDEGLANG</v>
          </cell>
        </row>
        <row r="43759">
          <cell r="O43759" t="str">
            <v>PT. PINUS MERAH ABADI - PANDEGLANG</v>
          </cell>
        </row>
        <row r="43760">
          <cell r="O43760" t="str">
            <v>PT. PINUS MERAH ABADI - PANDEGLANG</v>
          </cell>
        </row>
        <row r="43761">
          <cell r="O43761" t="str">
            <v>PT. PINUS MERAH ABADI - PANDEGLANG</v>
          </cell>
        </row>
        <row r="43762">
          <cell r="O43762" t="str">
            <v>PT. PINUS MERAH ABADI - PANDEGLANG</v>
          </cell>
        </row>
        <row r="43763">
          <cell r="O43763" t="str">
            <v>PT. PINUS MERAH ABADI - PANDEGLANG</v>
          </cell>
        </row>
        <row r="43764">
          <cell r="O43764" t="str">
            <v>PT. PINUS MERAH ABADI - PANDEGLANG</v>
          </cell>
        </row>
        <row r="43765">
          <cell r="O43765" t="str">
            <v>PT. PINUS MERAH ABADI - PANDEGLANG</v>
          </cell>
        </row>
        <row r="43766">
          <cell r="O43766" t="str">
            <v>PT. PINUS MERAH ABADI - PANDEGLANG</v>
          </cell>
        </row>
        <row r="43767">
          <cell r="O43767" t="str">
            <v>PT. PINUS MERAH ABADI - PANDEGLANG</v>
          </cell>
        </row>
        <row r="43768">
          <cell r="O43768" t="str">
            <v>PT. PINUS MERAH ABADI - PANDEGLANG</v>
          </cell>
        </row>
        <row r="43769">
          <cell r="O43769" t="str">
            <v>PT. PINUS MERAH ABADI - PANDEGLANG</v>
          </cell>
        </row>
        <row r="43770">
          <cell r="O43770" t="str">
            <v>PT. PINUS MERAH ABADI - PANDEGLANG</v>
          </cell>
        </row>
        <row r="43771">
          <cell r="O43771" t="str">
            <v>PT. PINUS MERAH ABADI - PANDEGLANG</v>
          </cell>
        </row>
        <row r="43772">
          <cell r="O43772" t="str">
            <v>PT. PINUS MERAH ABADI - PANDEGLANG</v>
          </cell>
        </row>
        <row r="43773">
          <cell r="O43773" t="str">
            <v>PT. PINUS MERAH ABADI - PANDEGLANG</v>
          </cell>
        </row>
        <row r="43774">
          <cell r="O43774" t="str">
            <v>PT. PINUS MERAH ABADI - PANDEGLANG</v>
          </cell>
        </row>
        <row r="43775">
          <cell r="O43775" t="str">
            <v>PT. PINUS MERAH ABADI - PANDEGLANG</v>
          </cell>
        </row>
        <row r="43776">
          <cell r="O43776" t="str">
            <v>PT. PINUS MERAH ABADI - PANDEGLANG</v>
          </cell>
        </row>
        <row r="43777">
          <cell r="O43777" t="str">
            <v>PT. PINUS MERAH ABADI - PANDEGLANG</v>
          </cell>
        </row>
        <row r="43778">
          <cell r="O43778" t="str">
            <v>PT. PINUS MERAH ABADI - PANDEGLANG</v>
          </cell>
        </row>
        <row r="43779">
          <cell r="O43779" t="str">
            <v>PT. PINUS MERAH ABADI - PANDEGLANG</v>
          </cell>
        </row>
        <row r="43780">
          <cell r="O43780" t="str">
            <v>PT. PINUS MERAH ABADI - PANDEGLANG</v>
          </cell>
        </row>
        <row r="43781">
          <cell r="O43781" t="str">
            <v>PT. PINUS MERAH ABADI - PANDEGLANG</v>
          </cell>
        </row>
        <row r="43782">
          <cell r="O43782" t="str">
            <v>PT. PINUS MERAH ABADI - PANDEGLANG</v>
          </cell>
        </row>
        <row r="43783">
          <cell r="O43783" t="str">
            <v>PT. PINUS MERAH ABADI - PANDEGLANG</v>
          </cell>
        </row>
        <row r="43784">
          <cell r="O43784" t="str">
            <v>PT. PINUS MERAH ABADI - PANDEGLANG</v>
          </cell>
        </row>
        <row r="43785">
          <cell r="O43785" t="str">
            <v>PT. PINUS MERAH ABADI - PANDEGLANG</v>
          </cell>
        </row>
        <row r="43786">
          <cell r="O43786" t="str">
            <v>PT. PINUS MERAH ABADI - PANDEGLANG</v>
          </cell>
        </row>
        <row r="43787">
          <cell r="O43787" t="str">
            <v>PT. PINUS MERAH ABADI - PANDEGLANG</v>
          </cell>
        </row>
        <row r="43788">
          <cell r="O43788" t="str">
            <v>PT. PINUS MERAH ABADI - PANDEGLANG</v>
          </cell>
        </row>
        <row r="43789">
          <cell r="O43789" t="str">
            <v>PT. PINUS MERAH ABADI - PANDEGLANG</v>
          </cell>
        </row>
        <row r="43790">
          <cell r="O43790" t="str">
            <v>PT. PINUS MERAH ABADI - PANDEGLANG</v>
          </cell>
        </row>
        <row r="43791">
          <cell r="O43791" t="str">
            <v>PT. PINUS MERAH ABADI - PANDEGLANG</v>
          </cell>
        </row>
        <row r="43792">
          <cell r="O43792" t="str">
            <v>PT. PINUS MERAH ABADI - PANDEGLANG</v>
          </cell>
        </row>
        <row r="43793">
          <cell r="O43793" t="str">
            <v>PT. PINUS MERAH ABADI - PANDEGLANG</v>
          </cell>
        </row>
        <row r="43794">
          <cell r="O43794" t="str">
            <v>PT. PINUS MERAH ABADI - PANDEGLANG</v>
          </cell>
        </row>
        <row r="43795">
          <cell r="O43795" t="str">
            <v>PT. PINUS MERAH ABADI - PANDEGLANG</v>
          </cell>
        </row>
        <row r="43796">
          <cell r="O43796" t="str">
            <v>PT. PINUS MERAH ABADI - PANDEGLANG</v>
          </cell>
        </row>
        <row r="43797">
          <cell r="O43797" t="str">
            <v>PT. PINUS MERAH ABADI - PANDEGLANG</v>
          </cell>
        </row>
        <row r="43798">
          <cell r="O43798" t="str">
            <v>PT. PINUS MERAH ABADI - PANDEGLANG</v>
          </cell>
        </row>
        <row r="43799">
          <cell r="O43799" t="str">
            <v>PT. PINUS MERAH ABADI - PANDEGLANG</v>
          </cell>
        </row>
        <row r="43800">
          <cell r="O43800" t="str">
            <v>PT. PINUS MERAH ABADI - PANDEGLANG</v>
          </cell>
        </row>
        <row r="43801">
          <cell r="O43801" t="str">
            <v>PT. PINUS MERAH ABADI - PANDEGLANG</v>
          </cell>
        </row>
        <row r="43802">
          <cell r="O43802" t="str">
            <v>PT. PINUS MERAH ABADI - PANDEGLANG</v>
          </cell>
        </row>
        <row r="43803">
          <cell r="O43803" t="str">
            <v>PT. PINUS MERAH ABADI - PANDEGLANG</v>
          </cell>
        </row>
        <row r="43804">
          <cell r="O43804" t="str">
            <v>PT. PINUS MERAH ABADI - PANDEGLANG</v>
          </cell>
        </row>
        <row r="43805">
          <cell r="O43805" t="str">
            <v>PT. PINUS MERAH ABADI - PANDEGLANG</v>
          </cell>
        </row>
        <row r="43806">
          <cell r="O43806" t="str">
            <v>PT. PINUS MERAH ABADI - PANDEGLANG</v>
          </cell>
        </row>
        <row r="43807">
          <cell r="O43807" t="str">
            <v>PT. PINUS MERAH ABADI - PANDEGLANG</v>
          </cell>
        </row>
        <row r="43808">
          <cell r="O43808" t="str">
            <v>PT. PINUS MERAH ABADI - PANDEGLANG</v>
          </cell>
        </row>
        <row r="43809">
          <cell r="O43809" t="str">
            <v>PT. PINUS MERAH ABADI - PANDEGLANG</v>
          </cell>
        </row>
        <row r="43810">
          <cell r="O43810" t="str">
            <v>PT. PINUS MERAH ABADI - PANDEGLANG</v>
          </cell>
        </row>
        <row r="43811">
          <cell r="O43811" t="str">
            <v>PT. PINUS MERAH ABADI - PANDEGLANG</v>
          </cell>
        </row>
        <row r="43812">
          <cell r="O43812" t="str">
            <v>PT. PINUS MERAH ABADI - PANDEGLANG</v>
          </cell>
        </row>
        <row r="43813">
          <cell r="O43813" t="str">
            <v>PT. PINUS MERAH ABADI - PANDEGLANG</v>
          </cell>
        </row>
        <row r="43814">
          <cell r="O43814" t="str">
            <v>PT. PINUS MERAH ABADI - PANDEGLANG</v>
          </cell>
        </row>
        <row r="43815">
          <cell r="O43815" t="str">
            <v>PT. PINUS MERAH ABADI - PANDEGLANG</v>
          </cell>
        </row>
        <row r="43816">
          <cell r="O43816" t="str">
            <v>PT. PINUS MERAH ABADI - PANDEGLANG</v>
          </cell>
        </row>
        <row r="43817">
          <cell r="O43817" t="str">
            <v>PT. PINUS MERAH ABADI - PANDEGLANG</v>
          </cell>
        </row>
        <row r="43818">
          <cell r="O43818" t="str">
            <v>PT. PINUS MERAH ABADI - PANDEGLANG</v>
          </cell>
        </row>
        <row r="43819">
          <cell r="O43819" t="str">
            <v>PT. PINUS MERAH ABADI - PANDEGLANG</v>
          </cell>
        </row>
        <row r="43820">
          <cell r="O43820" t="str">
            <v>PT. PINUS MERAH ABADI - PANDEGLANG</v>
          </cell>
        </row>
        <row r="43821">
          <cell r="O43821" t="str">
            <v>PT. PINUS MERAH ABADI - PANDEGLANG</v>
          </cell>
        </row>
        <row r="43822">
          <cell r="O43822" t="str">
            <v>PT. PINUS MERAH ABADI - PANDEGLANG</v>
          </cell>
        </row>
        <row r="43823">
          <cell r="O43823" t="str">
            <v>PT. PINUS MERAH ABADI - PANDEGLANG</v>
          </cell>
        </row>
        <row r="43824">
          <cell r="O43824" t="str">
            <v>PT. PINUS MERAH ABADI - PANDEGLANG</v>
          </cell>
        </row>
        <row r="43825">
          <cell r="O43825" t="str">
            <v>PT. PINUS MERAH ABADI - PANDEGLANG</v>
          </cell>
        </row>
        <row r="43826">
          <cell r="O43826" t="str">
            <v>PT. PINUS MERAH ABADI - PANDEGLANG</v>
          </cell>
        </row>
        <row r="43827">
          <cell r="O43827" t="str">
            <v>PT. PINUS MERAH ABADI - PANDEGLANG</v>
          </cell>
        </row>
        <row r="43828">
          <cell r="O43828" t="str">
            <v>PT. PINUS MERAH ABADI - PANDEGLANG</v>
          </cell>
        </row>
        <row r="43829">
          <cell r="O43829" t="str">
            <v>PT. PINUS MERAH ABADI - PANDEGLANG</v>
          </cell>
        </row>
        <row r="43830">
          <cell r="O43830" t="str">
            <v>PT. PINUS MERAH ABADI - PANDEGLANG</v>
          </cell>
        </row>
        <row r="43831">
          <cell r="O43831" t="str">
            <v>PT. PINUS MERAH ABADI - PANDEGLANG</v>
          </cell>
        </row>
        <row r="43832">
          <cell r="O43832" t="str">
            <v>PT. PINUS MERAH ABADI - PANDEGLANG</v>
          </cell>
        </row>
        <row r="43833">
          <cell r="O43833" t="str">
            <v>PT. PINUS MERAH ABADI - PANDEGLANG</v>
          </cell>
        </row>
        <row r="43834">
          <cell r="O43834" t="str">
            <v>PT. PINUS MERAH ABADI - PANDEGLANG</v>
          </cell>
        </row>
        <row r="43835">
          <cell r="O43835" t="str">
            <v>PT. PINUS MERAH ABADI - PANDEGLANG</v>
          </cell>
        </row>
        <row r="43836">
          <cell r="O43836" t="str">
            <v>PT. PINUS MERAH ABADI - PANDEGLANG</v>
          </cell>
        </row>
        <row r="43837">
          <cell r="O43837" t="str">
            <v>PT. PINUS MERAH ABADI - PANDEGLANG</v>
          </cell>
        </row>
        <row r="43838">
          <cell r="O43838" t="str">
            <v>PT. PINUS MERAH ABADI - PANDEGLANG</v>
          </cell>
        </row>
        <row r="43839">
          <cell r="O43839" t="str">
            <v>PT. PINUS MERAH ABADI - PANDEGLANG</v>
          </cell>
        </row>
        <row r="43840">
          <cell r="O43840" t="str">
            <v>PT. PINUS MERAH ABADI - PANDEGLANG</v>
          </cell>
        </row>
        <row r="43841">
          <cell r="O43841" t="str">
            <v>PT. PINUS MERAH ABADI - PANDEGLANG</v>
          </cell>
        </row>
        <row r="43842">
          <cell r="O43842" t="str">
            <v>PT. PINUS MERAH ABADI - PANDEGLANG</v>
          </cell>
        </row>
        <row r="43843">
          <cell r="O43843" t="str">
            <v>PT. PINUS MERAH ABADI - PANDEGLANG</v>
          </cell>
        </row>
        <row r="43844">
          <cell r="O43844" t="str">
            <v>PT. PINUS MERAH ABADI - PANDEGLANG</v>
          </cell>
        </row>
        <row r="43845">
          <cell r="O43845" t="str">
            <v>PT. PINUS MERAH ABADI - PANDEGLANG</v>
          </cell>
        </row>
        <row r="43846">
          <cell r="O43846" t="str">
            <v>PT. PINUS MERAH ABADI - PANDEGLANG</v>
          </cell>
        </row>
        <row r="43847">
          <cell r="O43847" t="str">
            <v>PT. PINUS MERAH ABADI - PANDEGLANG</v>
          </cell>
        </row>
        <row r="43848">
          <cell r="O43848" t="str">
            <v>PT. PINUS MERAH ABADI - PANDEGLANG</v>
          </cell>
        </row>
        <row r="43849">
          <cell r="O43849" t="str">
            <v>PT. PINUS MERAH ABADI - PANDEGLANG</v>
          </cell>
        </row>
        <row r="43850">
          <cell r="O43850" t="str">
            <v>PT. PINUS MERAH ABADI - PANDEGLANG</v>
          </cell>
        </row>
        <row r="43851">
          <cell r="O43851" t="str">
            <v>PT. PINUS MERAH ABADI - PANDEGLANG</v>
          </cell>
        </row>
        <row r="43852">
          <cell r="O43852" t="str">
            <v>PT. PINUS MERAH ABADI - PANDEGLANG</v>
          </cell>
        </row>
        <row r="43853">
          <cell r="O43853" t="str">
            <v>PT. PINUS MERAH ABADI - PANDEGLANG</v>
          </cell>
        </row>
        <row r="43854">
          <cell r="O43854" t="str">
            <v>PT. PINUS MERAH ABADI - PANDEGLANG</v>
          </cell>
        </row>
        <row r="43855">
          <cell r="O43855" t="str">
            <v>PT. PINUS MERAH ABADI - PANDEGLANG</v>
          </cell>
        </row>
        <row r="43856">
          <cell r="O43856" t="str">
            <v>PT. PINUS MERAH ABADI - PANDEGLANG</v>
          </cell>
        </row>
        <row r="43857">
          <cell r="O43857" t="str">
            <v>PT. PINUS MERAH ABADI - PANDEGLANG</v>
          </cell>
        </row>
        <row r="43858">
          <cell r="O43858" t="str">
            <v>PT. PINUS MERAH ABADI - PANDEGLANG</v>
          </cell>
        </row>
        <row r="43859">
          <cell r="O43859" t="str">
            <v>PT. PINUS MERAH ABADI - PANDEGLANG</v>
          </cell>
        </row>
        <row r="43860">
          <cell r="O43860" t="str">
            <v>PT. PINUS MERAH ABADI - PANDEGLANG</v>
          </cell>
        </row>
        <row r="43861">
          <cell r="O43861" t="str">
            <v>PT. PINUS MERAH ABADI - PANDEGLANG</v>
          </cell>
        </row>
        <row r="43862">
          <cell r="O43862" t="str">
            <v>PT. PINUS MERAH ABADI - PANDEGLANG</v>
          </cell>
        </row>
        <row r="43863">
          <cell r="O43863" t="str">
            <v>PT. PINUS MERAH ABADI - PANDEGLANG</v>
          </cell>
        </row>
        <row r="43864">
          <cell r="O43864" t="str">
            <v>PT. PINUS MERAH ABADI - PANDEGLANG</v>
          </cell>
        </row>
        <row r="43865">
          <cell r="O43865" t="str">
            <v>PT. PINUS MERAH ABADI - PANDEGLANG</v>
          </cell>
        </row>
        <row r="43866">
          <cell r="O43866" t="str">
            <v>PT. PINUS MERAH ABADI - PANDEGLANG</v>
          </cell>
        </row>
        <row r="43867">
          <cell r="O43867" t="str">
            <v>PT. PINUS MERAH ABADI - PANDEGLANG</v>
          </cell>
        </row>
        <row r="43868">
          <cell r="O43868" t="str">
            <v>PT. PINUS MERAH ABADI - PANDEGLANG</v>
          </cell>
        </row>
        <row r="43869">
          <cell r="O43869" t="str">
            <v>PT. PINUS MERAH ABADI - PANDEGLANG</v>
          </cell>
        </row>
        <row r="43870">
          <cell r="O43870" t="str">
            <v>PT. PINUS MERAH ABADI - PANDEGLANG</v>
          </cell>
        </row>
        <row r="43871">
          <cell r="O43871" t="str">
            <v>PT. PINUS MERAH ABADI - PANDEGLANG</v>
          </cell>
        </row>
        <row r="43872">
          <cell r="O43872" t="str">
            <v>PT. PINUS MERAH ABADI - PANDEGLANG</v>
          </cell>
        </row>
        <row r="43873">
          <cell r="O43873" t="str">
            <v>PT. PINUS MERAH ABADI - PANDEGLANG</v>
          </cell>
        </row>
        <row r="43874">
          <cell r="O43874" t="str">
            <v>PT. PINUS MERAH ABADI - PANDEGLANG</v>
          </cell>
        </row>
        <row r="43875">
          <cell r="O43875" t="str">
            <v>PT. PINUS MERAH ABADI - PANDEGLANG</v>
          </cell>
        </row>
        <row r="43876">
          <cell r="O43876" t="str">
            <v>PT. PINUS MERAH ABADI - PANDEGLANG</v>
          </cell>
        </row>
        <row r="43877">
          <cell r="O43877" t="str">
            <v>PT. PINUS MERAH ABADI - PANDEGLANG</v>
          </cell>
        </row>
        <row r="43878">
          <cell r="O43878" t="str">
            <v>PT. PINUS MERAH ABADI - PANDEGLANG</v>
          </cell>
        </row>
        <row r="43879">
          <cell r="O43879" t="str">
            <v>PT. PINUS MERAH ABADI - PANDEGLANG</v>
          </cell>
        </row>
        <row r="43880">
          <cell r="O43880" t="str">
            <v>PT. PINUS MERAH ABADI - PANDEGLANG</v>
          </cell>
        </row>
        <row r="43881">
          <cell r="O43881" t="str">
            <v>PT. PINUS MERAH ABADI - PANDEGLANG</v>
          </cell>
        </row>
        <row r="43882">
          <cell r="O43882" t="str">
            <v>PT. PINUS MERAH ABADI - PANDEGLANG</v>
          </cell>
        </row>
        <row r="43883">
          <cell r="O43883" t="str">
            <v>PT. PINUS MERAH ABADI - PANDEGLANG</v>
          </cell>
        </row>
        <row r="43884">
          <cell r="O43884" t="str">
            <v>PT. PINUS MERAH ABADI - PANDEGLANG</v>
          </cell>
        </row>
        <row r="43885">
          <cell r="O43885" t="str">
            <v>PT. PINUS MERAH ABADI - PANDEGLANG</v>
          </cell>
        </row>
        <row r="43886">
          <cell r="O43886" t="str">
            <v>PT. PINUS MERAH ABADI - PANDEGLANG</v>
          </cell>
        </row>
        <row r="43887">
          <cell r="O43887" t="str">
            <v>PT. PINUS MERAH ABADI - PANDEGLANG</v>
          </cell>
        </row>
        <row r="43888">
          <cell r="O43888" t="str">
            <v>PT. PINUS MERAH ABADI - PANDEGLANG</v>
          </cell>
        </row>
        <row r="43889">
          <cell r="O43889" t="str">
            <v>PT. PINUS MERAH ABADI - PANDEGLANG</v>
          </cell>
        </row>
        <row r="43890">
          <cell r="O43890" t="str">
            <v>PT. PINUS MERAH ABADI - PANDEGLANG</v>
          </cell>
        </row>
        <row r="43891">
          <cell r="O43891" t="str">
            <v>PT. PINUS MERAH ABADI - PANDEGLANG</v>
          </cell>
        </row>
        <row r="43892">
          <cell r="O43892" t="str">
            <v>PT. PINUS MERAH ABADI - PANDEGLANG</v>
          </cell>
        </row>
        <row r="43893">
          <cell r="O43893" t="str">
            <v>PT. PINUS MERAH ABADI - PANDEGLANG</v>
          </cell>
        </row>
        <row r="43894">
          <cell r="O43894" t="str">
            <v>PT. PINUS MERAH ABADI - PANDEGLANG</v>
          </cell>
        </row>
        <row r="43895">
          <cell r="O43895" t="str">
            <v>PT. PINUS MERAH ABADI - PANDEGLANG</v>
          </cell>
        </row>
        <row r="43896">
          <cell r="O43896" t="str">
            <v>PT. PINUS MERAH ABADI - PANDEGLANG</v>
          </cell>
        </row>
        <row r="43897">
          <cell r="O43897" t="str">
            <v>PT. PINUS MERAH ABADI - PANDEGLANG</v>
          </cell>
        </row>
        <row r="43898">
          <cell r="O43898" t="str">
            <v>PT. PINUS MERAH ABADI - PANDEGLANG</v>
          </cell>
        </row>
        <row r="43899">
          <cell r="O43899" t="str">
            <v>PT. PINUS MERAH ABADI - PANDEGLANG</v>
          </cell>
        </row>
        <row r="43900">
          <cell r="O43900" t="str">
            <v>PT. PINUS MERAH ABADI - PANDEGLANG</v>
          </cell>
        </row>
        <row r="43901">
          <cell r="O43901" t="str">
            <v>PT. PINUS MERAH ABADI - PANDEGLANG</v>
          </cell>
        </row>
        <row r="43902">
          <cell r="O43902" t="str">
            <v>PT. PINUS MERAH ABADI - PANDEGLANG</v>
          </cell>
        </row>
        <row r="43903">
          <cell r="O43903" t="str">
            <v>PT. PINUS MERAH ABADI - PANDEGLANG</v>
          </cell>
        </row>
        <row r="43904">
          <cell r="O43904" t="str">
            <v>PT. PINUS MERAH ABADI - PANDEGLANG</v>
          </cell>
        </row>
        <row r="43905">
          <cell r="O43905" t="str">
            <v>PT. PINUS MERAH ABADI - PANDEGLANG</v>
          </cell>
        </row>
        <row r="43906">
          <cell r="O43906" t="str">
            <v>PT. PINUS MERAH ABADI - PANDEGLANG</v>
          </cell>
        </row>
        <row r="43907">
          <cell r="O43907" t="str">
            <v>PT. PINUS MERAH ABADI - PANDEGLANG</v>
          </cell>
        </row>
        <row r="43908">
          <cell r="O43908" t="str">
            <v>PT. PINUS MERAH ABADI - PANDEGLANG</v>
          </cell>
        </row>
        <row r="43909">
          <cell r="O43909" t="str">
            <v>PT. PINUS MERAH ABADI - PANDEGLANG</v>
          </cell>
        </row>
        <row r="43910">
          <cell r="O43910" t="str">
            <v>PT. PINUS MERAH ABADI - PANDEGLANG</v>
          </cell>
        </row>
        <row r="43911">
          <cell r="O43911" t="str">
            <v>PT. PINUS MERAH ABADI - PANDEGLANG</v>
          </cell>
        </row>
        <row r="43912">
          <cell r="O43912" t="str">
            <v>PT. PINUS MERAH ABADI - PANDEGLANG</v>
          </cell>
        </row>
        <row r="43913">
          <cell r="O43913" t="str">
            <v>PT. PINUS MERAH ABADI - PANDEGLANG</v>
          </cell>
        </row>
        <row r="43914">
          <cell r="O43914" t="str">
            <v>PT. PINUS MERAH ABADI - PANDEGLANG</v>
          </cell>
        </row>
        <row r="43915">
          <cell r="O43915" t="str">
            <v>PT. PINUS MERAH ABADI - PANDEGLANG</v>
          </cell>
        </row>
        <row r="43916">
          <cell r="O43916" t="str">
            <v>PT. PINUS MERAH ABADI - PANDEGLANG</v>
          </cell>
        </row>
        <row r="43917">
          <cell r="O43917" t="str">
            <v>PT. PINUS MERAH ABADI - PANDEGLANG</v>
          </cell>
        </row>
        <row r="43918">
          <cell r="O43918" t="str">
            <v>PT. PINUS MERAH ABADI - PANDEGLANG</v>
          </cell>
        </row>
        <row r="43919">
          <cell r="O43919" t="str">
            <v>PT. PINUS MERAH ABADI - PANDEGLANG</v>
          </cell>
        </row>
        <row r="43920">
          <cell r="O43920" t="str">
            <v>PT. PINUS MERAH ABADI - PANDEGLANG</v>
          </cell>
        </row>
        <row r="43921">
          <cell r="O43921" t="str">
            <v>PT. PINUS MERAH ABADI - PANDEGLANG</v>
          </cell>
        </row>
        <row r="43922">
          <cell r="O43922" t="str">
            <v>PT. PINUS MERAH ABADI - PANDEGLANG</v>
          </cell>
        </row>
        <row r="43923">
          <cell r="O43923" t="str">
            <v>PT. PINUS MERAH ABADI - PANDEGLANG</v>
          </cell>
        </row>
        <row r="43924">
          <cell r="O43924" t="str">
            <v>PT. PINUS MERAH ABADI - PANDEGLANG</v>
          </cell>
        </row>
        <row r="43925">
          <cell r="O43925" t="str">
            <v>PT. PINUS MERAH ABADI - PANDEGLANG</v>
          </cell>
        </row>
        <row r="43926">
          <cell r="O43926" t="str">
            <v>PT. PINUS MERAH ABADI - PANDEGLANG</v>
          </cell>
        </row>
        <row r="43927">
          <cell r="O43927" t="str">
            <v>PT. PINUS MERAH ABADI - PANDEGLANG</v>
          </cell>
        </row>
        <row r="43928">
          <cell r="O43928" t="str">
            <v>PT. PINUS MERAH ABADI - PANDEGLANG</v>
          </cell>
        </row>
        <row r="43929">
          <cell r="O43929" t="str">
            <v>PT. PINUS MERAH ABADI - PANDEGLANG</v>
          </cell>
        </row>
        <row r="43930">
          <cell r="O43930" t="str">
            <v>PT. PINUS MERAH ABADI - PANDEGLANG</v>
          </cell>
        </row>
        <row r="43931">
          <cell r="O43931" t="str">
            <v>PT. PINUS MERAH ABADI - PANDEGLANG</v>
          </cell>
        </row>
        <row r="43932">
          <cell r="O43932" t="str">
            <v>PT. PINUS MERAH ABADI - PANDEGLANG</v>
          </cell>
        </row>
        <row r="43933">
          <cell r="O43933" t="str">
            <v>PT. PINUS MERAH ABADI - PANDEGLANG</v>
          </cell>
        </row>
        <row r="43934">
          <cell r="O43934" t="str">
            <v>PT. PINUS MERAH ABADI - PANDEGLANG</v>
          </cell>
        </row>
        <row r="43935">
          <cell r="O43935" t="str">
            <v>PT. PINUS MERAH ABADI - PANDEGLANG</v>
          </cell>
        </row>
        <row r="43936">
          <cell r="O43936" t="str">
            <v>PT. PINUS MERAH ABADI - PANDEGLANG</v>
          </cell>
        </row>
        <row r="43937">
          <cell r="O43937" t="str">
            <v>PT. PINUS MERAH ABADI - PANDEGLANG</v>
          </cell>
        </row>
        <row r="43938">
          <cell r="O43938" t="str">
            <v>PT. PINUS MERAH ABADI - PANDEGLANG</v>
          </cell>
        </row>
        <row r="43939">
          <cell r="O43939" t="str">
            <v>PT. PINUS MERAH ABADI - PANDEGLANG</v>
          </cell>
        </row>
        <row r="43940">
          <cell r="O43940" t="str">
            <v>PT. PINUS MERAH ABADI - PANDEGLANG</v>
          </cell>
        </row>
        <row r="43941">
          <cell r="O43941" t="str">
            <v>PT. PINUS MERAH ABADI - PANDEGLANG</v>
          </cell>
        </row>
        <row r="43942">
          <cell r="O43942" t="str">
            <v>PT. PINUS MERAH ABADI - PANDEGLANG</v>
          </cell>
        </row>
        <row r="43943">
          <cell r="O43943" t="str">
            <v>PT. PINUS MERAH ABADI - PANDEGLANG</v>
          </cell>
        </row>
        <row r="43944">
          <cell r="O43944" t="str">
            <v>PT. PINUS MERAH ABADI - PANDEGLANG</v>
          </cell>
        </row>
        <row r="43945">
          <cell r="O43945" t="str">
            <v>PT. PINUS MERAH ABADI - PANDEGLANG</v>
          </cell>
        </row>
        <row r="43946">
          <cell r="O43946" t="str">
            <v>PT. PINUS MERAH ABADI - PANDEGLANG</v>
          </cell>
        </row>
        <row r="43947">
          <cell r="O43947" t="str">
            <v>PT. PINUS MERAH ABADI - PANDEGLANG</v>
          </cell>
        </row>
        <row r="43948">
          <cell r="O43948" t="str">
            <v>PT. PINUS MERAH ABADI - PANDEGLANG</v>
          </cell>
        </row>
        <row r="43949">
          <cell r="O43949" t="str">
            <v>PT. PINUS MERAH ABADI - PANDEGLANG</v>
          </cell>
        </row>
        <row r="43950">
          <cell r="O43950" t="str">
            <v>PT. PINUS MERAH ABADI - PANDEGLANG</v>
          </cell>
        </row>
        <row r="43951">
          <cell r="O43951" t="str">
            <v>PT. PINUS MERAH ABADI - PANDEGLANG</v>
          </cell>
        </row>
        <row r="43952">
          <cell r="O43952" t="str">
            <v>PT. PINUS MERAH ABADI - PANDEGLANG</v>
          </cell>
        </row>
        <row r="43953">
          <cell r="O43953" t="str">
            <v>PT. PINUS MERAH ABADI - PANDEGLANG</v>
          </cell>
        </row>
        <row r="43954">
          <cell r="O43954" t="str">
            <v>PT. PINUS MERAH ABADI - PANDEGLANG</v>
          </cell>
        </row>
        <row r="43955">
          <cell r="O43955" t="str">
            <v>PT. PINUS MERAH ABADI - PANDEGLANG</v>
          </cell>
        </row>
        <row r="43956">
          <cell r="O43956" t="str">
            <v>PT. PINUS MERAH ABADI - PANDEGLANG</v>
          </cell>
        </row>
        <row r="43957">
          <cell r="O43957" t="str">
            <v>PT. PINUS MERAH ABADI - PANDEGLANG</v>
          </cell>
        </row>
        <row r="43958">
          <cell r="O43958" t="str">
            <v>PT. PINUS MERAH ABADI - PANDEGLANG</v>
          </cell>
        </row>
        <row r="43959">
          <cell r="O43959" t="str">
            <v>PT. PINUS MERAH ABADI - PANDEGLANG</v>
          </cell>
        </row>
        <row r="43960">
          <cell r="O43960" t="str">
            <v>PT. PINUS MERAH ABADI - PANDEGLANG</v>
          </cell>
        </row>
        <row r="43961">
          <cell r="O43961" t="str">
            <v>PT. PINUS MERAH ABADI - PANDEGLANG</v>
          </cell>
        </row>
        <row r="43962">
          <cell r="O43962" t="str">
            <v>PT. PINUS MERAH ABADI - PANDEGLANG</v>
          </cell>
        </row>
        <row r="43963">
          <cell r="O43963" t="str">
            <v>PT. PINUS MERAH ABADI - PANDEGLANG</v>
          </cell>
        </row>
        <row r="43964">
          <cell r="O43964" t="str">
            <v>PT. PINUS MERAH ABADI - PANDEGLANG</v>
          </cell>
        </row>
        <row r="43965">
          <cell r="O43965" t="str">
            <v>PT. PINUS MERAH ABADI - PANDEGLANG</v>
          </cell>
        </row>
        <row r="43966">
          <cell r="O43966" t="str">
            <v>PT. PINUS MERAH ABADI - PANDEGLANG</v>
          </cell>
        </row>
        <row r="43967">
          <cell r="O43967" t="str">
            <v>PT. PINUS MERAH ABADI - PANDEGLANG</v>
          </cell>
        </row>
        <row r="43968">
          <cell r="O43968" t="str">
            <v>PT. PINUS MERAH ABADI - PANDEGLANG</v>
          </cell>
        </row>
        <row r="43969">
          <cell r="O43969" t="str">
            <v>PT. PINUS MERAH ABADI - PANDEGLANG</v>
          </cell>
        </row>
        <row r="43970">
          <cell r="O43970" t="str">
            <v>PT. PINUS MERAH ABADI - PANDEGLANG</v>
          </cell>
        </row>
        <row r="43971">
          <cell r="O43971" t="str">
            <v>PT. PINUS MERAH ABADI - PANDEGLANG</v>
          </cell>
        </row>
        <row r="43972">
          <cell r="O43972" t="str">
            <v>PT. PINUS MERAH ABADI - PANDEGLANG</v>
          </cell>
        </row>
        <row r="43973">
          <cell r="O43973" t="str">
            <v>PT. PINUS MERAH ABADI - PANDEGLANG</v>
          </cell>
        </row>
        <row r="43974">
          <cell r="O43974" t="str">
            <v>PT. PINUS MERAH ABADI - PANDEGLANG</v>
          </cell>
        </row>
        <row r="43975">
          <cell r="O43975" t="str">
            <v>PT. PINUS MERAH ABADI - PANDEGLANG</v>
          </cell>
        </row>
        <row r="43976">
          <cell r="O43976" t="str">
            <v>PT. PINUS MERAH ABADI - PANDEGLANG</v>
          </cell>
        </row>
        <row r="43977">
          <cell r="O43977" t="str">
            <v>PT. PINUS MERAH ABADI - PANDEGLANG</v>
          </cell>
        </row>
        <row r="43978">
          <cell r="O43978" t="str">
            <v>PT. PINUS MERAH ABADI - PANDEGLANG</v>
          </cell>
        </row>
        <row r="43979">
          <cell r="O43979" t="str">
            <v>PT. PINUS MERAH ABADI - PANDEGLANG</v>
          </cell>
        </row>
        <row r="43980">
          <cell r="O43980" t="str">
            <v>PT. PINUS MERAH ABADI - PANDEGLANG</v>
          </cell>
        </row>
        <row r="43981">
          <cell r="O43981" t="str">
            <v>PT. PINUS MERAH ABADI - PANDEGLANG</v>
          </cell>
        </row>
        <row r="43982">
          <cell r="O43982" t="str">
            <v>PT. PINUS MERAH ABADI - PANDEGLANG</v>
          </cell>
        </row>
        <row r="43983">
          <cell r="O43983" t="str">
            <v>PT. PINUS MERAH ABADI - PANDEGLANG</v>
          </cell>
        </row>
        <row r="43984">
          <cell r="O43984" t="str">
            <v>PT. PINUS MERAH ABADI - PANDEGLANG</v>
          </cell>
        </row>
        <row r="43985">
          <cell r="O43985" t="str">
            <v>PT. PINUS MERAH ABADI - PANDEGLANG</v>
          </cell>
        </row>
        <row r="43986">
          <cell r="O43986" t="str">
            <v>PT. PINUS MERAH ABADI - PANDEGLANG</v>
          </cell>
        </row>
        <row r="43987">
          <cell r="O43987" t="str">
            <v>PT. PINUS MERAH ABADI - PANDEGLANG</v>
          </cell>
        </row>
        <row r="43988">
          <cell r="O43988" t="str">
            <v>PT. PINUS MERAH ABADI - PANDEGLANG</v>
          </cell>
        </row>
        <row r="43989">
          <cell r="O43989" t="str">
            <v>PT. PINUS MERAH ABADI - PANDEGLANG</v>
          </cell>
        </row>
        <row r="43990">
          <cell r="O43990" t="str">
            <v>PT. PINUS MERAH ABADI - PANDEGLANG</v>
          </cell>
        </row>
        <row r="43991">
          <cell r="O43991" t="str">
            <v>PT. PINUS MERAH ABADI - PANDEGLANG</v>
          </cell>
        </row>
        <row r="43992">
          <cell r="O43992" t="str">
            <v>PT. PINUS MERAH ABADI - PANDEGLANG</v>
          </cell>
        </row>
        <row r="43993">
          <cell r="O43993" t="str">
            <v>PT. PINUS MERAH ABADI - PANDEGLANG</v>
          </cell>
        </row>
        <row r="43994">
          <cell r="O43994" t="str">
            <v>PT. PINUS MERAH ABADI - PANDEGLANG</v>
          </cell>
        </row>
        <row r="43995">
          <cell r="O43995" t="str">
            <v>PT. PINUS MERAH ABADI - PANDEGLANG</v>
          </cell>
        </row>
        <row r="43996">
          <cell r="O43996" t="str">
            <v>PT. PINUS MERAH ABADI - PANDEGLANG</v>
          </cell>
        </row>
        <row r="43997">
          <cell r="O43997" t="str">
            <v>PT. PINUS MERAH ABADI - PANDEGLANG</v>
          </cell>
        </row>
        <row r="43998">
          <cell r="O43998" t="str">
            <v>PT. PINUS MERAH ABADI - PANDEGLANG</v>
          </cell>
        </row>
        <row r="43999">
          <cell r="O43999" t="str">
            <v>PT. PINUS MERAH ABADI - PANDEGLANG</v>
          </cell>
        </row>
        <row r="44000">
          <cell r="O44000" t="str">
            <v>PT. PINUS MERAH ABADI - PANDEGLANG</v>
          </cell>
        </row>
        <row r="44001">
          <cell r="O44001" t="str">
            <v>PT. PINUS MERAH ABADI - PANDEGLANG</v>
          </cell>
        </row>
        <row r="44002">
          <cell r="O44002" t="str">
            <v>PT. PINUS MERAH ABADI - PANDEGLANG</v>
          </cell>
        </row>
        <row r="44003">
          <cell r="O44003" t="str">
            <v>PT. PINUS MERAH ABADI - PANDEGLANG</v>
          </cell>
        </row>
        <row r="44004">
          <cell r="O44004" t="str">
            <v>PT. PINUS MERAH ABADI - PANDEGLANG</v>
          </cell>
        </row>
        <row r="44005">
          <cell r="O44005" t="str">
            <v>PT. PINUS MERAH ABADI - PANDEGLANG</v>
          </cell>
        </row>
        <row r="44006">
          <cell r="O44006" t="str">
            <v>PT. PINUS MERAH ABADI - PANDEGLANG</v>
          </cell>
        </row>
        <row r="44007">
          <cell r="O44007" t="str">
            <v>PT. PINUS MERAH ABADI - PANDEGLANG</v>
          </cell>
        </row>
        <row r="44008">
          <cell r="O44008" t="str">
            <v>PT. PINUS MERAH ABADI - PANDEGLANG</v>
          </cell>
        </row>
        <row r="44009">
          <cell r="O44009" t="str">
            <v>PT. PINUS MERAH ABADI - PANDEGLANG</v>
          </cell>
        </row>
        <row r="44010">
          <cell r="O44010" t="str">
            <v>PT. PINUS MERAH ABADI - PANDEGLANG</v>
          </cell>
        </row>
        <row r="44011">
          <cell r="O44011" t="str">
            <v>PT. PINUS MERAH ABADI - PANDEGLANG</v>
          </cell>
        </row>
        <row r="44012">
          <cell r="O44012" t="str">
            <v>PT. PINUS MERAH ABADI - PANDEGLANG</v>
          </cell>
        </row>
        <row r="44013">
          <cell r="O44013" t="str">
            <v>PT. PINUS MERAH ABADI - PANDEGLANG</v>
          </cell>
        </row>
        <row r="44014">
          <cell r="O44014" t="str">
            <v>PT. PINUS MERAH ABADI - PANDEGLANG</v>
          </cell>
        </row>
        <row r="44015">
          <cell r="O44015" t="str">
            <v>PT. PINUS MERAH ABADI - PANDEGLANG</v>
          </cell>
        </row>
        <row r="44016">
          <cell r="O44016" t="str">
            <v>PT. PINUS MERAH ABADI - PANDEGLANG</v>
          </cell>
        </row>
        <row r="44017">
          <cell r="O44017" t="str">
            <v>PT. PINUS MERAH ABADI - PANDEGLANG</v>
          </cell>
        </row>
        <row r="44018">
          <cell r="O44018" t="str">
            <v>PT. PINUS MERAH ABADI - PANDEGLANG</v>
          </cell>
        </row>
        <row r="44019">
          <cell r="O44019" t="str">
            <v>PT. PINUS MERAH ABADI - PANDEGLANG</v>
          </cell>
        </row>
        <row r="44020">
          <cell r="O44020" t="str">
            <v>PT. PINUS MERAH ABADI - PANDEGLANG</v>
          </cell>
        </row>
        <row r="44021">
          <cell r="O44021" t="str">
            <v>PT. PINUS MERAH ABADI - PANDEGLANG</v>
          </cell>
        </row>
        <row r="44022">
          <cell r="O44022" t="str">
            <v>PT. PINUS MERAH ABADI - PANDEGLANG</v>
          </cell>
        </row>
        <row r="44023">
          <cell r="O44023" t="str">
            <v>PT. PINUS MERAH ABADI - PANDEGLANG</v>
          </cell>
        </row>
        <row r="44024">
          <cell r="O44024" t="str">
            <v>PT. PINUS MERAH ABADI - PANDEGLANG</v>
          </cell>
        </row>
        <row r="44025">
          <cell r="O44025" t="str">
            <v>PT. PINUS MERAH ABADI - PANDEGLANG</v>
          </cell>
        </row>
        <row r="44026">
          <cell r="O44026" t="str">
            <v>PT. PINUS MERAH ABADI - PANDEGLANG</v>
          </cell>
        </row>
        <row r="44027">
          <cell r="O44027" t="str">
            <v>PT. PINUS MERAH ABADI - PANDEGLANG</v>
          </cell>
        </row>
        <row r="44028">
          <cell r="O44028" t="str">
            <v>PT. PINUS MERAH ABADI - PANDEGLANG</v>
          </cell>
        </row>
        <row r="44029">
          <cell r="O44029" t="str">
            <v>PT. PINUS MERAH ABADI - PANDEGLANG</v>
          </cell>
        </row>
        <row r="44030">
          <cell r="O44030" t="str">
            <v>PT. PINUS MERAH ABADI - PANDEGLANG</v>
          </cell>
        </row>
        <row r="44031">
          <cell r="O44031" t="str">
            <v>PT. PINUS MERAH ABADI - PANDEGLANG</v>
          </cell>
        </row>
        <row r="44032">
          <cell r="O44032" t="str">
            <v>PT. PINUS MERAH ABADI - PANDEGLANG</v>
          </cell>
        </row>
        <row r="44033">
          <cell r="O44033" t="str">
            <v>PT. PINUS MERAH ABADI - PANDEGLANG</v>
          </cell>
        </row>
        <row r="44034">
          <cell r="O44034" t="str">
            <v>PT. PINUS MERAH ABADI - PANDEGLANG</v>
          </cell>
        </row>
        <row r="44035">
          <cell r="O44035" t="str">
            <v>PT. PINUS MERAH ABADI - PANDEGLANG</v>
          </cell>
        </row>
        <row r="44036">
          <cell r="O44036" t="str">
            <v>PT. PINUS MERAH ABADI - PANDEGLANG</v>
          </cell>
        </row>
        <row r="44037">
          <cell r="O44037" t="str">
            <v>PT. PINUS MERAH ABADI - PANDEGLANG</v>
          </cell>
        </row>
        <row r="44038">
          <cell r="O44038" t="str">
            <v>PT. PINUS MERAH ABADI - PANDEGLANG</v>
          </cell>
        </row>
        <row r="44039">
          <cell r="O44039" t="str">
            <v>PT. PINUS MERAH ABADI - PANDEGLANG</v>
          </cell>
        </row>
        <row r="44040">
          <cell r="O44040" t="str">
            <v>PT. PINUS MERAH ABADI - PANDEGLANG</v>
          </cell>
        </row>
        <row r="44041">
          <cell r="O44041" t="str">
            <v>PT. PINUS MERAH ABADI - PANDEGLANG</v>
          </cell>
        </row>
        <row r="44042">
          <cell r="O44042" t="str">
            <v>PT. PINUS MERAH ABADI - PANDEGLANG</v>
          </cell>
        </row>
        <row r="44043">
          <cell r="O44043" t="str">
            <v>PT. PINUS MERAH ABADI - PANDEGLANG</v>
          </cell>
        </row>
        <row r="44044">
          <cell r="O44044" t="str">
            <v>PT. PINUS MERAH ABADI - PANDEGLANG</v>
          </cell>
        </row>
        <row r="44045">
          <cell r="O44045" t="str">
            <v>PT. PINUS MERAH ABADI - PANDEGLANG</v>
          </cell>
        </row>
        <row r="44046">
          <cell r="O44046" t="str">
            <v>PT. PINUS MERAH ABADI - PANDEGLANG</v>
          </cell>
        </row>
        <row r="44047">
          <cell r="O44047" t="str">
            <v>PT. PINUS MERAH ABADI - PANDEGLANG</v>
          </cell>
        </row>
        <row r="44048">
          <cell r="O44048" t="str">
            <v>PT. PINUS MERAH ABADI - PANDEGLANG</v>
          </cell>
        </row>
        <row r="44049">
          <cell r="O44049" t="str">
            <v>PT. PINUS MERAH ABADI - PANDEGLANG</v>
          </cell>
        </row>
        <row r="44050">
          <cell r="O44050" t="str">
            <v>PT. PINUS MERAH ABADI - PANDEGLANG</v>
          </cell>
        </row>
        <row r="44051">
          <cell r="O44051" t="str">
            <v>PT. PINUS MERAH ABADI - PANDEGLANG</v>
          </cell>
        </row>
        <row r="44052">
          <cell r="O44052" t="str">
            <v>PT. PINUS MERAH ABADI - PANDEGLANG</v>
          </cell>
        </row>
        <row r="44053">
          <cell r="O44053" t="str">
            <v>PT. PINUS MERAH ABADI - PANDEGLANG</v>
          </cell>
        </row>
        <row r="44054">
          <cell r="O44054" t="str">
            <v>PT. PINUS MERAH ABADI - PANDEGLANG</v>
          </cell>
        </row>
        <row r="44055">
          <cell r="O44055" t="str">
            <v>PT. PINUS MERAH ABADI - PANDEGLANG</v>
          </cell>
        </row>
        <row r="44056">
          <cell r="O44056" t="str">
            <v>PT. PINUS MERAH ABADI - PANDEGLANG</v>
          </cell>
        </row>
        <row r="44057">
          <cell r="O44057" t="str">
            <v>PT. PINUS MERAH ABADI - PANDEGLANG</v>
          </cell>
        </row>
        <row r="44058">
          <cell r="O44058" t="str">
            <v>PT. PINUS MERAH ABADI - PANDEGLANG</v>
          </cell>
        </row>
        <row r="44059">
          <cell r="O44059" t="str">
            <v>PT. PINUS MERAH ABADI - PANDEGLANG</v>
          </cell>
        </row>
        <row r="44060">
          <cell r="O44060" t="str">
            <v>PT. PINUS MERAH ABADI - PANDEGLANG</v>
          </cell>
        </row>
        <row r="44061">
          <cell r="O44061" t="str">
            <v>PT. PINUS MERAH ABADI - PANDEGLANG</v>
          </cell>
        </row>
        <row r="44062">
          <cell r="O44062" t="str">
            <v>PT. PINUS MERAH ABADI - PANDEGLANG</v>
          </cell>
        </row>
        <row r="44063">
          <cell r="O44063" t="str">
            <v>PT. PINUS MERAH ABADI - PANDEGLANG</v>
          </cell>
        </row>
        <row r="44064">
          <cell r="O44064" t="str">
            <v>PT. PINUS MERAH ABADI - PANDEGLANG</v>
          </cell>
        </row>
        <row r="44065">
          <cell r="O44065" t="str">
            <v>PT. PINUS MERAH ABADI - PANDEGLANG</v>
          </cell>
        </row>
        <row r="44066">
          <cell r="O44066" t="str">
            <v>PT. PINUS MERAH ABADI - PANDEGLANG</v>
          </cell>
        </row>
        <row r="44067">
          <cell r="O44067" t="str">
            <v>PT. PINUS MERAH ABADI - PANDEGLANG</v>
          </cell>
        </row>
        <row r="44068">
          <cell r="O44068" t="str">
            <v>PT. PINUS MERAH ABADI - PANDEGLANG</v>
          </cell>
        </row>
        <row r="44069">
          <cell r="O44069" t="str">
            <v>PT. PINUS MERAH ABADI - PANDEGLANG</v>
          </cell>
        </row>
        <row r="44070">
          <cell r="O44070" t="str">
            <v>PT. PINUS MERAH ABADI - PANDEGLANG</v>
          </cell>
        </row>
        <row r="44071">
          <cell r="O44071" t="str">
            <v>PT. PINUS MERAH ABADI - PANDEGLANG</v>
          </cell>
        </row>
        <row r="44072">
          <cell r="O44072" t="str">
            <v>PT. PINUS MERAH ABADI - PANDEGLANG</v>
          </cell>
        </row>
        <row r="44073">
          <cell r="O44073" t="str">
            <v>PT. PINUS MERAH ABADI - PANDEGLANG</v>
          </cell>
        </row>
        <row r="44074">
          <cell r="O44074" t="str">
            <v>PT. PINUS MERAH ABADI - PANDEGLANG</v>
          </cell>
        </row>
        <row r="44075">
          <cell r="O44075" t="str">
            <v>PT. PINUS MERAH ABADI - PANDEGLANG</v>
          </cell>
        </row>
        <row r="44076">
          <cell r="O44076" t="str">
            <v>PT. PINUS MERAH ABADI - PANDEGLANG</v>
          </cell>
        </row>
        <row r="44077">
          <cell r="O44077" t="str">
            <v>PT. PINUS MERAH ABADI - PANDEGLANG</v>
          </cell>
        </row>
        <row r="44078">
          <cell r="O44078" t="str">
            <v>PT. PINUS MERAH ABADI - PANDEGLANG</v>
          </cell>
        </row>
        <row r="44079">
          <cell r="O44079" t="str">
            <v>PT. PINUS MERAH ABADI - PANDEGLANG</v>
          </cell>
        </row>
        <row r="44080">
          <cell r="O44080" t="str">
            <v>PT. PINUS MERAH ABADI - PANDEGLANG</v>
          </cell>
        </row>
        <row r="44081">
          <cell r="O44081" t="str">
            <v>PT. PINUS MERAH ABADI - PANDEGLANG</v>
          </cell>
        </row>
        <row r="44082">
          <cell r="O44082" t="str">
            <v>PT. PINUS MERAH ABADI - PANDEGLANG</v>
          </cell>
        </row>
        <row r="44083">
          <cell r="O44083" t="str">
            <v>PT. PINUS MERAH ABADI - PANDEGLANG</v>
          </cell>
        </row>
        <row r="44084">
          <cell r="O44084" t="str">
            <v>PT. PINUS MERAH ABADI - PANDEGLANG</v>
          </cell>
        </row>
        <row r="44085">
          <cell r="O44085" t="str">
            <v>PT. PINUS MERAH ABADI - PANDEGLANG</v>
          </cell>
        </row>
        <row r="44086">
          <cell r="O44086" t="str">
            <v>PT. PINUS MERAH ABADI - PANDEGLANG</v>
          </cell>
        </row>
        <row r="44087">
          <cell r="O44087" t="str">
            <v>PT. PINUS MERAH ABADI - PANDEGLANG</v>
          </cell>
        </row>
        <row r="44088">
          <cell r="O44088" t="str">
            <v>PT. PINUS MERAH ABADI - PANDEGLANG</v>
          </cell>
        </row>
        <row r="44089">
          <cell r="O44089" t="str">
            <v>PT. PINUS MERAH ABADI - PANDEGLANG</v>
          </cell>
        </row>
        <row r="44090">
          <cell r="O44090" t="str">
            <v>PT. PINUS MERAH ABADI - PANDEGLANG</v>
          </cell>
        </row>
        <row r="44091">
          <cell r="O44091" t="str">
            <v>PT. PINUS MERAH ABADI - PANDEGLANG</v>
          </cell>
        </row>
        <row r="44092">
          <cell r="O44092" t="str">
            <v>PT. PINUS MERAH ABADI - PANDEGLANG</v>
          </cell>
        </row>
        <row r="44093">
          <cell r="O44093" t="str">
            <v>PT. PINUS MERAH ABADI - PANDEGLANG</v>
          </cell>
        </row>
        <row r="44094">
          <cell r="O44094" t="str">
            <v>PT. PINUS MERAH ABADI - PANDEGLANG</v>
          </cell>
        </row>
        <row r="44095">
          <cell r="O44095" t="str">
            <v>PT. PINUS MERAH ABADI - PANDEGLANG</v>
          </cell>
        </row>
        <row r="44096">
          <cell r="O44096" t="str">
            <v>PT. PINUS MERAH ABADI - PANDEGLANG</v>
          </cell>
        </row>
        <row r="44097">
          <cell r="O44097" t="str">
            <v>PT. PINUS MERAH ABADI - PANDEGLANG</v>
          </cell>
        </row>
        <row r="44098">
          <cell r="O44098" t="str">
            <v>PT. PINUS MERAH ABADI - PANDEGLANG</v>
          </cell>
        </row>
        <row r="44099">
          <cell r="O44099" t="str">
            <v>PT. PINUS MERAH ABADI - PANDEGLANG</v>
          </cell>
        </row>
        <row r="44100">
          <cell r="O44100" t="str">
            <v>PT. PINUS MERAH ABADI - PANDEGLANG</v>
          </cell>
        </row>
        <row r="44101">
          <cell r="O44101" t="str">
            <v>PT. PINUS MERAH ABADI - PANDEGLANG</v>
          </cell>
        </row>
        <row r="44102">
          <cell r="O44102" t="str">
            <v>PT. PINUS MERAH ABADI - PANDEGLANG</v>
          </cell>
        </row>
        <row r="44103">
          <cell r="O44103" t="str">
            <v>PT. PINUS MERAH ABADI - PANDEGLANG</v>
          </cell>
        </row>
        <row r="44104">
          <cell r="O44104" t="str">
            <v>PT. PINUS MERAH ABADI - PANDEGLANG</v>
          </cell>
        </row>
        <row r="44105">
          <cell r="O44105" t="str">
            <v>PT. PINUS MERAH ABADI - PANDEGLANG</v>
          </cell>
        </row>
        <row r="44106">
          <cell r="O44106" t="str">
            <v>PT. PINUS MERAH ABADI - PANDEGLANG</v>
          </cell>
        </row>
        <row r="44107">
          <cell r="O44107" t="str">
            <v>PT. PINUS MERAH ABADI - PANDEGLANG</v>
          </cell>
        </row>
        <row r="44108">
          <cell r="O44108" t="str">
            <v>PT. PINUS MERAH ABADI - PANDEGLANG</v>
          </cell>
        </row>
        <row r="44109">
          <cell r="O44109" t="str">
            <v>PT. PINUS MERAH ABADI - PANDEGLANG</v>
          </cell>
        </row>
        <row r="44110">
          <cell r="O44110" t="str">
            <v>PT. PINUS MERAH ABADI - PANDEGLANG</v>
          </cell>
        </row>
        <row r="44111">
          <cell r="O44111" t="str">
            <v>PT. PINUS MERAH ABADI - PANDEGLANG</v>
          </cell>
        </row>
        <row r="44112">
          <cell r="O44112" t="str">
            <v>PT. PINUS MERAH ABADI - PANDEGLANG</v>
          </cell>
        </row>
        <row r="44113">
          <cell r="O44113" t="str">
            <v>PT. PINUS MERAH ABADI - PANDEGLANG</v>
          </cell>
        </row>
        <row r="44114">
          <cell r="O44114" t="str">
            <v>PT. PINUS MERAH ABADI - PANDEGLANG</v>
          </cell>
        </row>
        <row r="44115">
          <cell r="O44115" t="str">
            <v>PT. PINUS MERAH ABADI - PANDEGLANG</v>
          </cell>
        </row>
        <row r="44116">
          <cell r="O44116" t="str">
            <v>PT. PINUS MERAH ABADI - PANDEGLANG</v>
          </cell>
        </row>
        <row r="44117">
          <cell r="O44117" t="str">
            <v>PT. PINUS MERAH ABADI - PANDEGLANG</v>
          </cell>
        </row>
        <row r="44118">
          <cell r="O44118" t="str">
            <v>PT. PINUS MERAH ABADI - PANDEGLANG</v>
          </cell>
        </row>
        <row r="44119">
          <cell r="O44119" t="str">
            <v>PT. PINUS MERAH ABADI - PANDEGLANG</v>
          </cell>
        </row>
        <row r="44120">
          <cell r="O44120" t="str">
            <v>PT. PINUS MERAH ABADI - PANDEGLANG</v>
          </cell>
        </row>
        <row r="44121">
          <cell r="O44121" t="str">
            <v>PT. PINUS MERAH ABADI - PANDEGLANG</v>
          </cell>
        </row>
        <row r="44122">
          <cell r="O44122" t="str">
            <v>PT. PINUS MERAH ABADI - PANDEGLANG</v>
          </cell>
        </row>
        <row r="44123">
          <cell r="O44123" t="str">
            <v>PT. PINUS MERAH ABADI - PANDEGLANG</v>
          </cell>
        </row>
        <row r="44124">
          <cell r="O44124" t="str">
            <v>PT. PINUS MERAH ABADI - PANDEGLANG</v>
          </cell>
        </row>
        <row r="44125">
          <cell r="O44125" t="str">
            <v>PT. PINUS MERAH ABADI - PANDEGLANG</v>
          </cell>
        </row>
        <row r="44126">
          <cell r="O44126" t="str">
            <v>PT. PINUS MERAH ABADI - PANDEGLANG</v>
          </cell>
        </row>
        <row r="44127">
          <cell r="O44127" t="str">
            <v>PT. PINUS MERAH ABADI - PANDEGLANG</v>
          </cell>
        </row>
        <row r="44128">
          <cell r="O44128" t="str">
            <v>PT. PINUS MERAH ABADI - PANDEGLANG</v>
          </cell>
        </row>
        <row r="44129">
          <cell r="O44129" t="str">
            <v>PT. PINUS MERAH ABADI - PANDEGLANG</v>
          </cell>
        </row>
        <row r="44130">
          <cell r="O44130" t="str">
            <v>PT. PINUS MERAH ABADI - PANDEGLANG</v>
          </cell>
        </row>
        <row r="44131">
          <cell r="O44131" t="str">
            <v>PT. PINUS MERAH ABADI - PANDEGLANG</v>
          </cell>
        </row>
        <row r="44132">
          <cell r="O44132" t="str">
            <v>PT. PINUS MERAH ABADI - PANDEGLANG</v>
          </cell>
        </row>
        <row r="44133">
          <cell r="O44133" t="str">
            <v>PT. PINUS MERAH ABADI - PANDEGLANG</v>
          </cell>
        </row>
        <row r="44134">
          <cell r="O44134" t="str">
            <v>PT. PINUS MERAH ABADI - PANDEGLANG</v>
          </cell>
        </row>
        <row r="44135">
          <cell r="O44135" t="str">
            <v>PT. PINUS MERAH ABADI - PANDEGLANG</v>
          </cell>
        </row>
        <row r="44136">
          <cell r="O44136" t="str">
            <v>PT. PINUS MERAH ABADI - PANDEGLANG</v>
          </cell>
        </row>
        <row r="44137">
          <cell r="O44137" t="str">
            <v>PT. PINUS MERAH ABADI - PANDEGLANG</v>
          </cell>
        </row>
        <row r="44138">
          <cell r="O44138" t="str">
            <v>PT. PINUS MERAH ABADI - PANDEGLANG</v>
          </cell>
        </row>
        <row r="44139">
          <cell r="O44139" t="str">
            <v>PT. PINUS MERAH ABADI - PANDEGLANG</v>
          </cell>
        </row>
        <row r="44140">
          <cell r="O44140" t="str">
            <v>PT. PINUS MERAH ABADI - PANDEGLANG</v>
          </cell>
        </row>
        <row r="44141">
          <cell r="O44141" t="str">
            <v>PT. PINUS MERAH ABADI - PANDEGLANG</v>
          </cell>
        </row>
        <row r="44142">
          <cell r="O44142" t="str">
            <v>PT. PINUS MERAH ABADI - PANDEGLANG</v>
          </cell>
        </row>
        <row r="44143">
          <cell r="O44143" t="str">
            <v>PT. PINUS MERAH ABADI - PANDEGLANG</v>
          </cell>
        </row>
        <row r="44144">
          <cell r="O44144" t="str">
            <v>PT. PINUS MERAH ABADI - PANDEGLANG</v>
          </cell>
        </row>
        <row r="44145">
          <cell r="O44145" t="str">
            <v>PT. PINUS MERAH ABADI - PANDEGLANG</v>
          </cell>
        </row>
        <row r="44146">
          <cell r="O44146" t="str">
            <v>PT. PINUS MERAH ABADI - PANDEGLANG</v>
          </cell>
        </row>
        <row r="44147">
          <cell r="O44147" t="str">
            <v>PT. PINUS MERAH ABADI - PANDEGLANG</v>
          </cell>
        </row>
        <row r="44148">
          <cell r="O44148" t="str">
            <v>PT. PINUS MERAH ABADI - PANDEGLANG</v>
          </cell>
        </row>
        <row r="44149">
          <cell r="O44149" t="str">
            <v>PT. PINUS MERAH ABADI - PANDEGLANG</v>
          </cell>
        </row>
        <row r="44150">
          <cell r="O44150" t="str">
            <v>PT. PINUS MERAH ABADI - PANDEGLANG</v>
          </cell>
        </row>
        <row r="44151">
          <cell r="O44151" t="str">
            <v>PT. PINUS MERAH ABADI - PANDEGLANG</v>
          </cell>
        </row>
        <row r="44152">
          <cell r="O44152" t="str">
            <v>PT. PINUS MERAH ABADI - PANDEGLANG</v>
          </cell>
        </row>
        <row r="44153">
          <cell r="O44153" t="str">
            <v>PT. PINUS MERAH ABADI - PANDEGLANG</v>
          </cell>
        </row>
        <row r="44154">
          <cell r="O44154" t="str">
            <v>PT. PINUS MERAH ABADI - PANDEGLANG</v>
          </cell>
        </row>
        <row r="44155">
          <cell r="O44155" t="str">
            <v>PT. PINUS MERAH ABADI - PANDEGLANG</v>
          </cell>
        </row>
        <row r="44156">
          <cell r="O44156" t="str">
            <v>PT. PINUS MERAH ABADI - PANDEGLANG</v>
          </cell>
        </row>
        <row r="44157">
          <cell r="O44157" t="str">
            <v>PT. PINUS MERAH ABADI - PANDEGLANG</v>
          </cell>
        </row>
        <row r="44158">
          <cell r="O44158" t="str">
            <v>PT. PINUS MERAH ABADI - PANDEGLANG</v>
          </cell>
        </row>
        <row r="44159">
          <cell r="O44159" t="str">
            <v>PT. PINUS MERAH ABADI - PANDEGLANG</v>
          </cell>
        </row>
        <row r="44160">
          <cell r="O44160" t="str">
            <v>PT. PINUS MERAH ABADI - PANDEGLANG</v>
          </cell>
        </row>
        <row r="44161">
          <cell r="O44161" t="str">
            <v>PT. PINUS MERAH ABADI - PANDEGLANG</v>
          </cell>
        </row>
        <row r="44162">
          <cell r="O44162" t="str">
            <v>PT. PINUS MERAH ABADI - PANDEGLANG</v>
          </cell>
        </row>
        <row r="44163">
          <cell r="O44163" t="str">
            <v>PT. PINUS MERAH ABADI - PANDEGLANG</v>
          </cell>
        </row>
        <row r="44164">
          <cell r="O44164" t="str">
            <v>PT. PINUS MERAH ABADI - PANDEGLANG</v>
          </cell>
        </row>
        <row r="44165">
          <cell r="O44165" t="str">
            <v>PT. PINUS MERAH ABADI - PANDEGLANG</v>
          </cell>
        </row>
        <row r="44166">
          <cell r="O44166" t="str">
            <v>PT. PINUS MERAH ABADI - PANDEGLANG</v>
          </cell>
        </row>
        <row r="44167">
          <cell r="O44167" t="str">
            <v>PT. PINUS MERAH ABADI - PANDEGLANG</v>
          </cell>
        </row>
        <row r="44168">
          <cell r="O44168" t="str">
            <v>PT. PINUS MERAH ABADI - PANDEGLANG</v>
          </cell>
        </row>
        <row r="44169">
          <cell r="O44169" t="str">
            <v>PT. PINUS MERAH ABADI - PANDEGLANG</v>
          </cell>
        </row>
        <row r="44170">
          <cell r="O44170" t="str">
            <v>PT. PINUS MERAH ABADI - PANDEGLANG</v>
          </cell>
        </row>
        <row r="44171">
          <cell r="O44171" t="str">
            <v>PT. PINUS MERAH ABADI - PANDEGLANG</v>
          </cell>
        </row>
        <row r="44172">
          <cell r="O44172" t="str">
            <v>PT. PINUS MERAH ABADI - PANDEGLANG</v>
          </cell>
        </row>
        <row r="44173">
          <cell r="O44173" t="str">
            <v>PT. PINUS MERAH ABADI - PANDEGLANG</v>
          </cell>
        </row>
        <row r="44174">
          <cell r="O44174" t="str">
            <v>PT. PINUS MERAH ABADI - PANDEGLANG</v>
          </cell>
        </row>
        <row r="44175">
          <cell r="O44175" t="str">
            <v>PT. PINUS MERAH ABADI - PANDEGLANG</v>
          </cell>
        </row>
        <row r="44176">
          <cell r="O44176" t="str">
            <v>PT. PINUS MERAH ABADI - PANDEGLANG</v>
          </cell>
        </row>
        <row r="44177">
          <cell r="O44177" t="str">
            <v>PT. PINUS MERAH ABADI - PANDEGLANG</v>
          </cell>
        </row>
        <row r="44178">
          <cell r="O44178" t="str">
            <v>PT. PINUS MERAH ABADI - PANDEGLANG</v>
          </cell>
        </row>
        <row r="44179">
          <cell r="O44179" t="str">
            <v>PT. PINUS MERAH ABADI - PANDEGLANG</v>
          </cell>
        </row>
        <row r="44180">
          <cell r="O44180" t="str">
            <v>PT. PINUS MERAH ABADI - PANDEGLANG</v>
          </cell>
        </row>
        <row r="44181">
          <cell r="O44181" t="str">
            <v>PT. PINUS MERAH ABADI - PANDEGLANG</v>
          </cell>
        </row>
        <row r="44182">
          <cell r="O44182" t="str">
            <v>PT. PINUS MERAH ABADI - PANDEGLANG</v>
          </cell>
        </row>
        <row r="44183">
          <cell r="O44183" t="str">
            <v>PT. PINUS MERAH ABADI - PANDEGLANG</v>
          </cell>
        </row>
        <row r="44184">
          <cell r="O44184" t="str">
            <v>PT. PINUS MERAH ABADI - PANDEGLANG</v>
          </cell>
        </row>
        <row r="44185">
          <cell r="O44185" t="str">
            <v>PT. PINUS MERAH ABADI - PANDEGLANG</v>
          </cell>
        </row>
        <row r="44186">
          <cell r="O44186" t="str">
            <v>PT. PINUS MERAH ABADI - PANDEGLANG</v>
          </cell>
        </row>
        <row r="44187">
          <cell r="O44187" t="str">
            <v>PT. PINUS MERAH ABADI - PANDEGLANG</v>
          </cell>
        </row>
        <row r="44188">
          <cell r="O44188" t="str">
            <v>PT. PINUS MERAH ABADI - PANDEGLANG</v>
          </cell>
        </row>
        <row r="44189">
          <cell r="O44189" t="str">
            <v>PT. PINUS MERAH ABADI - PANDEGLANG</v>
          </cell>
        </row>
        <row r="44190">
          <cell r="O44190" t="str">
            <v>PT. PINUS MERAH ABADI - PANDEGLANG</v>
          </cell>
        </row>
        <row r="44191">
          <cell r="O44191" t="str">
            <v>PT. PINUS MERAH ABADI - PANDEGLANG</v>
          </cell>
        </row>
        <row r="44192">
          <cell r="O44192" t="str">
            <v>PT. PINUS MERAH ABADI - PANDEGLANG</v>
          </cell>
        </row>
        <row r="44193">
          <cell r="O44193" t="str">
            <v>PT. PINUS MERAH ABADI - PANDEGLANG</v>
          </cell>
        </row>
        <row r="44194">
          <cell r="O44194" t="str">
            <v>PT. PINUS MERAH ABADI - PANDEGLANG</v>
          </cell>
        </row>
        <row r="44195">
          <cell r="O44195" t="str">
            <v>PT. PINUS MERAH ABADI - PANDEGLANG</v>
          </cell>
        </row>
        <row r="44196">
          <cell r="O44196" t="str">
            <v>PT. PINUS MERAH ABADI - PANDEGLANG</v>
          </cell>
        </row>
        <row r="44197">
          <cell r="O44197" t="str">
            <v>PT. PINUS MERAH ABADI - PANDEGLANG</v>
          </cell>
        </row>
        <row r="44198">
          <cell r="O44198" t="str">
            <v>PT. PINUS MERAH ABADI - PANDEGLANG</v>
          </cell>
        </row>
        <row r="44199">
          <cell r="O44199" t="str">
            <v>PT. PINUS MERAH ABADI - PANDEGLANG</v>
          </cell>
        </row>
        <row r="44200">
          <cell r="O44200" t="str">
            <v>PT. PINUS MERAH ABADI - PANDEGLANG</v>
          </cell>
        </row>
        <row r="44201">
          <cell r="O44201" t="str">
            <v>PT. PINUS MERAH ABADI - PANDEGLANG</v>
          </cell>
        </row>
        <row r="44202">
          <cell r="O44202" t="str">
            <v>PT. PINUS MERAH ABADI - PANDEGLANG</v>
          </cell>
        </row>
        <row r="44203">
          <cell r="O44203" t="str">
            <v>PT. PINUS MERAH ABADI - PANDEGLANG</v>
          </cell>
        </row>
        <row r="44204">
          <cell r="O44204" t="str">
            <v>PT. PINUS MERAH ABADI - PANDEGLANG</v>
          </cell>
        </row>
        <row r="44205">
          <cell r="O44205" t="str">
            <v>PT. PINUS MERAH ABADI - PANDEGLANG</v>
          </cell>
        </row>
        <row r="44206">
          <cell r="O44206" t="str">
            <v>PT. PINUS MERAH ABADI - PANDEGLANG</v>
          </cell>
        </row>
        <row r="44207">
          <cell r="O44207" t="str">
            <v>PT. PINUS MERAH ABADI - PANDEGLANG</v>
          </cell>
        </row>
        <row r="44208">
          <cell r="O44208" t="str">
            <v>PT. PINUS MERAH ABADI - PANDEGLANG</v>
          </cell>
        </row>
        <row r="44209">
          <cell r="O44209" t="str">
            <v>PT. PINUS MERAH ABADI - PANDEGLANG</v>
          </cell>
        </row>
        <row r="44210">
          <cell r="O44210" t="str">
            <v>PT. PINUS MERAH ABADI - PANDEGLANG</v>
          </cell>
        </row>
        <row r="44211">
          <cell r="O44211" t="str">
            <v>PT. PINUS MERAH ABADI - PANDEGLANG</v>
          </cell>
        </row>
        <row r="44212">
          <cell r="O44212" t="str">
            <v>PT. PINUS MERAH ABADI - PANDEGLANG</v>
          </cell>
        </row>
        <row r="44213">
          <cell r="O44213" t="str">
            <v>PT. PINUS MERAH ABADI - PANDEGLANG</v>
          </cell>
        </row>
        <row r="44214">
          <cell r="O44214" t="str">
            <v>PT. PINUS MERAH ABADI - PANDEGLANG</v>
          </cell>
        </row>
        <row r="44215">
          <cell r="O44215" t="str">
            <v>PT. PINUS MERAH ABADI - PANDEGLANG</v>
          </cell>
        </row>
        <row r="44216">
          <cell r="O44216" t="str">
            <v>PT. PINUS MERAH ABADI - PANDEGLANG</v>
          </cell>
        </row>
        <row r="44217">
          <cell r="O44217" t="str">
            <v>PT. PINUS MERAH ABADI - PANDEGLANG</v>
          </cell>
        </row>
        <row r="44218">
          <cell r="O44218" t="str">
            <v>PT. PINUS MERAH ABADI - PANDEGLANG</v>
          </cell>
        </row>
        <row r="44219">
          <cell r="O44219" t="str">
            <v>PT. PINUS MERAH ABADI - PANDEGLANG</v>
          </cell>
        </row>
        <row r="44220">
          <cell r="O44220" t="str">
            <v>PT. PINUS MERAH ABADI - PANDEGLANG</v>
          </cell>
        </row>
        <row r="44221">
          <cell r="O44221" t="str">
            <v>PT. PINUS MERAH ABADI - PANDEGLANG</v>
          </cell>
        </row>
        <row r="44222">
          <cell r="O44222" t="str">
            <v>PT. PINUS MERAH ABADI - PANDEGLANG</v>
          </cell>
        </row>
        <row r="44223">
          <cell r="O44223" t="str">
            <v>PT. PINUS MERAH ABADI - PANDEGLANG</v>
          </cell>
        </row>
        <row r="44224">
          <cell r="O44224" t="str">
            <v>PT. PINUS MERAH ABADI - PANDEGLANG</v>
          </cell>
        </row>
        <row r="44225">
          <cell r="O44225" t="str">
            <v>PT. PINUS MERAH ABADI - PANDEGLANG</v>
          </cell>
        </row>
        <row r="44226">
          <cell r="O44226" t="str">
            <v>PT. PINUS MERAH ABADI - PANDEGLANG</v>
          </cell>
        </row>
        <row r="44227">
          <cell r="O44227" t="str">
            <v>PT. PINUS MERAH ABADI - PANDEGLANG</v>
          </cell>
        </row>
        <row r="44228">
          <cell r="O44228" t="str">
            <v>PT. PINUS MERAH ABADI - PANDEGLANG</v>
          </cell>
        </row>
        <row r="44229">
          <cell r="O44229" t="str">
            <v>PT. PINUS MERAH ABADI - PANDEGLANG</v>
          </cell>
        </row>
        <row r="44230">
          <cell r="O44230" t="str">
            <v>PT. PINUS MERAH ABADI - PANDEGLANG</v>
          </cell>
        </row>
        <row r="44231">
          <cell r="O44231" t="str">
            <v>PT. PINUS MERAH ABADI - PANDEGLANG</v>
          </cell>
        </row>
        <row r="44232">
          <cell r="O44232" t="str">
            <v>PT. PINUS MERAH ABADI - PANDEGLANG</v>
          </cell>
        </row>
        <row r="44233">
          <cell r="O44233" t="str">
            <v>PT. PINUS MERAH ABADI - PANDEGLANG</v>
          </cell>
        </row>
        <row r="44234">
          <cell r="O44234" t="str">
            <v>PT. PINUS MERAH ABADI - PANDEGLANG</v>
          </cell>
        </row>
        <row r="44235">
          <cell r="O44235" t="str">
            <v>PT. PINUS MERAH ABADI - PANDEGLANG</v>
          </cell>
        </row>
        <row r="44236">
          <cell r="O44236" t="str">
            <v>PT. PINUS MERAH ABADI - PANDEGLANG</v>
          </cell>
        </row>
        <row r="44237">
          <cell r="O44237" t="str">
            <v>PT. PINUS MERAH ABADI - PANDEGLANG</v>
          </cell>
        </row>
        <row r="44238">
          <cell r="O44238" t="str">
            <v>PT. PINUS MERAH ABADI - PANDEGLANG</v>
          </cell>
        </row>
        <row r="44239">
          <cell r="O44239" t="str">
            <v>PT. PINUS MERAH ABADI - PANDEGLANG</v>
          </cell>
        </row>
        <row r="44240">
          <cell r="O44240" t="str">
            <v>PT. PINUS MERAH ABADI - PANDEGLANG</v>
          </cell>
        </row>
        <row r="44241">
          <cell r="O44241" t="str">
            <v>PT. PINUS MERAH ABADI - PANDEGLANG</v>
          </cell>
        </row>
        <row r="44242">
          <cell r="O44242" t="str">
            <v>PT. PINUS MERAH ABADI - PANDEGLANG</v>
          </cell>
        </row>
        <row r="44243">
          <cell r="O44243" t="str">
            <v>PT. PINUS MERAH ABADI - PANDEGLANG</v>
          </cell>
        </row>
        <row r="44244">
          <cell r="O44244" t="str">
            <v>PT. PINUS MERAH ABADI - PANDEGLANG</v>
          </cell>
        </row>
        <row r="44245">
          <cell r="O44245" t="str">
            <v>PT. PINUS MERAH ABADI - PANDEGLANG</v>
          </cell>
        </row>
        <row r="44246">
          <cell r="O44246" t="str">
            <v>PT. PINUS MERAH ABADI - PANDEGLANG</v>
          </cell>
        </row>
        <row r="44247">
          <cell r="O44247" t="str">
            <v>PT. PINUS MERAH ABADI - PANDEGLANG</v>
          </cell>
        </row>
        <row r="44248">
          <cell r="O44248" t="str">
            <v>PT. PINUS MERAH ABADI - PANDEGLANG</v>
          </cell>
        </row>
        <row r="44249">
          <cell r="O44249" t="str">
            <v>PT. PINUS MERAH ABADI - PANDEGLANG</v>
          </cell>
        </row>
        <row r="44250">
          <cell r="O44250" t="str">
            <v>PT. PINUS MERAH ABADI - PANDEGLANG</v>
          </cell>
        </row>
        <row r="44251">
          <cell r="O44251" t="str">
            <v>PT. PINUS MERAH ABADI - PANDEGLANG</v>
          </cell>
        </row>
        <row r="44252">
          <cell r="O44252" t="str">
            <v>PT. PINUS MERAH ABADI - PANDEGLANG</v>
          </cell>
        </row>
        <row r="44253">
          <cell r="O44253" t="str">
            <v>PT. PINUS MERAH ABADI - PANDEGLANG</v>
          </cell>
        </row>
        <row r="44254">
          <cell r="O44254" t="str">
            <v>PT. PINUS MERAH ABADI - PANDEGLANG</v>
          </cell>
        </row>
        <row r="44255">
          <cell r="O44255" t="str">
            <v>PT. PINUS MERAH ABADI - PANDEGLANG</v>
          </cell>
        </row>
        <row r="44256">
          <cell r="O44256" t="str">
            <v>PT. PINUS MERAH ABADI - PANDEGLANG</v>
          </cell>
        </row>
        <row r="44257">
          <cell r="O44257" t="str">
            <v>PT. PINUS MERAH ABADI - PANDEGLANG</v>
          </cell>
        </row>
        <row r="44258">
          <cell r="O44258" t="str">
            <v>PT. PINUS MERAH ABADI - PANDEGLANG</v>
          </cell>
        </row>
        <row r="44259">
          <cell r="O44259" t="str">
            <v>PT. PINUS MERAH ABADI - PANDEGLANG</v>
          </cell>
        </row>
        <row r="44260">
          <cell r="O44260" t="str">
            <v>PT. PINUS MERAH ABADI - PANDEGLANG</v>
          </cell>
        </row>
        <row r="44261">
          <cell r="O44261" t="str">
            <v>PT. PINUS MERAH ABADI - PANDEGLANG</v>
          </cell>
        </row>
        <row r="44262">
          <cell r="O44262" t="str">
            <v>PT. PINUS MERAH ABADI - PANDEGLANG</v>
          </cell>
        </row>
        <row r="44263">
          <cell r="O44263" t="str">
            <v>PT. PINUS MERAH ABADI - PANDEGLANG</v>
          </cell>
        </row>
        <row r="44264">
          <cell r="O44264" t="str">
            <v>PT. PINUS MERAH ABADI - PANDEGLANG</v>
          </cell>
        </row>
        <row r="44265">
          <cell r="O44265" t="str">
            <v>PT. PINUS MERAH ABADI - PANDEGLANG</v>
          </cell>
        </row>
        <row r="44266">
          <cell r="O44266" t="str">
            <v>PT. PINUS MERAH ABADI - PANDEGLANG</v>
          </cell>
        </row>
        <row r="44267">
          <cell r="O44267" t="str">
            <v>PT. PINUS MERAH ABADI - PANDEGLANG</v>
          </cell>
        </row>
        <row r="44268">
          <cell r="O44268" t="str">
            <v>PT. PINUS MERAH ABADI - PANDEGLANG</v>
          </cell>
        </row>
        <row r="44269">
          <cell r="O44269" t="str">
            <v>PT. PINUS MERAH ABADI - PANDEGLANG</v>
          </cell>
        </row>
        <row r="44270">
          <cell r="O44270" t="str">
            <v>PT. PINUS MERAH ABADI - PANDEGLANG</v>
          </cell>
        </row>
        <row r="44271">
          <cell r="O44271" t="str">
            <v>PT. PINUS MERAH ABADI - PANDEGLANG</v>
          </cell>
        </row>
        <row r="44272">
          <cell r="O44272" t="str">
            <v>PT. PINUS MERAH ABADI - PANDEGLANG</v>
          </cell>
        </row>
        <row r="44273">
          <cell r="O44273" t="str">
            <v>PT. PINUS MERAH ABADI - PANDEGLANG</v>
          </cell>
        </row>
        <row r="44274">
          <cell r="O44274" t="str">
            <v>PT. PINUS MERAH ABADI - PANDEGLANG</v>
          </cell>
        </row>
        <row r="44275">
          <cell r="O44275" t="str">
            <v>PT. PINUS MERAH ABADI - PANDEGLANG</v>
          </cell>
        </row>
        <row r="44276">
          <cell r="O44276" t="str">
            <v>PT. PINUS MERAH ABADI - PANDEGLANG</v>
          </cell>
        </row>
        <row r="44277">
          <cell r="O44277" t="str">
            <v>PT. PINUS MERAH ABADI - PANDEGLANG</v>
          </cell>
        </row>
        <row r="44278">
          <cell r="O44278" t="str">
            <v>PT. PINUS MERAH ABADI - PANDEGLANG</v>
          </cell>
        </row>
        <row r="44279">
          <cell r="O44279" t="str">
            <v>PT. PINUS MERAH ABADI - PANDEGLANG</v>
          </cell>
        </row>
        <row r="44280">
          <cell r="O44280" t="str">
            <v>PT. PINUS MERAH ABADI - PANDEGLANG</v>
          </cell>
        </row>
        <row r="44281">
          <cell r="O44281" t="str">
            <v>PT. PINUS MERAH ABADI - PANDEGLANG</v>
          </cell>
        </row>
        <row r="44282">
          <cell r="O44282" t="str">
            <v>PT. PINUS MERAH ABADI - PANDEGLANG</v>
          </cell>
        </row>
        <row r="44283">
          <cell r="O44283" t="str">
            <v>PT. PINUS MERAH ABADI - PANDEGLANG</v>
          </cell>
        </row>
        <row r="44284">
          <cell r="O44284" t="str">
            <v>PT. PINUS MERAH ABADI - PANDEGLANG</v>
          </cell>
        </row>
        <row r="44285">
          <cell r="O44285" t="str">
            <v>PT. PINUS MERAH ABADI - PANDEGLANG</v>
          </cell>
        </row>
        <row r="44286">
          <cell r="O44286" t="str">
            <v>PT. PINUS MERAH ABADI - PANDEGLANG</v>
          </cell>
        </row>
        <row r="44287">
          <cell r="O44287" t="str">
            <v>PT. PINUS MERAH ABADI - PANDEGLANG</v>
          </cell>
        </row>
        <row r="44288">
          <cell r="O44288" t="str">
            <v>PT. PINUS MERAH ABADI - PANDEGLANG</v>
          </cell>
        </row>
        <row r="44289">
          <cell r="O44289" t="str">
            <v>PT. PINUS MERAH ABADI - PANDEGLANG</v>
          </cell>
        </row>
        <row r="44290">
          <cell r="O44290" t="str">
            <v>PT. PINUS MERAH ABADI - PANDEGLANG</v>
          </cell>
        </row>
        <row r="44291">
          <cell r="O44291" t="str">
            <v>PT. PINUS MERAH ABADI - PANDEGLANG</v>
          </cell>
        </row>
        <row r="44292">
          <cell r="O44292" t="str">
            <v>PT. PINUS MERAH ABADI - PANDEGLANG</v>
          </cell>
        </row>
        <row r="44293">
          <cell r="O44293" t="str">
            <v>PT. PINUS MERAH ABADI - PANDEGLANG</v>
          </cell>
        </row>
        <row r="44294">
          <cell r="O44294" t="str">
            <v>PT. PINUS MERAH ABADI - PANDEGLANG</v>
          </cell>
        </row>
        <row r="44295">
          <cell r="O44295" t="str">
            <v>PT. PINUS MERAH ABADI - PANDEGLANG</v>
          </cell>
        </row>
        <row r="44296">
          <cell r="O44296" t="str">
            <v>PT. PINUS MERAH ABADI - PANDEGLANG</v>
          </cell>
        </row>
        <row r="44297">
          <cell r="O44297" t="str">
            <v>PT. PINUS MERAH ABADI - PANDEGLANG</v>
          </cell>
        </row>
        <row r="44298">
          <cell r="O44298" t="str">
            <v>PT. PINUS MERAH ABADI - PANDEGLANG</v>
          </cell>
        </row>
        <row r="44299">
          <cell r="O44299" t="str">
            <v>PT. PINUS MERAH ABADI - PANDEGLANG</v>
          </cell>
        </row>
        <row r="44300">
          <cell r="O44300" t="str">
            <v>PT. PINUS MERAH ABADI - PANDEGLANG</v>
          </cell>
        </row>
        <row r="44301">
          <cell r="O44301" t="str">
            <v>PT. PINUS MERAH ABADI - PANDEGLANG</v>
          </cell>
        </row>
        <row r="44302">
          <cell r="O44302" t="str">
            <v>PT. PINUS MERAH ABADI - PANDEGLANG</v>
          </cell>
        </row>
        <row r="44303">
          <cell r="O44303" t="str">
            <v>PT. PINUS MERAH ABADI - PANDEGLANG</v>
          </cell>
        </row>
        <row r="44304">
          <cell r="O44304" t="str">
            <v>PT. PINUS MERAH ABADI - PANDEGLANG</v>
          </cell>
        </row>
        <row r="44305">
          <cell r="O44305" t="str">
            <v>PT. PINUS MERAH ABADI - PANDEGLANG</v>
          </cell>
        </row>
        <row r="44306">
          <cell r="O44306" t="str">
            <v>PT. PINUS MERAH ABADI - PANDEGLANG</v>
          </cell>
        </row>
        <row r="44307">
          <cell r="O44307" t="str">
            <v>PT. PINUS MERAH ABADI - PANDEGLANG</v>
          </cell>
        </row>
        <row r="44308">
          <cell r="O44308" t="str">
            <v>PT. PINUS MERAH ABADI - PANDEGLANG</v>
          </cell>
        </row>
        <row r="44309">
          <cell r="O44309" t="str">
            <v>PT. PINUS MERAH ABADI - PANDEGLANG</v>
          </cell>
        </row>
        <row r="44310">
          <cell r="O44310" t="str">
            <v>PT. PINUS MERAH ABADI - PANDEGLANG</v>
          </cell>
        </row>
        <row r="44311">
          <cell r="O44311" t="str">
            <v>PT. PINUS MERAH ABADI - PANDEGLANG</v>
          </cell>
        </row>
        <row r="44312">
          <cell r="O44312" t="str">
            <v>PT. PINUS MERAH ABADI - PANDEGLANG</v>
          </cell>
        </row>
        <row r="44313">
          <cell r="O44313" t="str">
            <v>PT. PINUS MERAH ABADI - PANDEGLANG</v>
          </cell>
        </row>
        <row r="44314">
          <cell r="O44314" t="str">
            <v>PT. PINUS MERAH ABADI - PANDEGLANG</v>
          </cell>
        </row>
        <row r="44315">
          <cell r="O44315" t="str">
            <v>PT. PINUS MERAH ABADI - PANDEGLANG</v>
          </cell>
        </row>
        <row r="44316">
          <cell r="O44316" t="str">
            <v>PT. PINUS MERAH ABADI - PANDEGLANG</v>
          </cell>
        </row>
        <row r="44317">
          <cell r="O44317" t="str">
            <v>PT. PINUS MERAH ABADI - PANDEGLANG</v>
          </cell>
        </row>
        <row r="44318">
          <cell r="O44318" t="str">
            <v>PT. PINUS MERAH ABADI - PANDEGLANG</v>
          </cell>
        </row>
        <row r="44319">
          <cell r="O44319" t="str">
            <v>PT. PINUS MERAH ABADI - PANDEGLANG</v>
          </cell>
        </row>
        <row r="44320">
          <cell r="O44320" t="str">
            <v>PT. PINUS MERAH ABADI - PANDEGLANG</v>
          </cell>
        </row>
        <row r="44321">
          <cell r="O44321" t="str">
            <v>PT. PINUS MERAH ABADI - PANDEGLANG</v>
          </cell>
        </row>
        <row r="44322">
          <cell r="O44322" t="str">
            <v>PT. PINUS MERAH ABADI - PANDEGLANG</v>
          </cell>
        </row>
        <row r="44323">
          <cell r="O44323" t="str">
            <v>PT. PINUS MERAH ABADI - PANDEGLANG</v>
          </cell>
        </row>
        <row r="44324">
          <cell r="O44324" t="str">
            <v>PT. PINUS MERAH ABADI - PANDEGLANG</v>
          </cell>
        </row>
        <row r="44325">
          <cell r="O44325" t="str">
            <v>PT. PINUS MERAH ABADI - PANDEGLANG</v>
          </cell>
        </row>
        <row r="44326">
          <cell r="O44326" t="str">
            <v>PT. PINUS MERAH ABADI - PANDEGLANG</v>
          </cell>
        </row>
        <row r="44327">
          <cell r="O44327" t="str">
            <v>PT. PINUS MERAH ABADI - PANDEGLANG</v>
          </cell>
        </row>
        <row r="44328">
          <cell r="O44328" t="str">
            <v>PT. PINUS MERAH ABADI - PANDEGLANG</v>
          </cell>
        </row>
        <row r="44329">
          <cell r="O44329" t="str">
            <v>PT. PINUS MERAH ABADI - PANDEGLANG</v>
          </cell>
        </row>
        <row r="44330">
          <cell r="O44330" t="str">
            <v>PT. PINUS MERAH ABADI - PANDEGLANG</v>
          </cell>
        </row>
        <row r="44331">
          <cell r="O44331" t="str">
            <v>PT. PINUS MERAH ABADI - PANDEGLANG</v>
          </cell>
        </row>
        <row r="44332">
          <cell r="O44332" t="str">
            <v>PT. PINUS MERAH ABADI - PANDEGLANG</v>
          </cell>
        </row>
        <row r="44333">
          <cell r="O44333" t="str">
            <v>PT. PINUS MERAH ABADI - PANDEGLANG</v>
          </cell>
        </row>
        <row r="44334">
          <cell r="O44334" t="str">
            <v>PT. PINUS MERAH ABADI - PANDEGLANG</v>
          </cell>
        </row>
        <row r="44335">
          <cell r="O44335" t="str">
            <v>PT. PINUS MERAH ABADI - PANDEGLANG</v>
          </cell>
        </row>
        <row r="44336">
          <cell r="O44336" t="str">
            <v>PT. PINUS MERAH ABADI - PANDEGLANG</v>
          </cell>
        </row>
        <row r="44337">
          <cell r="O44337" t="str">
            <v>PT. PINUS MERAH ABADI - PANDEGLANG</v>
          </cell>
        </row>
        <row r="44338">
          <cell r="O44338" t="str">
            <v>PT. PINUS MERAH ABADI - PANDEGLANG</v>
          </cell>
        </row>
        <row r="44339">
          <cell r="O44339" t="str">
            <v>PT. PINUS MERAH ABADI - PANDEGLANG</v>
          </cell>
        </row>
        <row r="44340">
          <cell r="O44340" t="str">
            <v>PT. PINUS MERAH ABADI - PANDEGLANG</v>
          </cell>
        </row>
        <row r="44341">
          <cell r="O44341" t="str">
            <v>PT. PINUS MERAH ABADI - PANDEGLANG</v>
          </cell>
        </row>
        <row r="44342">
          <cell r="O44342" t="str">
            <v>PT. PINUS MERAH ABADI - PANDEGLANG</v>
          </cell>
        </row>
        <row r="44343">
          <cell r="O44343" t="str">
            <v>PT. PINUS MERAH ABADI - PANDEGLANG</v>
          </cell>
        </row>
        <row r="44344">
          <cell r="O44344" t="str">
            <v>PT. PINUS MERAH ABADI - PANDEGLANG</v>
          </cell>
        </row>
        <row r="44345">
          <cell r="O44345" t="str">
            <v>PT. PINUS MERAH ABADI - PANDEGLANG</v>
          </cell>
        </row>
        <row r="44346">
          <cell r="O44346" t="str">
            <v>PT. PINUS MERAH ABADI - PANDEGLANG</v>
          </cell>
        </row>
        <row r="44347">
          <cell r="O44347" t="str">
            <v>PT. PINUS MERAH ABADI - PANDEGLANG</v>
          </cell>
        </row>
        <row r="44348">
          <cell r="O44348" t="str">
            <v>PT. PINUS MERAH ABADI - PANDEGLANG</v>
          </cell>
        </row>
        <row r="44349">
          <cell r="O44349" t="str">
            <v>PT. PINUS MERAH ABADI - PANDEGLANG</v>
          </cell>
        </row>
        <row r="44350">
          <cell r="O44350" t="str">
            <v>PT. PINUS MERAH ABADI - PANDEGLANG</v>
          </cell>
        </row>
        <row r="44351">
          <cell r="O44351" t="str">
            <v>PT. PINUS MERAH ABADI - PANDEGLANG</v>
          </cell>
        </row>
        <row r="44352">
          <cell r="O44352" t="str">
            <v>PT. PINUS MERAH ABADI - PANDEGLANG</v>
          </cell>
        </row>
        <row r="44353">
          <cell r="O44353" t="str">
            <v>PT. PINUS MERAH ABADI - PANDEGLANG</v>
          </cell>
        </row>
        <row r="44354">
          <cell r="O44354" t="str">
            <v>PT. PINUS MERAH ABADI - PANDEGLANG</v>
          </cell>
        </row>
        <row r="44355">
          <cell r="O44355" t="str">
            <v>PT. PINUS MERAH ABADI - PANDEGLANG</v>
          </cell>
        </row>
        <row r="44356">
          <cell r="O44356" t="str">
            <v>PT. PINUS MERAH ABADI - PANDEGLANG</v>
          </cell>
        </row>
        <row r="44357">
          <cell r="O44357" t="str">
            <v>PT. PINUS MERAH ABADI - PANDEGLANG</v>
          </cell>
        </row>
        <row r="44358">
          <cell r="O44358" t="str">
            <v>PT. PINUS MERAH ABADI - PANDEGLANG</v>
          </cell>
        </row>
        <row r="44359">
          <cell r="O44359" t="str">
            <v>PT. PINUS MERAH ABADI - PANDEGLANG</v>
          </cell>
        </row>
        <row r="44360">
          <cell r="O44360" t="str">
            <v>PT. PINUS MERAH ABADI - PANDEGLANG</v>
          </cell>
        </row>
        <row r="44361">
          <cell r="O44361" t="str">
            <v>PT. PINUS MERAH ABADI - PANDEGLANG</v>
          </cell>
        </row>
        <row r="44362">
          <cell r="O44362" t="str">
            <v>PT. PINUS MERAH ABADI - PANDEGLANG</v>
          </cell>
        </row>
        <row r="44363">
          <cell r="O44363" t="str">
            <v>PT. PINUS MERAH ABADI - PANDEGLANG</v>
          </cell>
        </row>
        <row r="44364">
          <cell r="O44364" t="str">
            <v>PT. PINUS MERAH ABADI - PANDEGLANG</v>
          </cell>
        </row>
        <row r="44365">
          <cell r="O44365" t="str">
            <v>PT. PINUS MERAH ABADI - PANDEGLANG</v>
          </cell>
        </row>
        <row r="44366">
          <cell r="O44366" t="str">
            <v>PT. PINUS MERAH ABADI - PANDEGLANG</v>
          </cell>
        </row>
        <row r="44367">
          <cell r="O44367" t="str">
            <v>PT. PINUS MERAH ABADI - PANDEGLANG</v>
          </cell>
        </row>
        <row r="44368">
          <cell r="O44368" t="str">
            <v>PT. PINUS MERAH ABADI - PANDEGLANG</v>
          </cell>
        </row>
        <row r="44369">
          <cell r="O44369" t="str">
            <v>PT. PINUS MERAH ABADI - PANDEGLANG</v>
          </cell>
        </row>
        <row r="44370">
          <cell r="O44370" t="str">
            <v>PT. PINUS MERAH ABADI - PANDEGLANG</v>
          </cell>
        </row>
        <row r="44371">
          <cell r="O44371" t="str">
            <v>PT. PINUS MERAH ABADI - PANDEGLANG</v>
          </cell>
        </row>
        <row r="44372">
          <cell r="O44372" t="str">
            <v>PT. PINUS MERAH ABADI - PANDEGLANG</v>
          </cell>
        </row>
        <row r="44373">
          <cell r="O44373" t="str">
            <v>PT. PINUS MERAH ABADI - PANDEGLANG</v>
          </cell>
        </row>
        <row r="44374">
          <cell r="O44374" t="str">
            <v>PT. PINUS MERAH ABADI - PANDEGLANG</v>
          </cell>
        </row>
        <row r="44375">
          <cell r="O44375" t="str">
            <v>PT. PINUS MERAH ABADI - PANDEGLANG</v>
          </cell>
        </row>
        <row r="44376">
          <cell r="O44376" t="str">
            <v>PT. PINUS MERAH ABADI - PANDEGLANG</v>
          </cell>
        </row>
        <row r="44377">
          <cell r="O44377" t="str">
            <v>PT. PINUS MERAH ABADI - PANDEGLANG</v>
          </cell>
        </row>
        <row r="44378">
          <cell r="O44378" t="str">
            <v>PT. PINUS MERAH ABADI - PANDEGLANG</v>
          </cell>
        </row>
        <row r="44379">
          <cell r="O44379" t="str">
            <v>PT. PINUS MERAH ABADI - PANDEGLANG</v>
          </cell>
        </row>
        <row r="44380">
          <cell r="O44380" t="str">
            <v>PT. PINUS MERAH ABADI - PANDEGLANG</v>
          </cell>
        </row>
        <row r="44381">
          <cell r="O44381" t="str">
            <v>PT. PINUS MERAH ABADI - PANDEGLANG</v>
          </cell>
        </row>
        <row r="44382">
          <cell r="O44382" t="str">
            <v>PT. PINUS MERAH ABADI - PANDEGLANG</v>
          </cell>
        </row>
        <row r="44383">
          <cell r="O44383" t="str">
            <v>PT. PINUS MERAH ABADI - PANDEGLANG</v>
          </cell>
        </row>
        <row r="44384">
          <cell r="O44384" t="str">
            <v>PT. PINUS MERAH ABADI - PANDEGLANG</v>
          </cell>
        </row>
        <row r="44385">
          <cell r="O44385" t="str">
            <v>PT. PINUS MERAH ABADI - PANDEGLANG</v>
          </cell>
        </row>
        <row r="44386">
          <cell r="O44386" t="str">
            <v>PT. PINUS MERAH ABADI - PANDEGLANG</v>
          </cell>
        </row>
        <row r="44387">
          <cell r="O44387" t="str">
            <v>PT. PINUS MERAH ABADI - PANDEGLANG</v>
          </cell>
        </row>
        <row r="44388">
          <cell r="O44388" t="str">
            <v>PT. PINUS MERAH ABADI - PANDEGLANG</v>
          </cell>
        </row>
        <row r="44389">
          <cell r="O44389" t="str">
            <v>PT. PINUS MERAH ABADI - PANDEGLANG</v>
          </cell>
        </row>
        <row r="44390">
          <cell r="O44390" t="str">
            <v>PT. PINUS MERAH ABADI - PANDEGLANG</v>
          </cell>
        </row>
        <row r="44391">
          <cell r="O44391" t="str">
            <v>PT. PINUS MERAH ABADI - PANDEGLANG</v>
          </cell>
        </row>
        <row r="44392">
          <cell r="O44392" t="str">
            <v>PT. PINUS MERAH ABADI - PANDEGLANG</v>
          </cell>
        </row>
        <row r="44393">
          <cell r="O44393" t="str">
            <v>PT. PINUS MERAH ABADI - PANDEGLANG</v>
          </cell>
        </row>
        <row r="44394">
          <cell r="O44394" t="str">
            <v>PT. PINUS MERAH ABADI - PANDEGLANG</v>
          </cell>
        </row>
        <row r="44395">
          <cell r="O44395" t="str">
            <v>PT. PINUS MERAH ABADI - PANDEGLANG</v>
          </cell>
        </row>
        <row r="44396">
          <cell r="O44396" t="str">
            <v>PT. PINUS MERAH ABADI - PANDEGLANG</v>
          </cell>
        </row>
        <row r="44397">
          <cell r="O44397" t="str">
            <v>PT. PINUS MERAH ABADI - PANDEGLANG</v>
          </cell>
        </row>
        <row r="44398">
          <cell r="O44398" t="str">
            <v>PT. PINUS MERAH ABADI - PANDEGLANG</v>
          </cell>
        </row>
        <row r="44399">
          <cell r="O44399" t="str">
            <v>PT. PINUS MERAH ABADI - PANDEGLANG</v>
          </cell>
        </row>
        <row r="44400">
          <cell r="O44400" t="str">
            <v>PT. PINUS MERAH ABADI - PANDEGLANG</v>
          </cell>
        </row>
        <row r="44401">
          <cell r="O44401" t="str">
            <v>PT. PINUS MERAH ABADI - PANDEGLANG</v>
          </cell>
        </row>
        <row r="44402">
          <cell r="O44402" t="str">
            <v>PT. PINUS MERAH ABADI - PANDEGLANG</v>
          </cell>
        </row>
        <row r="44403">
          <cell r="O44403" t="str">
            <v>PT. PINUS MERAH ABADI - PANDEGLANG</v>
          </cell>
        </row>
        <row r="44404">
          <cell r="O44404" t="str">
            <v>PT. PINUS MERAH ABADI - PANDEGLANG</v>
          </cell>
        </row>
        <row r="44405">
          <cell r="O44405" t="str">
            <v>PT. PINUS MERAH ABADI - PANDEGLANG</v>
          </cell>
        </row>
        <row r="44406">
          <cell r="O44406" t="str">
            <v>PT. PINUS MERAH ABADI - PANDEGLANG</v>
          </cell>
        </row>
        <row r="44407">
          <cell r="O44407" t="str">
            <v>PT. PINUS MERAH ABADI - PANDEGLANG</v>
          </cell>
        </row>
        <row r="44408">
          <cell r="O44408" t="str">
            <v>PT. PINUS MERAH ABADI - PANDEGLANG</v>
          </cell>
        </row>
        <row r="44409">
          <cell r="O44409" t="str">
            <v>PT. PINUS MERAH ABADI - PANDEGLANG</v>
          </cell>
        </row>
        <row r="44410">
          <cell r="O44410" t="str">
            <v>PT. PINUS MERAH ABADI - PANDEGLANG</v>
          </cell>
        </row>
        <row r="44411">
          <cell r="O44411" t="str">
            <v>PT. PINUS MERAH ABADI - PANDEGLANG</v>
          </cell>
        </row>
        <row r="44412">
          <cell r="O44412" t="str">
            <v>PT. PINUS MERAH ABADI - PANDEGLANG</v>
          </cell>
        </row>
        <row r="44413">
          <cell r="O44413" t="str">
            <v>PT. PINUS MERAH ABADI - PANDEGLANG</v>
          </cell>
        </row>
        <row r="44414">
          <cell r="O44414" t="str">
            <v>PT. PINUS MERAH ABADI - PANDEGLANG</v>
          </cell>
        </row>
        <row r="44415">
          <cell r="O44415" t="str">
            <v>PT. PINUS MERAH ABADI - PANDEGLANG</v>
          </cell>
        </row>
        <row r="44416">
          <cell r="O44416" t="str">
            <v>PT. PINUS MERAH ABADI - PANDEGLANG</v>
          </cell>
        </row>
        <row r="44417">
          <cell r="O44417" t="str">
            <v>PT. PINUS MERAH ABADI - PANDEGLANG</v>
          </cell>
        </row>
        <row r="44418">
          <cell r="O44418" t="str">
            <v>PT. PINUS MERAH ABADI - PANDEGLANG</v>
          </cell>
        </row>
        <row r="44419">
          <cell r="O44419" t="str">
            <v>PT. PINUS MERAH ABADI - PANDEGLANG</v>
          </cell>
        </row>
        <row r="44420">
          <cell r="O44420" t="str">
            <v>PT. PINUS MERAH ABADI - PANDEGLANG</v>
          </cell>
        </row>
        <row r="44421">
          <cell r="O44421" t="str">
            <v>PT. PINUS MERAH ABADI - PANDEGLANG</v>
          </cell>
        </row>
        <row r="44422">
          <cell r="O44422" t="str">
            <v>PT. PINUS MERAH ABADI - PANDEGLANG</v>
          </cell>
        </row>
        <row r="44423">
          <cell r="O44423" t="str">
            <v>PT. PINUS MERAH ABADI - PANDEGLANG</v>
          </cell>
        </row>
        <row r="44424">
          <cell r="O44424" t="str">
            <v>PT. PINUS MERAH ABADI - PANDEGLANG</v>
          </cell>
        </row>
        <row r="44425">
          <cell r="O44425" t="str">
            <v>PT. PINUS MERAH ABADI - PANDEGLANG</v>
          </cell>
        </row>
        <row r="44426">
          <cell r="O44426" t="str">
            <v>PT. PINUS MERAH ABADI - PANDEGLANG</v>
          </cell>
        </row>
        <row r="44427">
          <cell r="O44427" t="str">
            <v>PT. PINUS MERAH ABADI - PANDEGLANG</v>
          </cell>
        </row>
        <row r="44428">
          <cell r="O44428" t="str">
            <v>PT. PINUS MERAH ABADI - PANDEGLANG</v>
          </cell>
        </row>
        <row r="44429">
          <cell r="O44429" t="str">
            <v>PT. PINUS MERAH ABADI - PANDEGLANG</v>
          </cell>
        </row>
        <row r="44430">
          <cell r="O44430" t="str">
            <v>PT. PINUS MERAH ABADI - PANDEGLANG</v>
          </cell>
        </row>
        <row r="44431">
          <cell r="O44431" t="str">
            <v>PT. PINUS MERAH ABADI - PANDEGLANG</v>
          </cell>
        </row>
        <row r="44432">
          <cell r="O44432" t="str">
            <v>PT. PINUS MERAH ABADI - PANDEGLANG</v>
          </cell>
        </row>
        <row r="44433">
          <cell r="O44433" t="str">
            <v>PT. PINUS MERAH ABADI - PANDEGLANG</v>
          </cell>
        </row>
        <row r="44434">
          <cell r="O44434" t="str">
            <v>PT. PINUS MERAH ABADI - PANDEGLANG</v>
          </cell>
        </row>
        <row r="44435">
          <cell r="O44435" t="str">
            <v>PT. PINUS MERAH ABADI - PANDEGLANG</v>
          </cell>
        </row>
        <row r="44436">
          <cell r="O44436" t="str">
            <v>PT. PINUS MERAH ABADI - PANDEGLANG</v>
          </cell>
        </row>
        <row r="44437">
          <cell r="O44437" t="str">
            <v>PT. PINUS MERAH ABADI - PANDEGLANG</v>
          </cell>
        </row>
        <row r="44438">
          <cell r="O44438" t="str">
            <v>PT. PINUS MERAH ABADI - PANDEGLANG</v>
          </cell>
        </row>
        <row r="44439">
          <cell r="O44439" t="str">
            <v>PT. PINUS MERAH ABADI - PANDEGLANG</v>
          </cell>
        </row>
        <row r="44440">
          <cell r="O44440" t="str">
            <v>PT. PINUS MERAH ABADI - PANDEGLANG</v>
          </cell>
        </row>
        <row r="44441">
          <cell r="O44441" t="str">
            <v>PT. PINUS MERAH ABADI - PANDEGLANG</v>
          </cell>
        </row>
        <row r="44442">
          <cell r="O44442" t="str">
            <v>PT. PINUS MERAH ABADI - PANDEGLANG</v>
          </cell>
        </row>
        <row r="44443">
          <cell r="O44443" t="str">
            <v>PT. PINUS MERAH ABADI - PANDEGLANG</v>
          </cell>
        </row>
        <row r="44444">
          <cell r="O44444" t="str">
            <v>PT. PINUS MERAH ABADI - PANDEGLANG</v>
          </cell>
        </row>
        <row r="44445">
          <cell r="O44445" t="str">
            <v>PT. PINUS MERAH ABADI - PANDEGLANG</v>
          </cell>
        </row>
        <row r="44446">
          <cell r="O44446" t="str">
            <v>PT. PINUS MERAH ABADI - PANDEGLANG</v>
          </cell>
        </row>
        <row r="44447">
          <cell r="O44447" t="str">
            <v>PT. PINUS MERAH ABADI - PANDEGLANG</v>
          </cell>
        </row>
        <row r="44448">
          <cell r="O44448" t="str">
            <v>PT. PINUS MERAH ABADI - PANDEGLANG</v>
          </cell>
        </row>
        <row r="44449">
          <cell r="O44449" t="str">
            <v>PT. PINUS MERAH ABADI - PANDEGLANG</v>
          </cell>
        </row>
        <row r="44450">
          <cell r="O44450" t="str">
            <v>PT. PINUS MERAH ABADI - PANDEGLANG</v>
          </cell>
        </row>
        <row r="44451">
          <cell r="O44451" t="str">
            <v>PT. PINUS MERAH ABADI - PANDEGLANG</v>
          </cell>
        </row>
        <row r="44452">
          <cell r="O44452" t="str">
            <v>PT. PINUS MERAH ABADI - PANDEGLANG</v>
          </cell>
        </row>
        <row r="44453">
          <cell r="O44453" t="str">
            <v>PT. PINUS MERAH ABADI - PANDEGLANG</v>
          </cell>
        </row>
        <row r="44454">
          <cell r="O44454" t="str">
            <v>PT. PINUS MERAH ABADI - PANDEGLANG</v>
          </cell>
        </row>
        <row r="44455">
          <cell r="O44455" t="str">
            <v>PT. PINUS MERAH ABADI - PANDEGLANG</v>
          </cell>
        </row>
        <row r="44456">
          <cell r="O44456" t="str">
            <v>PT. PINUS MERAH ABADI - PANDEGLANG</v>
          </cell>
        </row>
        <row r="44457">
          <cell r="O44457" t="str">
            <v>PT. PINUS MERAH ABADI - PANDEGLANG</v>
          </cell>
        </row>
        <row r="44458">
          <cell r="O44458" t="str">
            <v>PT. PINUS MERAH ABADI - PANDEGLANG</v>
          </cell>
        </row>
        <row r="44459">
          <cell r="O44459" t="str">
            <v>PT. PINUS MERAH ABADI - PANDEGLANG</v>
          </cell>
        </row>
        <row r="44460">
          <cell r="O44460" t="str">
            <v>PT. PINUS MERAH ABADI - PANDEGLANG</v>
          </cell>
        </row>
        <row r="44461">
          <cell r="O44461" t="str">
            <v>PT. PINUS MERAH ABADI - PANDEGLANG</v>
          </cell>
        </row>
        <row r="44462">
          <cell r="O44462" t="str">
            <v>PT. PINUS MERAH ABADI - PANDEGLANG</v>
          </cell>
        </row>
        <row r="44463">
          <cell r="O44463" t="str">
            <v>PT. PINUS MERAH ABADI - PANDEGLANG</v>
          </cell>
        </row>
        <row r="44464">
          <cell r="O44464" t="str">
            <v>PT. PINUS MERAH ABADI - PANDEGLANG</v>
          </cell>
        </row>
        <row r="44465">
          <cell r="O44465" t="str">
            <v>PT. PINUS MERAH ABADI - PANDEGLANG</v>
          </cell>
        </row>
        <row r="44466">
          <cell r="O44466" t="str">
            <v>PT. PINUS MERAH ABADI - PANDEGLANG</v>
          </cell>
        </row>
        <row r="44467">
          <cell r="O44467" t="str">
            <v>PT. PINUS MERAH ABADI - PANDEGLANG</v>
          </cell>
        </row>
        <row r="44468">
          <cell r="O44468" t="str">
            <v>PT. PINUS MERAH ABADI - PANDEGLANG</v>
          </cell>
        </row>
        <row r="44469">
          <cell r="O44469" t="str">
            <v>PT. PINUS MERAH ABADI - PANDEGLANG</v>
          </cell>
        </row>
        <row r="44470">
          <cell r="O44470" t="str">
            <v>PT. PINUS MERAH ABADI - PANDEGLANG</v>
          </cell>
        </row>
        <row r="44471">
          <cell r="O44471" t="str">
            <v>PT. PINUS MERAH ABADI - PANDEGLANG</v>
          </cell>
        </row>
        <row r="44472">
          <cell r="O44472" t="str">
            <v>PT. PINUS MERAH ABADI - PANDEGLANG</v>
          </cell>
        </row>
        <row r="44473">
          <cell r="O44473" t="str">
            <v>PT. PINUS MERAH ABADI - PANDEGLANG</v>
          </cell>
        </row>
        <row r="44474">
          <cell r="O44474" t="str">
            <v>PT. PINUS MERAH ABADI - PANDEGLANG</v>
          </cell>
        </row>
        <row r="44475">
          <cell r="O44475" t="str">
            <v>PT. PINUS MERAH ABADI - PANDEGLANG</v>
          </cell>
        </row>
        <row r="44476">
          <cell r="O44476" t="str">
            <v>PT. PINUS MERAH ABADI - PANDEGLANG</v>
          </cell>
        </row>
        <row r="44477">
          <cell r="O44477" t="str">
            <v>PT. PINUS MERAH ABADI - PANDEGLANG</v>
          </cell>
        </row>
        <row r="44478">
          <cell r="O44478" t="str">
            <v>PT. PINUS MERAH ABADI - PANDEGLANG</v>
          </cell>
        </row>
        <row r="44479">
          <cell r="O44479" t="str">
            <v>PT. PINUS MERAH ABADI - PANDEGLANG</v>
          </cell>
        </row>
        <row r="44480">
          <cell r="O44480" t="str">
            <v>PT. PINUS MERAH ABADI - PANDEGLANG</v>
          </cell>
        </row>
        <row r="44481">
          <cell r="O44481" t="str">
            <v>PT. PINUS MERAH ABADI - PANDEGLANG</v>
          </cell>
        </row>
        <row r="44482">
          <cell r="O44482" t="str">
            <v>PT. PINUS MERAH ABADI - PANDEGLANG</v>
          </cell>
        </row>
        <row r="44483">
          <cell r="O44483" t="str">
            <v>PT. PINUS MERAH ABADI - PANDEGLANG</v>
          </cell>
        </row>
        <row r="44484">
          <cell r="O44484" t="str">
            <v>PT. PINUS MERAH ABADI - PANDEGLANG</v>
          </cell>
        </row>
        <row r="44485">
          <cell r="O44485" t="str">
            <v>PT. PINUS MERAH ABADI - PANDEGLANG</v>
          </cell>
        </row>
        <row r="44486">
          <cell r="O44486" t="str">
            <v>PT. PINUS MERAH ABADI - PANDEGLANG</v>
          </cell>
        </row>
        <row r="44487">
          <cell r="O44487" t="str">
            <v>PT. PINUS MERAH ABADI - PANDEGLANG</v>
          </cell>
        </row>
        <row r="44488">
          <cell r="O44488" t="str">
            <v>PT. PINUS MERAH ABADI - PANDEGLANG</v>
          </cell>
        </row>
        <row r="44489">
          <cell r="O44489" t="str">
            <v>PT. PINUS MERAH ABADI - PANDEGLANG</v>
          </cell>
        </row>
        <row r="44490">
          <cell r="O44490" t="str">
            <v>PT. PINUS MERAH ABADI - PANDEGLANG</v>
          </cell>
        </row>
        <row r="44491">
          <cell r="O44491" t="str">
            <v>PT. PINUS MERAH ABADI - PANDEGLANG</v>
          </cell>
        </row>
        <row r="44492">
          <cell r="O44492" t="str">
            <v>PT. PINUS MERAH ABADI - PANDEGLANG</v>
          </cell>
        </row>
        <row r="44493">
          <cell r="O44493" t="str">
            <v>PT. PINUS MERAH ABADI - PANDEGLANG</v>
          </cell>
        </row>
        <row r="44494">
          <cell r="O44494" t="str">
            <v>PT. PINUS MERAH ABADI - PANDEGLANG</v>
          </cell>
        </row>
        <row r="44495">
          <cell r="O44495" t="str">
            <v>PT. PINUS MERAH ABADI - PANDEGLANG</v>
          </cell>
        </row>
        <row r="44496">
          <cell r="O44496" t="str">
            <v>PT. PINUS MERAH ABADI - PANDEGLANG</v>
          </cell>
        </row>
        <row r="44497">
          <cell r="O44497" t="str">
            <v>PT. PINUS MERAH ABADI - PANDEGLANG</v>
          </cell>
        </row>
        <row r="44498">
          <cell r="O44498" t="str">
            <v>PT. PINUS MERAH ABADI - PANDEGLANG</v>
          </cell>
        </row>
        <row r="44499">
          <cell r="O44499" t="str">
            <v>PT. PINUS MERAH ABADI - PANDEGLANG</v>
          </cell>
        </row>
        <row r="44500">
          <cell r="O44500" t="str">
            <v>PT. PINUS MERAH ABADI - PANDEGLANG</v>
          </cell>
        </row>
        <row r="44501">
          <cell r="O44501" t="str">
            <v>PT. PINUS MERAH ABADI - PANDEGLANG</v>
          </cell>
        </row>
        <row r="44502">
          <cell r="O44502" t="str">
            <v>PT. PINUS MERAH ABADI - PANDEGLANG</v>
          </cell>
        </row>
        <row r="44503">
          <cell r="O44503" t="str">
            <v>PT. PINUS MERAH ABADI - PANDEGLANG</v>
          </cell>
        </row>
        <row r="44504">
          <cell r="O44504" t="str">
            <v>PT. PINUS MERAH ABADI - PANDEGLANG</v>
          </cell>
        </row>
        <row r="44505">
          <cell r="O44505" t="str">
            <v>PT. PINUS MERAH ABADI - PANDEGLANG</v>
          </cell>
        </row>
        <row r="44506">
          <cell r="O44506" t="str">
            <v>PT. PINUS MERAH ABADI - PANDEGLANG</v>
          </cell>
        </row>
        <row r="44507">
          <cell r="O44507" t="str">
            <v>PT. PINUS MERAH ABADI - PANDEGLANG</v>
          </cell>
        </row>
        <row r="44508">
          <cell r="O44508" t="str">
            <v>PT. PINUS MERAH ABADI - PANDEGLANG</v>
          </cell>
        </row>
        <row r="44509">
          <cell r="O44509" t="str">
            <v>PT. PINUS MERAH ABADI - PANDEGLANG</v>
          </cell>
        </row>
        <row r="44510">
          <cell r="O44510" t="str">
            <v>PT. PINUS MERAH ABADI - PANDEGLANG</v>
          </cell>
        </row>
        <row r="44511">
          <cell r="O44511" t="str">
            <v>PT. PINUS MERAH ABADI - PANDEGLANG</v>
          </cell>
        </row>
        <row r="44512">
          <cell r="O44512" t="str">
            <v>PT. PINUS MERAH ABADI - PANDEGLANG</v>
          </cell>
        </row>
        <row r="44513">
          <cell r="O44513" t="str">
            <v>PT. PINUS MERAH ABADI - PANDEGLANG</v>
          </cell>
        </row>
        <row r="44514">
          <cell r="O44514" t="str">
            <v>PT. PINUS MERAH ABADI - PANDEGLANG</v>
          </cell>
        </row>
        <row r="44515">
          <cell r="O44515" t="str">
            <v>PT. PINUS MERAH ABADI - PANDEGLANG</v>
          </cell>
        </row>
        <row r="44516">
          <cell r="O44516" t="str">
            <v>PT. PINUS MERAH ABADI - PANDEGLANG</v>
          </cell>
        </row>
        <row r="44517">
          <cell r="O44517" t="str">
            <v>PT. PINUS MERAH ABADI - PANDEGLANG</v>
          </cell>
        </row>
        <row r="44518">
          <cell r="O44518" t="str">
            <v>PT. PINUS MERAH ABADI - PANDEGLANG</v>
          </cell>
        </row>
        <row r="44519">
          <cell r="O44519" t="str">
            <v>PT. PINUS MERAH ABADI - PANDEGLANG</v>
          </cell>
        </row>
        <row r="44520">
          <cell r="O44520" t="str">
            <v>PT. PINUS MERAH ABADI - PANDEGLANG</v>
          </cell>
        </row>
        <row r="44521">
          <cell r="O44521" t="str">
            <v>PT. PINUS MERAH ABADI - PANDEGLANG</v>
          </cell>
        </row>
        <row r="44522">
          <cell r="O44522" t="str">
            <v>PT. PINUS MERAH ABADI - PANDEGLANG</v>
          </cell>
        </row>
        <row r="44523">
          <cell r="O44523" t="str">
            <v>PT. PINUS MERAH ABADI - PANDEGLANG</v>
          </cell>
        </row>
        <row r="44524">
          <cell r="O44524" t="str">
            <v>PT. PINUS MERAH ABADI - PANDEGLANG</v>
          </cell>
        </row>
        <row r="44525">
          <cell r="O44525" t="str">
            <v>PT. PINUS MERAH ABADI - PANDEGLANG</v>
          </cell>
        </row>
        <row r="44526">
          <cell r="O44526" t="str">
            <v>PT. PINUS MERAH ABADI - PANDEGLANG</v>
          </cell>
        </row>
        <row r="44527">
          <cell r="O44527" t="str">
            <v>PT. PINUS MERAH ABADI - PANDEGLANG</v>
          </cell>
        </row>
        <row r="44528">
          <cell r="O44528" t="str">
            <v>PT. PINUS MERAH ABADI - PANDEGLANG</v>
          </cell>
        </row>
        <row r="44529">
          <cell r="O44529" t="str">
            <v>PT. PINUS MERAH ABADI - PANDEGLANG</v>
          </cell>
        </row>
        <row r="44530">
          <cell r="O44530" t="str">
            <v>PT. PINUS MERAH ABADI - PANDEGLANG</v>
          </cell>
        </row>
        <row r="44531">
          <cell r="O44531" t="str">
            <v>PT. PINUS MERAH ABADI - PANDEGLANG</v>
          </cell>
        </row>
        <row r="44532">
          <cell r="O44532" t="str">
            <v>PT. PINUS MERAH ABADI - PANDEGLANG</v>
          </cell>
        </row>
        <row r="44533">
          <cell r="O44533" t="str">
            <v>PT. PINUS MERAH ABADI - PANDEGLANG</v>
          </cell>
        </row>
        <row r="44534">
          <cell r="O44534" t="str">
            <v>PT. PINUS MERAH ABADI - PANDEGLANG</v>
          </cell>
        </row>
        <row r="44535">
          <cell r="O44535" t="str">
            <v>PT. PINUS MERAH ABADI - PANDEGLANG</v>
          </cell>
        </row>
        <row r="44536">
          <cell r="O44536" t="str">
            <v>PT. PINUS MERAH ABADI - PANDEGLANG</v>
          </cell>
        </row>
        <row r="44537">
          <cell r="O44537" t="str">
            <v>PT. PINUS MERAH ABADI - PANDEGLANG</v>
          </cell>
        </row>
        <row r="44538">
          <cell r="O44538" t="str">
            <v>PT. PINUS MERAH ABADI - PANDEGLANG</v>
          </cell>
        </row>
        <row r="44539">
          <cell r="O44539" t="str">
            <v>PT. PINUS MERAH ABADI - PANDEGLANG</v>
          </cell>
        </row>
        <row r="44540">
          <cell r="O44540" t="str">
            <v>PT. PINUS MERAH ABADI - PANDEGLANG</v>
          </cell>
        </row>
        <row r="44541">
          <cell r="O44541" t="str">
            <v>PT. PINUS MERAH ABADI - PANDEGLANG</v>
          </cell>
        </row>
        <row r="44542">
          <cell r="O44542" t="str">
            <v>PT. PINUS MERAH ABADI - PANDEGLANG</v>
          </cell>
        </row>
        <row r="44543">
          <cell r="O44543" t="str">
            <v>PT. PINUS MERAH ABADI - PANDEGLANG</v>
          </cell>
        </row>
        <row r="44544">
          <cell r="O44544" t="str">
            <v>PT. PINUS MERAH ABADI - PANDEGLANG</v>
          </cell>
        </row>
        <row r="44545">
          <cell r="O44545" t="str">
            <v>PT. PINUS MERAH ABADI - PANDEGLANG</v>
          </cell>
        </row>
        <row r="44546">
          <cell r="O44546" t="str">
            <v>PT. PINUS MERAH ABADI - PANDEGLANG</v>
          </cell>
        </row>
        <row r="44547">
          <cell r="O44547" t="str">
            <v>PT. PINUS MERAH ABADI - PANDEGLANG</v>
          </cell>
        </row>
        <row r="44548">
          <cell r="O44548" t="str">
            <v>PT. PINUS MERAH ABADI - PANDEGLANG</v>
          </cell>
        </row>
        <row r="44549">
          <cell r="O44549" t="str">
            <v>PT. PINUS MERAH ABADI - PANDEGLANG</v>
          </cell>
        </row>
        <row r="44550">
          <cell r="O44550" t="str">
            <v>PT. PINUS MERAH ABADI - PANDEGLANG</v>
          </cell>
        </row>
        <row r="44551">
          <cell r="O44551" t="str">
            <v>PT. PINUS MERAH ABADI - PANDEGLANG</v>
          </cell>
        </row>
        <row r="44552">
          <cell r="O44552" t="str">
            <v>PT. PINUS MERAH ABADI - PANDEGLANG</v>
          </cell>
        </row>
        <row r="44553">
          <cell r="O44553" t="str">
            <v>PT. PINUS MERAH ABADI - PANDEGLANG</v>
          </cell>
        </row>
        <row r="44554">
          <cell r="O44554" t="str">
            <v>PT. PINUS MERAH ABADI - PANDEGLANG</v>
          </cell>
        </row>
        <row r="44555">
          <cell r="O44555" t="str">
            <v>PT. PINUS MERAH ABADI - PANDEGLANG</v>
          </cell>
        </row>
        <row r="44556">
          <cell r="O44556" t="str">
            <v>PT. PINUS MERAH ABADI - PANDEGLANG</v>
          </cell>
        </row>
        <row r="44557">
          <cell r="O44557" t="str">
            <v>PT. PINUS MERAH ABADI - PANDEGLANG</v>
          </cell>
        </row>
        <row r="44558">
          <cell r="O44558" t="str">
            <v>PT. PINUS MERAH ABADI - PANDEGLANG</v>
          </cell>
        </row>
        <row r="44559">
          <cell r="O44559" t="str">
            <v>PT. PINUS MERAH ABADI - PANDEGLANG</v>
          </cell>
        </row>
        <row r="44560">
          <cell r="O44560" t="str">
            <v>PT. PINUS MERAH ABADI - PANDEGLANG</v>
          </cell>
        </row>
        <row r="44561">
          <cell r="O44561" t="str">
            <v>PT. PINUS MERAH ABADI - PANDEGLANG</v>
          </cell>
        </row>
        <row r="44562">
          <cell r="O44562" t="str">
            <v>PT. PINUS MERAH ABADI - PANDEGLANG</v>
          </cell>
        </row>
        <row r="44563">
          <cell r="O44563" t="str">
            <v>PT. PINUS MERAH ABADI - PANDEGLANG</v>
          </cell>
        </row>
        <row r="44564">
          <cell r="O44564" t="str">
            <v>PT. PINUS MERAH ABADI - PANDEGLANG</v>
          </cell>
        </row>
        <row r="44565">
          <cell r="O44565" t="str">
            <v>PT. PINUS MERAH ABADI - PANDEGLANG</v>
          </cell>
        </row>
        <row r="44566">
          <cell r="O44566" t="str">
            <v>PT. PINUS MERAH ABADI - PANDEGLANG</v>
          </cell>
        </row>
        <row r="44567">
          <cell r="O44567" t="str">
            <v>PT. PINUS MERAH ABADI - PANDEGLANG</v>
          </cell>
        </row>
        <row r="44568">
          <cell r="O44568" t="str">
            <v>PT. PINUS MERAH ABADI - PANDEGLANG</v>
          </cell>
        </row>
        <row r="44569">
          <cell r="O44569" t="str">
            <v>PT. PINUS MERAH ABADI - PANDEGLANG</v>
          </cell>
        </row>
        <row r="44570">
          <cell r="O44570" t="str">
            <v>PT. PINUS MERAH ABADI - PANDEGLANG</v>
          </cell>
        </row>
        <row r="44571">
          <cell r="O44571" t="str">
            <v>PT. PINUS MERAH ABADI - PANDEGLANG</v>
          </cell>
        </row>
        <row r="44572">
          <cell r="O44572" t="str">
            <v>PT. PINUS MERAH ABADI - PANDEGLANG</v>
          </cell>
        </row>
        <row r="44573">
          <cell r="O44573" t="str">
            <v>PT. PINUS MERAH ABADI - PANDEGLANG</v>
          </cell>
        </row>
        <row r="44574">
          <cell r="O44574" t="str">
            <v>PT. PINUS MERAH ABADI - PANDEGLANG</v>
          </cell>
        </row>
        <row r="44575">
          <cell r="O44575" t="str">
            <v>PT. PINUS MERAH ABADI - PANDEGLANG</v>
          </cell>
        </row>
        <row r="44576">
          <cell r="O44576" t="str">
            <v>PT. PINUS MERAH ABADI - PANDEGLANG</v>
          </cell>
        </row>
        <row r="44577">
          <cell r="O44577" t="str">
            <v>PT. PINUS MERAH ABADI - PANDEGLANG</v>
          </cell>
        </row>
        <row r="44578">
          <cell r="O44578" t="str">
            <v>PT. PINUS MERAH ABADI - PANDEGLANG</v>
          </cell>
        </row>
        <row r="44579">
          <cell r="O44579" t="str">
            <v>PT. PINUS MERAH ABADI - PANDEGLANG</v>
          </cell>
        </row>
        <row r="44580">
          <cell r="O44580" t="str">
            <v>PT. PINUS MERAH ABADI - PANDEGLANG</v>
          </cell>
        </row>
        <row r="44581">
          <cell r="O44581" t="str">
            <v>PT. PINUS MERAH ABADI - PANDEGLANG</v>
          </cell>
        </row>
        <row r="44582">
          <cell r="O44582" t="str">
            <v>PT. PINUS MERAH ABADI - PANDEGLANG</v>
          </cell>
        </row>
        <row r="44583">
          <cell r="O44583" t="str">
            <v>PT. PINUS MERAH ABADI - PANDEGLANG</v>
          </cell>
        </row>
        <row r="44584">
          <cell r="O44584" t="str">
            <v>PT. PINUS MERAH ABADI - PANDEGLANG</v>
          </cell>
        </row>
        <row r="44585">
          <cell r="O44585" t="str">
            <v>PT. PINUS MERAH ABADI - PANDEGLANG</v>
          </cell>
        </row>
        <row r="44586">
          <cell r="O44586" t="str">
            <v>PT. PINUS MERAH ABADI - PANDEGLANG</v>
          </cell>
        </row>
        <row r="44587">
          <cell r="O44587" t="str">
            <v>PT. PINUS MERAH ABADI - PANDEGLANG</v>
          </cell>
        </row>
        <row r="44588">
          <cell r="O44588" t="str">
            <v>PT. PINUS MERAH ABADI - PANDEGLANG</v>
          </cell>
        </row>
        <row r="44589">
          <cell r="O44589" t="str">
            <v>PT. PINUS MERAH ABADI - PANDEGLANG</v>
          </cell>
        </row>
        <row r="44590">
          <cell r="O44590" t="str">
            <v>PT. PINUS MERAH ABADI - PANDEGLANG</v>
          </cell>
        </row>
        <row r="44591">
          <cell r="O44591" t="str">
            <v>PT. PINUS MERAH ABADI - PANDEGLANG</v>
          </cell>
        </row>
        <row r="44592">
          <cell r="O44592" t="str">
            <v>PT. PINUS MERAH ABADI - PANDEGLANG</v>
          </cell>
        </row>
        <row r="44593">
          <cell r="O44593" t="str">
            <v>PT. PINUS MERAH ABADI - PANDEGLANG</v>
          </cell>
        </row>
        <row r="44594">
          <cell r="O44594" t="str">
            <v>PT. PINUS MERAH ABADI - PANDEGLANG</v>
          </cell>
        </row>
        <row r="44595">
          <cell r="O44595" t="str">
            <v>PT. PINUS MERAH ABADI - PANDEGLANG</v>
          </cell>
        </row>
        <row r="44596">
          <cell r="O44596" t="str">
            <v>PT. PINUS MERAH ABADI - PANDEGLANG</v>
          </cell>
        </row>
        <row r="44597">
          <cell r="O44597" t="str">
            <v>PT. PINUS MERAH ABADI - PANDEGLANG</v>
          </cell>
        </row>
        <row r="44598">
          <cell r="O44598" t="str">
            <v>PT. PINUS MERAH ABADI - PANDEGLANG</v>
          </cell>
        </row>
        <row r="44599">
          <cell r="O44599" t="str">
            <v>PT. PINUS MERAH ABADI - PANDEGLANG</v>
          </cell>
        </row>
        <row r="44600">
          <cell r="O44600" t="str">
            <v>PT. PINUS MERAH ABADI - PANDEGLANG</v>
          </cell>
        </row>
        <row r="44601">
          <cell r="O44601" t="str">
            <v>PT. PINUS MERAH ABADI - PANDEGLANG</v>
          </cell>
        </row>
        <row r="44602">
          <cell r="O44602" t="str">
            <v>PT. PINUS MERAH ABADI - PANDEGLANG</v>
          </cell>
        </row>
        <row r="44603">
          <cell r="O44603" t="str">
            <v>PT. PINUS MERAH ABADI - PANDEGLANG</v>
          </cell>
        </row>
        <row r="44604">
          <cell r="O44604" t="str">
            <v>PT. PINUS MERAH ABADI - PANDEGLANG</v>
          </cell>
        </row>
        <row r="44605">
          <cell r="O44605" t="str">
            <v>PT. PINUS MERAH ABADI - PANDEGLANG</v>
          </cell>
        </row>
        <row r="44606">
          <cell r="O44606" t="str">
            <v>PT. PINUS MERAH ABADI - PANDEGLANG</v>
          </cell>
        </row>
        <row r="44607">
          <cell r="O44607" t="str">
            <v>PT. PINUS MERAH ABADI - PANDEGLANG</v>
          </cell>
        </row>
        <row r="44608">
          <cell r="O44608" t="str">
            <v>PT. PINUS MERAH ABADI - PANDEGLANG</v>
          </cell>
        </row>
        <row r="44609">
          <cell r="O44609" t="str">
            <v>PT. PINUS MERAH ABADI - PANDEGLANG</v>
          </cell>
        </row>
        <row r="44610">
          <cell r="O44610" t="str">
            <v>PT. PINUS MERAH ABADI - PANDEGLANG</v>
          </cell>
        </row>
        <row r="44611">
          <cell r="O44611" t="str">
            <v>PT. PINUS MERAH ABADI - PANDEGLANG</v>
          </cell>
        </row>
        <row r="44612">
          <cell r="O44612" t="str">
            <v>PT. PINUS MERAH ABADI - PANDEGLANG</v>
          </cell>
        </row>
        <row r="44613">
          <cell r="O44613" t="str">
            <v>PT. PINUS MERAH ABADI - PANDEGLANG</v>
          </cell>
        </row>
        <row r="44614">
          <cell r="O44614" t="str">
            <v>PT. PINUS MERAH ABADI - PANDEGLANG</v>
          </cell>
        </row>
        <row r="44615">
          <cell r="O44615" t="str">
            <v>PT. PINUS MERAH ABADI - PANDEGLANG</v>
          </cell>
        </row>
        <row r="44616">
          <cell r="O44616" t="str">
            <v>PT. PINUS MERAH ABADI - PANDEGLANG</v>
          </cell>
        </row>
        <row r="44617">
          <cell r="O44617" t="str">
            <v>PT. PINUS MERAH ABADI - PANDEGLANG</v>
          </cell>
        </row>
        <row r="44618">
          <cell r="O44618" t="str">
            <v>PT. PINUS MERAH ABADI - PANDEGLANG</v>
          </cell>
        </row>
        <row r="44619">
          <cell r="O44619" t="str">
            <v>PT. PINUS MERAH ABADI - PANDEGLANG</v>
          </cell>
        </row>
        <row r="44620">
          <cell r="O44620" t="str">
            <v>PT. PINUS MERAH ABADI - PANDEGLANG</v>
          </cell>
        </row>
        <row r="44621">
          <cell r="O44621" t="str">
            <v>PT. PINUS MERAH ABADI - PANDEGLANG</v>
          </cell>
        </row>
        <row r="44622">
          <cell r="O44622" t="str">
            <v>PT. PINUS MERAH ABADI - PANDEGLANG</v>
          </cell>
        </row>
        <row r="44623">
          <cell r="O44623" t="str">
            <v>PT. PINUS MERAH ABADI - PANDEGLANG</v>
          </cell>
        </row>
        <row r="44624">
          <cell r="O44624" t="str">
            <v>PT. PINUS MERAH ABADI - PANDEGLANG</v>
          </cell>
        </row>
        <row r="44625">
          <cell r="O44625" t="str">
            <v>PT. PINUS MERAH ABADI - PANDEGLANG</v>
          </cell>
        </row>
        <row r="44626">
          <cell r="O44626" t="str">
            <v>PT. PINUS MERAH ABADI - PANDEGLANG</v>
          </cell>
        </row>
        <row r="44627">
          <cell r="O44627" t="str">
            <v>PT. PINUS MERAH ABADI - PANDEGLANG</v>
          </cell>
        </row>
        <row r="44628">
          <cell r="O44628" t="str">
            <v>PT. PINUS MERAH ABADI - PANDEGLANG</v>
          </cell>
        </row>
        <row r="44629">
          <cell r="O44629" t="str">
            <v>PT. PINUS MERAH ABADI - PANDEGLANG</v>
          </cell>
        </row>
        <row r="44630">
          <cell r="O44630" t="str">
            <v>PT. PINUS MERAH ABADI - PANDEGLANG</v>
          </cell>
        </row>
        <row r="44631">
          <cell r="O44631" t="str">
            <v>PT. PINUS MERAH ABADI - PANDEGLANG</v>
          </cell>
        </row>
        <row r="44632">
          <cell r="O44632" t="str">
            <v>PT. PINUS MERAH ABADI - PANDEGLANG</v>
          </cell>
        </row>
        <row r="44633">
          <cell r="O44633" t="str">
            <v>PT. PINUS MERAH ABADI - PANDEGLANG</v>
          </cell>
        </row>
        <row r="44634">
          <cell r="O44634" t="str">
            <v>PT. PINUS MERAH ABADI - PANDEGLANG</v>
          </cell>
        </row>
        <row r="44635">
          <cell r="O44635" t="str">
            <v>PT. PINUS MERAH ABADI - PANDEGLANG</v>
          </cell>
        </row>
        <row r="44636">
          <cell r="O44636" t="str">
            <v>PT. PINUS MERAH ABADI - PANDEGLANG</v>
          </cell>
        </row>
        <row r="44637">
          <cell r="O44637" t="str">
            <v>PT. PINUS MERAH ABADI - PANDEGLANG</v>
          </cell>
        </row>
        <row r="44638">
          <cell r="O44638" t="str">
            <v>PT. PINUS MERAH ABADI - PANDEGLANG</v>
          </cell>
        </row>
        <row r="44639">
          <cell r="O44639" t="str">
            <v>PT. PINUS MERAH ABADI - PANDEGLANG</v>
          </cell>
        </row>
        <row r="44640">
          <cell r="O44640" t="str">
            <v>PT. PINUS MERAH ABADI - PANDEGLANG</v>
          </cell>
        </row>
        <row r="44641">
          <cell r="O44641" t="str">
            <v>PT. PINUS MERAH ABADI - PANDEGLANG</v>
          </cell>
        </row>
        <row r="44642">
          <cell r="O44642" t="str">
            <v>PT. PINUS MERAH ABADI - PANDEGLANG</v>
          </cell>
        </row>
        <row r="44643">
          <cell r="O44643" t="str">
            <v>PT. PINUS MERAH ABADI - PANDEGLANG</v>
          </cell>
        </row>
        <row r="44644">
          <cell r="O44644" t="str">
            <v>PT. PINUS MERAH ABADI - PANDEGLANG</v>
          </cell>
        </row>
        <row r="44645">
          <cell r="O44645" t="str">
            <v>PT. PINUS MERAH ABADI - PANDEGLANG</v>
          </cell>
        </row>
        <row r="44646">
          <cell r="O44646" t="str">
            <v>PT. PINUS MERAH ABADI - PANDEGLANG</v>
          </cell>
        </row>
        <row r="44647">
          <cell r="O44647" t="str">
            <v>PT. PINUS MERAH ABADI - PANDEGLANG</v>
          </cell>
        </row>
        <row r="44648">
          <cell r="O44648" t="str">
            <v>PT. PINUS MERAH ABADI - PANDEGLANG</v>
          </cell>
        </row>
        <row r="44649">
          <cell r="O44649" t="str">
            <v>PT. PINUS MERAH ABADI - PANDEGLANG</v>
          </cell>
        </row>
        <row r="44650">
          <cell r="O44650" t="str">
            <v>PT. PINUS MERAH ABADI - PANDEGLANG</v>
          </cell>
        </row>
        <row r="44651">
          <cell r="O44651" t="str">
            <v>PT. PINUS MERAH ABADI - PANDEGLANG</v>
          </cell>
        </row>
        <row r="44652">
          <cell r="O44652" t="str">
            <v>PT. PINUS MERAH ABADI - PANDEGLANG</v>
          </cell>
        </row>
        <row r="44653">
          <cell r="O44653" t="str">
            <v>PT. PINUS MERAH ABADI - PANDEGLANG</v>
          </cell>
        </row>
        <row r="44654">
          <cell r="O44654" t="str">
            <v>PT. PINUS MERAH ABADI - PANDEGLANG</v>
          </cell>
        </row>
        <row r="44655">
          <cell r="O44655" t="str">
            <v>PT. PINUS MERAH ABADI - PANDEGLANG</v>
          </cell>
        </row>
        <row r="44656">
          <cell r="O44656" t="str">
            <v>PT. PINUS MERAH ABADI - PANDEGLANG</v>
          </cell>
        </row>
        <row r="44657">
          <cell r="O44657" t="str">
            <v>PT. PINUS MERAH ABADI - PANDEGLANG</v>
          </cell>
        </row>
        <row r="44658">
          <cell r="O44658" t="str">
            <v>PT. PINUS MERAH ABADI - PANDEGLANG</v>
          </cell>
        </row>
        <row r="44659">
          <cell r="O44659" t="str">
            <v>PT. PINUS MERAH ABADI - PANDEGLANG</v>
          </cell>
        </row>
        <row r="44660">
          <cell r="O44660" t="str">
            <v>PT. PINUS MERAH ABADI - PANDEGLANG</v>
          </cell>
        </row>
        <row r="44661">
          <cell r="O44661" t="str">
            <v>PT. PINUS MERAH ABADI - PANDEGLANG</v>
          </cell>
        </row>
        <row r="44662">
          <cell r="O44662" t="str">
            <v>PT. PINUS MERAH ABADI - PANDEGLANG</v>
          </cell>
        </row>
        <row r="44663">
          <cell r="O44663" t="str">
            <v>PT. PINUS MERAH ABADI - PANDEGLANG</v>
          </cell>
        </row>
        <row r="44664">
          <cell r="O44664" t="str">
            <v>PT. PINUS MERAH ABADI - PANDEGLANG</v>
          </cell>
        </row>
        <row r="44665">
          <cell r="O44665" t="str">
            <v>PT. PINUS MERAH ABADI - PANDEGLANG</v>
          </cell>
        </row>
        <row r="44666">
          <cell r="O44666" t="str">
            <v>PT. PINUS MERAH ABADI - PANDEGLANG</v>
          </cell>
        </row>
        <row r="44667">
          <cell r="O44667" t="str">
            <v>PT. PINUS MERAH ABADI - PANDEGLANG</v>
          </cell>
        </row>
        <row r="44668">
          <cell r="O44668" t="str">
            <v>PT. PINUS MERAH ABADI - PANDEGLANG</v>
          </cell>
        </row>
        <row r="44669">
          <cell r="O44669" t="str">
            <v>PT. PINUS MERAH ABADI - PANDEGLANG</v>
          </cell>
        </row>
        <row r="44670">
          <cell r="O44670" t="str">
            <v>PT. PINUS MERAH ABADI - PANDEGLANG</v>
          </cell>
        </row>
        <row r="44671">
          <cell r="O44671" t="str">
            <v>PT. PINUS MERAH ABADI - PANDEGLANG</v>
          </cell>
        </row>
        <row r="44672">
          <cell r="O44672" t="str">
            <v>PT. PINUS MERAH ABADI - PANDEGLANG</v>
          </cell>
        </row>
        <row r="44673">
          <cell r="O44673" t="str">
            <v>PT. PINUS MERAH ABADI - PANDEGLANG</v>
          </cell>
        </row>
        <row r="44674">
          <cell r="O44674" t="str">
            <v>PT. PINUS MERAH ABADI - PANDEGLANG</v>
          </cell>
        </row>
        <row r="44675">
          <cell r="O44675" t="str">
            <v>PT. PINUS MERAH ABADI - PANDEGLANG</v>
          </cell>
        </row>
        <row r="44676">
          <cell r="O44676" t="str">
            <v>PT. PINUS MERAH ABADI - PANDEGLANG</v>
          </cell>
        </row>
        <row r="44677">
          <cell r="O44677" t="str">
            <v>PT. PINUS MERAH ABADI - PANDEGLANG</v>
          </cell>
        </row>
        <row r="44678">
          <cell r="O44678" t="str">
            <v>PT. PINUS MERAH ABADI - PANDEGLANG</v>
          </cell>
        </row>
        <row r="44679">
          <cell r="O44679" t="str">
            <v>PT. PINUS MERAH ABADI - PANDEGLANG</v>
          </cell>
        </row>
        <row r="44680">
          <cell r="O44680" t="str">
            <v>PT. PINUS MERAH ABADI - PANDEGLANG</v>
          </cell>
        </row>
        <row r="44681">
          <cell r="O44681" t="str">
            <v>PT. PINUS MERAH ABADI - PANDEGLANG</v>
          </cell>
        </row>
        <row r="44682">
          <cell r="O44682" t="str">
            <v>PT. PINUS MERAH ABADI - PANDEGLANG</v>
          </cell>
        </row>
        <row r="44683">
          <cell r="O44683" t="str">
            <v>PT. PINUS MERAH ABADI - PANDEGLANG</v>
          </cell>
        </row>
        <row r="44684">
          <cell r="O44684" t="str">
            <v>PT. PINUS MERAH ABADI - PANDEGLANG</v>
          </cell>
        </row>
        <row r="44685">
          <cell r="O44685" t="str">
            <v>PT. PINUS MERAH ABADI - PANDEGLANG</v>
          </cell>
        </row>
        <row r="44686">
          <cell r="O44686" t="str">
            <v>PT. PINUS MERAH ABADI - PANDEGLANG</v>
          </cell>
        </row>
        <row r="44687">
          <cell r="O44687" t="str">
            <v>PT. PINUS MERAH ABADI - PANDEGLANG</v>
          </cell>
        </row>
        <row r="44688">
          <cell r="O44688" t="str">
            <v>PT. PINUS MERAH ABADI - PANDEGLANG</v>
          </cell>
        </row>
        <row r="44689">
          <cell r="O44689" t="str">
            <v>PT. PINUS MERAH ABADI - PANDEGLANG</v>
          </cell>
        </row>
        <row r="44690">
          <cell r="O44690" t="str">
            <v>PT. PINUS MERAH ABADI - PANDEGLANG</v>
          </cell>
        </row>
        <row r="44691">
          <cell r="O44691" t="str">
            <v>PT. PINUS MERAH ABADI - PANDEGLANG</v>
          </cell>
        </row>
        <row r="44692">
          <cell r="O44692" t="str">
            <v>PT. PINUS MERAH ABADI - PANDEGLANG</v>
          </cell>
        </row>
        <row r="44693">
          <cell r="O44693" t="str">
            <v>PT. PINUS MERAH ABADI - PANDEGLANG</v>
          </cell>
        </row>
        <row r="44694">
          <cell r="O44694" t="str">
            <v>PT. PINUS MERAH ABADI - PANDEGLANG</v>
          </cell>
        </row>
        <row r="44695">
          <cell r="O44695" t="str">
            <v>PT. PINUS MERAH ABADI - PANDEGLANG</v>
          </cell>
        </row>
        <row r="44696">
          <cell r="O44696" t="str">
            <v>PT. PINUS MERAH ABADI - PANDEGLANG</v>
          </cell>
        </row>
        <row r="44697">
          <cell r="O44697" t="str">
            <v>PT. PINUS MERAH ABADI - PANDEGLANG</v>
          </cell>
        </row>
        <row r="44698">
          <cell r="O44698" t="str">
            <v>PT. PINUS MERAH ABADI - PANDEGLANG</v>
          </cell>
        </row>
        <row r="44699">
          <cell r="O44699" t="str">
            <v>PT. PINUS MERAH ABADI - PANDEGLANG</v>
          </cell>
        </row>
        <row r="44700">
          <cell r="O44700" t="str">
            <v>PT. PINUS MERAH ABADI - PANDEGLANG</v>
          </cell>
        </row>
        <row r="44701">
          <cell r="O44701" t="str">
            <v>PT. PINUS MERAH ABADI - PANDEGLANG</v>
          </cell>
        </row>
        <row r="44702">
          <cell r="O44702" t="str">
            <v>PT. PINUS MERAH ABADI - PANDEGLANG</v>
          </cell>
        </row>
        <row r="44703">
          <cell r="O44703" t="str">
            <v>PT. PINUS MERAH ABADI - PANDEGLANG</v>
          </cell>
        </row>
        <row r="44704">
          <cell r="O44704" t="str">
            <v>PT. PINUS MERAH ABADI - PANDEGLANG</v>
          </cell>
        </row>
        <row r="44705">
          <cell r="O44705" t="str">
            <v>PT. PINUS MERAH ABADI - PANDEGLANG</v>
          </cell>
        </row>
        <row r="44706">
          <cell r="O44706" t="str">
            <v>PT. PINUS MERAH ABADI - PANDEGLANG</v>
          </cell>
        </row>
        <row r="44707">
          <cell r="O44707" t="str">
            <v>PT. PINUS MERAH ABADI - PANDEGLANG</v>
          </cell>
        </row>
        <row r="44708">
          <cell r="O44708" t="str">
            <v>PT. PINUS MERAH ABADI - PANDEGLANG</v>
          </cell>
        </row>
        <row r="44709">
          <cell r="O44709" t="str">
            <v>PT. PINUS MERAH ABADI - PANDEGLANG</v>
          </cell>
        </row>
        <row r="44710">
          <cell r="O44710" t="str">
            <v>PT. PINUS MERAH ABADI - PANDEGLANG</v>
          </cell>
        </row>
        <row r="44711">
          <cell r="O44711" t="str">
            <v>PT. PINUS MERAH ABADI - PANDEGLANG</v>
          </cell>
        </row>
        <row r="44712">
          <cell r="O44712" t="str">
            <v>PT. PINUS MERAH ABADI - PANDEGLANG</v>
          </cell>
        </row>
        <row r="44713">
          <cell r="O44713" t="str">
            <v>PT. PINUS MERAH ABADI - PANDEGLANG</v>
          </cell>
        </row>
        <row r="44714">
          <cell r="O44714" t="str">
            <v>PT. PINUS MERAH ABADI - PANDEGLANG</v>
          </cell>
        </row>
        <row r="44715">
          <cell r="O44715" t="str">
            <v>PT. PINUS MERAH ABADI - PANDEGLANG</v>
          </cell>
        </row>
        <row r="44716">
          <cell r="O44716" t="str">
            <v>PT. PINUS MERAH ABADI - PANDEGLANG</v>
          </cell>
        </row>
        <row r="44717">
          <cell r="O44717" t="str">
            <v>PT. PINUS MERAH ABADI - PANDEGLANG</v>
          </cell>
        </row>
        <row r="44718">
          <cell r="O44718" t="str">
            <v>PT. PINUS MERAH ABADI - PANDEGLANG</v>
          </cell>
        </row>
        <row r="44719">
          <cell r="O44719" t="str">
            <v>PT. PINUS MERAH ABADI - PANDEGLANG</v>
          </cell>
        </row>
        <row r="44720">
          <cell r="O44720" t="str">
            <v>PT. PINUS MERAH ABADI - PANDEGLANG</v>
          </cell>
        </row>
        <row r="44721">
          <cell r="O44721" t="str">
            <v>PT. PINUS MERAH ABADI - PANDEGLANG</v>
          </cell>
        </row>
        <row r="44722">
          <cell r="O44722" t="str">
            <v>PT. PINUS MERAH ABADI - PANDEGLANG</v>
          </cell>
        </row>
        <row r="44723">
          <cell r="O44723" t="str">
            <v>PT. PINUS MERAH ABADI - PANDEGLANG</v>
          </cell>
        </row>
        <row r="44724">
          <cell r="O44724" t="str">
            <v>PT. PINUS MERAH ABADI - PANDEGLANG</v>
          </cell>
        </row>
        <row r="44725">
          <cell r="O44725" t="str">
            <v>PT. PINUS MERAH ABADI - PANDEGLANG</v>
          </cell>
        </row>
        <row r="44726">
          <cell r="O44726" t="str">
            <v>PT. PINUS MERAH ABADI - PANDEGLANG</v>
          </cell>
        </row>
        <row r="44727">
          <cell r="O44727" t="str">
            <v>PT. PINUS MERAH ABADI - PANDEGLANG</v>
          </cell>
        </row>
        <row r="44728">
          <cell r="O44728" t="str">
            <v>PT. PINUS MERAH ABADI - PANDEGLANG</v>
          </cell>
        </row>
        <row r="44729">
          <cell r="O44729" t="str">
            <v>PT. PINUS MERAH ABADI - PANDEGLANG</v>
          </cell>
        </row>
        <row r="44730">
          <cell r="O44730" t="str">
            <v>PT. PINUS MERAH ABADI - PANDEGLANG</v>
          </cell>
        </row>
        <row r="44731">
          <cell r="O44731" t="str">
            <v>PT. PINUS MERAH ABADI - PANDEGLANG</v>
          </cell>
        </row>
        <row r="44732">
          <cell r="O44732" t="str">
            <v>PT. PINUS MERAH ABADI - PANDEGLANG</v>
          </cell>
        </row>
        <row r="44733">
          <cell r="O44733" t="str">
            <v>PT. PINUS MERAH ABADI - PANDEGLANG</v>
          </cell>
        </row>
        <row r="44734">
          <cell r="O44734" t="str">
            <v>PT. PINUS MERAH ABADI - PANDEGLANG</v>
          </cell>
        </row>
        <row r="44735">
          <cell r="O44735" t="str">
            <v>PT. PINUS MERAH ABADI - PANDEGLANG</v>
          </cell>
        </row>
        <row r="44736">
          <cell r="O44736" t="str">
            <v>PT. PINUS MERAH ABADI - PANDEGLANG</v>
          </cell>
        </row>
        <row r="44737">
          <cell r="O44737" t="str">
            <v>PT. PINUS MERAH ABADI - PANDEGLANG</v>
          </cell>
        </row>
        <row r="44738">
          <cell r="O44738" t="str">
            <v>PT. PINUS MERAH ABADI - PANDEGLANG</v>
          </cell>
        </row>
        <row r="44739">
          <cell r="O44739" t="str">
            <v>PT. PINUS MERAH ABADI - PANDEGLANG</v>
          </cell>
        </row>
        <row r="44740">
          <cell r="O44740" t="str">
            <v>PT. PINUS MERAH ABADI - PANDEGLANG</v>
          </cell>
        </row>
        <row r="44741">
          <cell r="O44741" t="str">
            <v>PT. PINUS MERAH ABADI - PANDEGLANG</v>
          </cell>
        </row>
        <row r="44742">
          <cell r="O44742" t="str">
            <v>PT. PINUS MERAH ABADI - PANDEGLANG</v>
          </cell>
        </row>
        <row r="44743">
          <cell r="O44743" t="str">
            <v>PT. PINUS MERAH ABADI - PANDEGLANG</v>
          </cell>
        </row>
        <row r="44744">
          <cell r="O44744" t="str">
            <v>PT. PINUS MERAH ABADI - PANDEGLANG</v>
          </cell>
        </row>
        <row r="44745">
          <cell r="O44745" t="str">
            <v>PT. PINUS MERAH ABADI - PANDEGLANG</v>
          </cell>
        </row>
        <row r="44746">
          <cell r="O44746" t="str">
            <v>PT. PINUS MERAH ABADI - PANDEGLANG</v>
          </cell>
        </row>
        <row r="44747">
          <cell r="O44747" t="str">
            <v>PT. PINUS MERAH ABADI - PANDEGLANG</v>
          </cell>
        </row>
        <row r="44748">
          <cell r="O44748" t="str">
            <v>PT. PINUS MERAH ABADI - PANDEGLANG</v>
          </cell>
        </row>
        <row r="44749">
          <cell r="O44749" t="str">
            <v>PT. PINUS MERAH ABADI - PANDEGLANG</v>
          </cell>
        </row>
        <row r="44750">
          <cell r="O44750" t="str">
            <v>PT. PINUS MERAH ABADI - PANDEGLANG</v>
          </cell>
        </row>
        <row r="44751">
          <cell r="O44751" t="str">
            <v>PT. PINUS MERAH ABADI - PANDEGLANG</v>
          </cell>
        </row>
        <row r="44752">
          <cell r="O44752" t="str">
            <v>PT. PINUS MERAH ABADI - PANDEGLANG</v>
          </cell>
        </row>
        <row r="44753">
          <cell r="O44753" t="str">
            <v>PT. PINUS MERAH ABADI - PANDEGLANG</v>
          </cell>
        </row>
        <row r="44754">
          <cell r="O44754" t="str">
            <v>PT. PINUS MERAH ABADI - PANDEGLANG</v>
          </cell>
        </row>
        <row r="44755">
          <cell r="O44755" t="str">
            <v>PT. PINUS MERAH ABADI - PANDEGLANG</v>
          </cell>
        </row>
        <row r="44756">
          <cell r="O44756" t="str">
            <v>PT. PINUS MERAH ABADI - PANDEGLANG</v>
          </cell>
        </row>
        <row r="44757">
          <cell r="O44757" t="str">
            <v>PT. PINUS MERAH ABADI - PANDEGLANG</v>
          </cell>
        </row>
        <row r="44758">
          <cell r="O44758" t="str">
            <v>PT. PINUS MERAH ABADI - PANDEGLANG</v>
          </cell>
        </row>
        <row r="44759">
          <cell r="O44759" t="str">
            <v>PT. PINUS MERAH ABADI - PANDEGLANG</v>
          </cell>
        </row>
        <row r="44760">
          <cell r="O44760" t="str">
            <v>PT. PINUS MERAH ABADI - PANDEGLANG</v>
          </cell>
        </row>
        <row r="44761">
          <cell r="O44761" t="str">
            <v>PT. PINUS MERAH ABADI - PANDEGLANG</v>
          </cell>
        </row>
        <row r="44762">
          <cell r="O44762" t="str">
            <v>PT. PINUS MERAH ABADI - PANDEGLANG</v>
          </cell>
        </row>
        <row r="44763">
          <cell r="O44763" t="str">
            <v>PT. PINUS MERAH ABADI - PANDEGLANG</v>
          </cell>
        </row>
        <row r="44764">
          <cell r="O44764" t="str">
            <v>PT. PINUS MERAH ABADI - PANDEGLANG</v>
          </cell>
        </row>
        <row r="44765">
          <cell r="O44765" t="str">
            <v>PT. PINUS MERAH ABADI - PANDEGLANG</v>
          </cell>
        </row>
        <row r="44766">
          <cell r="O44766" t="str">
            <v>PT. PINUS MERAH ABADI - PANDEGLANG</v>
          </cell>
        </row>
        <row r="44767">
          <cell r="O44767" t="str">
            <v>PT. PINUS MERAH ABADI - PANDEGLANG</v>
          </cell>
        </row>
        <row r="44768">
          <cell r="O44768" t="str">
            <v>PT. PINUS MERAH ABADI - PANDEGLANG</v>
          </cell>
        </row>
        <row r="44769">
          <cell r="O44769" t="str">
            <v>PT. PINUS MERAH ABADI - PANDEGLANG</v>
          </cell>
        </row>
        <row r="44770">
          <cell r="O44770" t="str">
            <v>PT. PINUS MERAH ABADI - PANDEGLANG</v>
          </cell>
        </row>
        <row r="44771">
          <cell r="O44771" t="str">
            <v>PT. PINUS MERAH ABADI - PANDEGLANG</v>
          </cell>
        </row>
        <row r="44772">
          <cell r="O44772" t="str">
            <v>PT. PINUS MERAH ABADI - PANDEGLANG</v>
          </cell>
        </row>
        <row r="44773">
          <cell r="O44773" t="str">
            <v>PT. PINUS MERAH ABADI - PANDEGLANG</v>
          </cell>
        </row>
        <row r="44774">
          <cell r="O44774" t="str">
            <v>PT. PINUS MERAH ABADI - PANDEGLANG</v>
          </cell>
        </row>
        <row r="44775">
          <cell r="O44775" t="str">
            <v>PT. PINUS MERAH ABADI - PANDEGLANG</v>
          </cell>
        </row>
        <row r="44776">
          <cell r="O44776" t="str">
            <v>PT. PINUS MERAH ABADI - PANDEGLANG</v>
          </cell>
        </row>
        <row r="44777">
          <cell r="O44777" t="str">
            <v>PT. PINUS MERAH ABADI - PANDEGLANG</v>
          </cell>
        </row>
        <row r="44778">
          <cell r="O44778" t="str">
            <v>PT. PINUS MERAH ABADI - PANDEGLANG</v>
          </cell>
        </row>
        <row r="44779">
          <cell r="O44779" t="str">
            <v>PT. PINUS MERAH ABADI - PANDEGLANG</v>
          </cell>
        </row>
        <row r="44780">
          <cell r="O44780" t="str">
            <v>PT. PINUS MERAH ABADI - PANDEGLANG</v>
          </cell>
        </row>
        <row r="44781">
          <cell r="O44781" t="str">
            <v>PT. PINUS MERAH ABADI - PANDEGLANG</v>
          </cell>
        </row>
        <row r="44782">
          <cell r="O44782" t="str">
            <v>PT. PINUS MERAH ABADI - PANDEGLANG</v>
          </cell>
        </row>
        <row r="44783">
          <cell r="O44783" t="str">
            <v>PT. PINUS MERAH ABADI - PANDEGLANG</v>
          </cell>
        </row>
        <row r="44784">
          <cell r="O44784" t="str">
            <v>PT. PINUS MERAH ABADI - PANDEGLANG</v>
          </cell>
        </row>
        <row r="44785">
          <cell r="O44785" t="str">
            <v>PT. PINUS MERAH ABADI - PANDEGLANG</v>
          </cell>
        </row>
        <row r="44786">
          <cell r="O44786" t="str">
            <v>PT. PINUS MERAH ABADI - PANDEGLANG</v>
          </cell>
        </row>
        <row r="44787">
          <cell r="O44787" t="str">
            <v>PT. PINUS MERAH ABADI - PANDEGLANG</v>
          </cell>
        </row>
        <row r="44788">
          <cell r="O44788" t="str">
            <v>PT. PINUS MERAH ABADI - PANDEGLANG</v>
          </cell>
        </row>
        <row r="44789">
          <cell r="O44789" t="str">
            <v>PT. PINUS MERAH ABADI - PANDEGLANG</v>
          </cell>
        </row>
        <row r="44790">
          <cell r="O44790" t="str">
            <v>PT. PINUS MERAH ABADI - PANDEGLANG</v>
          </cell>
        </row>
        <row r="44791">
          <cell r="O44791" t="str">
            <v>PT. PINUS MERAH ABADI - PANDEGLANG</v>
          </cell>
        </row>
        <row r="44792">
          <cell r="O44792" t="str">
            <v>PT. PINUS MERAH ABADI - PANDEGLANG</v>
          </cell>
        </row>
        <row r="44793">
          <cell r="O44793" t="str">
            <v>PT. PINUS MERAH ABADI - PANDEGLANG</v>
          </cell>
        </row>
        <row r="44794">
          <cell r="O44794" t="str">
            <v>PT. PINUS MERAH ABADI - PANDEGLANG</v>
          </cell>
        </row>
        <row r="44795">
          <cell r="O44795" t="str">
            <v>PT. PINUS MERAH ABADI - PANDEGLANG</v>
          </cell>
        </row>
        <row r="44796">
          <cell r="O44796" t="str">
            <v>PT. PINUS MERAH ABADI - PANDEGLANG</v>
          </cell>
        </row>
        <row r="44797">
          <cell r="O44797" t="str">
            <v>PT. PINUS MERAH ABADI - PANDEGLANG</v>
          </cell>
        </row>
        <row r="44798">
          <cell r="O44798" t="str">
            <v>PT. PINUS MERAH ABADI - PANDEGLANG</v>
          </cell>
        </row>
        <row r="44799">
          <cell r="O44799" t="str">
            <v>PT. PINUS MERAH ABADI - PANDEGLANG</v>
          </cell>
        </row>
        <row r="44800">
          <cell r="O44800" t="str">
            <v>PT. PINUS MERAH ABADI - PANDEGLANG</v>
          </cell>
        </row>
        <row r="44801">
          <cell r="O44801" t="str">
            <v>PT. PINUS MERAH ABADI - PANDEGLANG</v>
          </cell>
        </row>
        <row r="44802">
          <cell r="O44802" t="str">
            <v>PT. PINUS MERAH ABADI - PANDEGLANG</v>
          </cell>
        </row>
        <row r="44803">
          <cell r="O44803" t="str">
            <v>PT. PINUS MERAH ABADI - PANDEGLANG</v>
          </cell>
        </row>
        <row r="44804">
          <cell r="O44804" t="str">
            <v>PT. PINUS MERAH ABADI - PANDEGLANG</v>
          </cell>
        </row>
        <row r="44805">
          <cell r="O44805" t="str">
            <v>PT. PINUS MERAH ABADI - PANDEGLANG</v>
          </cell>
        </row>
        <row r="44806">
          <cell r="O44806" t="str">
            <v>PT. PINUS MERAH ABADI - PANDEGLANG</v>
          </cell>
        </row>
        <row r="44807">
          <cell r="O44807" t="str">
            <v>PT. PINUS MERAH ABADI - PANDEGLANG</v>
          </cell>
        </row>
        <row r="44808">
          <cell r="O44808" t="str">
            <v>PT. PINUS MERAH ABADI - PANDEGLANG</v>
          </cell>
        </row>
        <row r="44809">
          <cell r="O44809" t="str">
            <v>PT. PINUS MERAH ABADI - PANDEGLANG</v>
          </cell>
        </row>
        <row r="44810">
          <cell r="O44810" t="str">
            <v>PT. PINUS MERAH ABADI - PANDEGLANG</v>
          </cell>
        </row>
        <row r="44811">
          <cell r="O44811" t="str">
            <v>PT. PINUS MERAH ABADI - PANDEGLANG</v>
          </cell>
        </row>
        <row r="44812">
          <cell r="O44812" t="str">
            <v>PT. PINUS MERAH ABADI - PANDEGLANG</v>
          </cell>
        </row>
        <row r="44813">
          <cell r="O44813" t="str">
            <v>PT. PINUS MERAH ABADI - PANDEGLANG</v>
          </cell>
        </row>
        <row r="44814">
          <cell r="O44814" t="str">
            <v>PT. PINUS MERAH ABADI - PANDEGLANG</v>
          </cell>
        </row>
        <row r="44815">
          <cell r="O44815" t="str">
            <v>PT. PINUS MERAH ABADI - PANDEGLANG</v>
          </cell>
        </row>
        <row r="44816">
          <cell r="O44816" t="str">
            <v>PT. PINUS MERAH ABADI - PANDEGLANG</v>
          </cell>
        </row>
        <row r="44817">
          <cell r="O44817" t="str">
            <v>PT. PINUS MERAH ABADI - PANDEGLANG</v>
          </cell>
        </row>
        <row r="44818">
          <cell r="O44818" t="str">
            <v>PT. PINUS MERAH ABADI - PANDEGLANG</v>
          </cell>
        </row>
        <row r="44819">
          <cell r="O44819" t="str">
            <v>PT. PINUS MERAH ABADI - PANDEGLANG</v>
          </cell>
        </row>
        <row r="44820">
          <cell r="O44820" t="str">
            <v>PT. PINUS MERAH ABADI - PANDEGLANG</v>
          </cell>
        </row>
        <row r="44821">
          <cell r="O44821" t="str">
            <v>PT. PINUS MERAH ABADI - PANDEGLANG</v>
          </cell>
        </row>
        <row r="44822">
          <cell r="O44822" t="str">
            <v>PT. PINUS MERAH ABADI - PANDEGLANG</v>
          </cell>
        </row>
        <row r="44823">
          <cell r="O44823" t="str">
            <v>PT. PINUS MERAH ABADI - PANDEGLANG</v>
          </cell>
        </row>
        <row r="44824">
          <cell r="O44824" t="str">
            <v>PT. PINUS MERAH ABADI - PANDEGLANG</v>
          </cell>
        </row>
        <row r="44825">
          <cell r="O44825" t="str">
            <v>PT. PINUS MERAH ABADI - PANDEGLANG</v>
          </cell>
        </row>
        <row r="44826">
          <cell r="O44826" t="str">
            <v>PT. PINUS MERAH ABADI - PANDEGLANG</v>
          </cell>
        </row>
        <row r="44827">
          <cell r="O44827" t="str">
            <v>PT. PINUS MERAH ABADI - PANDEGLANG</v>
          </cell>
        </row>
        <row r="44828">
          <cell r="O44828" t="str">
            <v>PT. PINUS MERAH ABADI - PANDEGLANG</v>
          </cell>
        </row>
        <row r="44829">
          <cell r="O44829" t="str">
            <v>PT. PINUS MERAH ABADI - PANDEGLANG</v>
          </cell>
        </row>
        <row r="44830">
          <cell r="O44830" t="str">
            <v>PT. PINUS MERAH ABADI - PANDEGLANG</v>
          </cell>
        </row>
        <row r="44831">
          <cell r="O44831" t="str">
            <v>PT. PINUS MERAH ABADI - PANDEGLANG</v>
          </cell>
        </row>
        <row r="44832">
          <cell r="O44832" t="str">
            <v>PT. PINUS MERAH ABADI - PANDEGLANG</v>
          </cell>
        </row>
        <row r="44833">
          <cell r="O44833" t="str">
            <v>PT. PINUS MERAH ABADI - PANDEGLANG</v>
          </cell>
        </row>
        <row r="44834">
          <cell r="O44834" t="str">
            <v>PT. PINUS MERAH ABADI - PANDEGLANG</v>
          </cell>
        </row>
        <row r="44835">
          <cell r="O44835" t="str">
            <v>PT. PINUS MERAH ABADI - PANDEGLANG</v>
          </cell>
        </row>
        <row r="44836">
          <cell r="O44836" t="str">
            <v>PT. PINUS MERAH ABADI - PANDEGLANG</v>
          </cell>
        </row>
        <row r="44837">
          <cell r="O44837" t="str">
            <v>PT. PINUS MERAH ABADI - PANDEGLANG</v>
          </cell>
        </row>
        <row r="44838">
          <cell r="O44838" t="str">
            <v>PT. PINUS MERAH ABADI - PANDEGLANG</v>
          </cell>
        </row>
        <row r="44839">
          <cell r="O44839" t="str">
            <v>PT. PINUS MERAH ABADI - PANDEGLANG</v>
          </cell>
        </row>
        <row r="44840">
          <cell r="O44840" t="str">
            <v>PT. PINUS MERAH ABADI - PANDEGLANG</v>
          </cell>
        </row>
        <row r="44841">
          <cell r="O44841" t="str">
            <v>PT. PINUS MERAH ABADI - PANDEGLANG</v>
          </cell>
        </row>
        <row r="44842">
          <cell r="O44842" t="str">
            <v>PT. PINUS MERAH ABADI - PANDEGLANG</v>
          </cell>
        </row>
        <row r="44843">
          <cell r="O44843" t="str">
            <v>PT. PINUS MERAH ABADI - PANDEGLANG</v>
          </cell>
        </row>
        <row r="44844">
          <cell r="O44844" t="str">
            <v>PT. PINUS MERAH ABADI - PANDEGLANG</v>
          </cell>
        </row>
        <row r="44845">
          <cell r="O44845" t="str">
            <v>PT. PINUS MERAH ABADI - PANDEGLANG</v>
          </cell>
        </row>
        <row r="44846">
          <cell r="O44846" t="str">
            <v>PT. PINUS MERAH ABADI - PANDEGLANG</v>
          </cell>
        </row>
        <row r="44847">
          <cell r="O44847" t="str">
            <v>PT. PINUS MERAH ABADI - PANDEGLANG</v>
          </cell>
        </row>
        <row r="44848">
          <cell r="O44848" t="str">
            <v>PT. PINUS MERAH ABADI - PANDEGLANG</v>
          </cell>
        </row>
        <row r="44849">
          <cell r="O44849" t="str">
            <v>PT. PINUS MERAH ABADI - PANDEGLANG</v>
          </cell>
        </row>
        <row r="44850">
          <cell r="O44850" t="str">
            <v>PT. PINUS MERAH ABADI - PANDEGLANG</v>
          </cell>
        </row>
        <row r="44851">
          <cell r="O44851" t="str">
            <v>PT. PINUS MERAH ABADI - PANDEGLANG</v>
          </cell>
        </row>
        <row r="44852">
          <cell r="O44852" t="str">
            <v>PT. PINUS MERAH ABADI - PANDEGLANG</v>
          </cell>
        </row>
        <row r="44853">
          <cell r="O44853" t="str">
            <v>PT. PINUS MERAH ABADI - PANDEGLANG</v>
          </cell>
        </row>
        <row r="44854">
          <cell r="O44854" t="str">
            <v>PT. PINUS MERAH ABADI - PANDEGLANG</v>
          </cell>
        </row>
        <row r="44855">
          <cell r="O44855" t="str">
            <v>PT. PINUS MERAH ABADI - PANDEGLANG</v>
          </cell>
        </row>
        <row r="44856">
          <cell r="O44856" t="str">
            <v>PT. PINUS MERAH ABADI - PANDEGLANG</v>
          </cell>
        </row>
        <row r="44857">
          <cell r="O44857" t="str">
            <v>PT. PINUS MERAH ABADI - PANDEGLANG</v>
          </cell>
        </row>
        <row r="44858">
          <cell r="O44858" t="str">
            <v>PT. PINUS MERAH ABADI - PANDEGLANG</v>
          </cell>
        </row>
        <row r="44859">
          <cell r="O44859" t="str">
            <v>PT. PINUS MERAH ABADI - PANDEGLANG</v>
          </cell>
        </row>
        <row r="44860">
          <cell r="O44860" t="str">
            <v>PT. PINUS MERAH ABADI - PANDEGLANG</v>
          </cell>
        </row>
        <row r="44861">
          <cell r="O44861" t="str">
            <v>PT. PINUS MERAH ABADI - PANDEGLANG</v>
          </cell>
        </row>
        <row r="44862">
          <cell r="O44862" t="str">
            <v>PT. PINUS MERAH ABADI - PANDEGLANG</v>
          </cell>
        </row>
        <row r="44863">
          <cell r="O44863" t="str">
            <v>PT. PINUS MERAH ABADI - PANDEGLANG</v>
          </cell>
        </row>
        <row r="44864">
          <cell r="O44864" t="str">
            <v>PT. PINUS MERAH ABADI - PANDEGLANG</v>
          </cell>
        </row>
        <row r="44865">
          <cell r="O44865" t="str">
            <v>PT. PINUS MERAH ABADI - PANDEGLANG</v>
          </cell>
        </row>
        <row r="44866">
          <cell r="O44866" t="str">
            <v>PT. PINUS MERAH ABADI - PANDEGLANG</v>
          </cell>
        </row>
        <row r="44867">
          <cell r="O44867" t="str">
            <v>PT. PINUS MERAH ABADI - PANDEGLANG</v>
          </cell>
        </row>
        <row r="44868">
          <cell r="O44868" t="str">
            <v>PT. PINUS MERAH ABADI - PANDEGLANG</v>
          </cell>
        </row>
        <row r="44869">
          <cell r="O44869" t="str">
            <v>PT. PINUS MERAH ABADI - PANDEGLANG</v>
          </cell>
        </row>
        <row r="44870">
          <cell r="O44870" t="str">
            <v>PT. PINUS MERAH ABADI - PANDEGLANG</v>
          </cell>
        </row>
        <row r="44871">
          <cell r="O44871" t="str">
            <v>PT. PINUS MERAH ABADI - PANDEGLANG</v>
          </cell>
        </row>
        <row r="44872">
          <cell r="O44872" t="str">
            <v>PT. PINUS MERAH ABADI - PANDEGLANG</v>
          </cell>
        </row>
        <row r="44873">
          <cell r="O44873" t="str">
            <v>PT. PINUS MERAH ABADI - PANDEGLANG</v>
          </cell>
        </row>
        <row r="44874">
          <cell r="O44874" t="str">
            <v>PT. PINUS MERAH ABADI - PANDEGLANG</v>
          </cell>
        </row>
        <row r="44875">
          <cell r="O44875" t="str">
            <v>PT. PINUS MERAH ABADI - PANDEGLANG</v>
          </cell>
        </row>
        <row r="44876">
          <cell r="O44876" t="str">
            <v>PT. PINUS MERAH ABADI - PANDEGLANG</v>
          </cell>
        </row>
        <row r="44877">
          <cell r="O44877" t="str">
            <v>PT. PINUS MERAH ABADI - PANDEGLANG</v>
          </cell>
        </row>
        <row r="44878">
          <cell r="O44878" t="str">
            <v>PT. PINUS MERAH ABADI - PANDEGLANG</v>
          </cell>
        </row>
        <row r="44879">
          <cell r="O44879" t="str">
            <v>PT. PINUS MERAH ABADI - PANDEGLANG</v>
          </cell>
        </row>
        <row r="44880">
          <cell r="O44880" t="str">
            <v>PT. PINUS MERAH ABADI - PANDEGLANG</v>
          </cell>
        </row>
        <row r="44881">
          <cell r="O44881" t="str">
            <v>PT. PINUS MERAH ABADI - PANDEGLANG</v>
          </cell>
        </row>
        <row r="44882">
          <cell r="O44882" t="str">
            <v>PT. PINUS MERAH ABADI - PANDEGLANG</v>
          </cell>
        </row>
        <row r="44883">
          <cell r="O44883" t="str">
            <v>PT. PINUS MERAH ABADI - PANDEGLANG</v>
          </cell>
        </row>
        <row r="44884">
          <cell r="O44884" t="str">
            <v>PT. PINUS MERAH ABADI - PANDEGLANG</v>
          </cell>
        </row>
        <row r="44885">
          <cell r="O44885" t="str">
            <v>PT. PINUS MERAH ABADI - PANDEGLANG</v>
          </cell>
        </row>
        <row r="44886">
          <cell r="O44886" t="str">
            <v>PT. PINUS MERAH ABADI - PANDEGLANG</v>
          </cell>
        </row>
        <row r="44887">
          <cell r="O44887" t="str">
            <v>PT. PINUS MERAH ABADI - PANDEGLANG</v>
          </cell>
        </row>
        <row r="44888">
          <cell r="O44888" t="str">
            <v>PT. PINUS MERAH ABADI - PANDEGLANG</v>
          </cell>
        </row>
        <row r="44889">
          <cell r="O44889" t="str">
            <v>PT. PINUS MERAH ABADI - PANDEGLANG</v>
          </cell>
        </row>
        <row r="44890">
          <cell r="O44890" t="str">
            <v>PT. PINUS MERAH ABADI - PANDEGLANG</v>
          </cell>
        </row>
        <row r="44891">
          <cell r="O44891" t="str">
            <v>PT. PINUS MERAH ABADI - PANDEGLANG</v>
          </cell>
        </row>
        <row r="44892">
          <cell r="O44892" t="str">
            <v>PT. PINUS MERAH ABADI - PANDEGLANG</v>
          </cell>
        </row>
        <row r="44893">
          <cell r="O44893" t="str">
            <v>PT. PINUS MERAH ABADI - PANDEGLANG</v>
          </cell>
        </row>
        <row r="44894">
          <cell r="O44894" t="str">
            <v>PT. PINUS MERAH ABADI - PANDEGLANG</v>
          </cell>
        </row>
        <row r="44895">
          <cell r="O44895" t="str">
            <v>PT. PINUS MERAH ABADI - PANDEGLANG</v>
          </cell>
        </row>
        <row r="44896">
          <cell r="O44896" t="str">
            <v>PT. PINUS MERAH ABADI - PANDEGLANG</v>
          </cell>
        </row>
        <row r="44897">
          <cell r="O44897" t="str">
            <v>PT. PINUS MERAH ABADI - PANDEGLANG</v>
          </cell>
        </row>
        <row r="44898">
          <cell r="O44898" t="str">
            <v>PT. PINUS MERAH ABADI - PANDEGLANG</v>
          </cell>
        </row>
        <row r="44899">
          <cell r="O44899" t="str">
            <v>PT. PINUS MERAH ABADI - PANDEGLANG</v>
          </cell>
        </row>
        <row r="44900">
          <cell r="O44900" t="str">
            <v>PT. PINUS MERAH ABADI - PANDEGLANG</v>
          </cell>
        </row>
        <row r="44901">
          <cell r="O44901" t="str">
            <v>PT. PINUS MERAH ABADI - PANDEGLANG</v>
          </cell>
        </row>
        <row r="44902">
          <cell r="O44902" t="str">
            <v>PT. PINUS MERAH ABADI - PANDEGLANG</v>
          </cell>
        </row>
        <row r="44903">
          <cell r="O44903" t="str">
            <v>PT. PINUS MERAH ABADI - PANDEGLANG</v>
          </cell>
        </row>
        <row r="44904">
          <cell r="O44904" t="str">
            <v>PT. PINUS MERAH ABADI - PANDEGLANG</v>
          </cell>
        </row>
        <row r="44905">
          <cell r="O44905" t="str">
            <v>PT. PINUS MERAH ABADI - PANDEGLANG</v>
          </cell>
        </row>
        <row r="44906">
          <cell r="O44906" t="str">
            <v>PT. PINUS MERAH ABADI - PANDEGLANG</v>
          </cell>
        </row>
        <row r="44907">
          <cell r="O44907" t="str">
            <v>PT. PINUS MERAH ABADI - PANDEGLANG</v>
          </cell>
        </row>
        <row r="44908">
          <cell r="O44908" t="str">
            <v>PT. PINUS MERAH ABADI - PANDEGLANG</v>
          </cell>
        </row>
        <row r="44909">
          <cell r="O44909" t="str">
            <v>PT. PINUS MERAH ABADI - PANDEGLANG</v>
          </cell>
        </row>
        <row r="44910">
          <cell r="O44910" t="str">
            <v>PT. PINUS MERAH ABADI - PANDEGLANG</v>
          </cell>
        </row>
        <row r="44911">
          <cell r="O44911" t="str">
            <v>PT. PINUS MERAH ABADI - PANDEGLANG</v>
          </cell>
        </row>
        <row r="44912">
          <cell r="O44912" t="str">
            <v>PT. PINUS MERAH ABADI - PANDEGLANG</v>
          </cell>
        </row>
        <row r="44913">
          <cell r="O44913" t="str">
            <v>PT. PINUS MERAH ABADI - PANDEGLANG</v>
          </cell>
        </row>
        <row r="44914">
          <cell r="O44914" t="str">
            <v>PT. PINUS MERAH ABADI - PANDEGLANG</v>
          </cell>
        </row>
        <row r="44915">
          <cell r="O44915" t="str">
            <v>PT. PINUS MERAH ABADI - PANDEGLANG</v>
          </cell>
        </row>
        <row r="44916">
          <cell r="O44916" t="str">
            <v>PT. PINUS MERAH ABADI - PANDEGLANG</v>
          </cell>
        </row>
        <row r="44917">
          <cell r="O44917" t="str">
            <v>PT. PINUS MERAH ABADI - PANDEGLANG</v>
          </cell>
        </row>
        <row r="44918">
          <cell r="O44918" t="str">
            <v>PT. PINUS MERAH ABADI - PANDEGLANG</v>
          </cell>
        </row>
        <row r="44919">
          <cell r="O44919" t="str">
            <v>PT. PINUS MERAH ABADI - PANDEGLANG</v>
          </cell>
        </row>
        <row r="44920">
          <cell r="O44920" t="str">
            <v>PT. PINUS MERAH ABADI - PANDEGLANG</v>
          </cell>
        </row>
        <row r="44921">
          <cell r="O44921" t="str">
            <v>PT. PINUS MERAH ABADI - PANDEGLANG</v>
          </cell>
        </row>
        <row r="44922">
          <cell r="O44922" t="str">
            <v>PT. PINUS MERAH ABADI - PANDEGLANG</v>
          </cell>
        </row>
        <row r="44923">
          <cell r="O44923" t="str">
            <v>PT. PINUS MERAH ABADI - PANDEGLANG</v>
          </cell>
        </row>
        <row r="44924">
          <cell r="O44924" t="str">
            <v>PT. PINUS MERAH ABADI - PANDEGLANG</v>
          </cell>
        </row>
        <row r="44925">
          <cell r="O44925" t="str">
            <v>PT. PINUS MERAH ABADI - PANDEGLANG</v>
          </cell>
        </row>
        <row r="44926">
          <cell r="O44926" t="str">
            <v>PT. PINUS MERAH ABADI - PANDEGLANG</v>
          </cell>
        </row>
        <row r="44927">
          <cell r="O44927" t="str">
            <v>PT. PINUS MERAH ABADI - PANDEGLANG</v>
          </cell>
        </row>
        <row r="44928">
          <cell r="O44928" t="str">
            <v>PT. PINUS MERAH ABADI - PANDEGLANG</v>
          </cell>
        </row>
        <row r="44929">
          <cell r="O44929" t="str">
            <v>PT. PINUS MERAH ABADI - PANDEGLANG</v>
          </cell>
        </row>
        <row r="44930">
          <cell r="O44930" t="str">
            <v>PT. PINUS MERAH ABADI - PANDEGLANG</v>
          </cell>
        </row>
        <row r="44931">
          <cell r="O44931" t="str">
            <v>PT. PINUS MERAH ABADI - PANDEGLANG</v>
          </cell>
        </row>
        <row r="44932">
          <cell r="O44932" t="str">
            <v>PT. PINUS MERAH ABADI - PANDEGLANG</v>
          </cell>
        </row>
        <row r="44933">
          <cell r="O44933" t="str">
            <v>PT. PINUS MERAH ABADI - PANDEGLANG</v>
          </cell>
        </row>
        <row r="44934">
          <cell r="O44934" t="str">
            <v>PT. PINUS MERAH ABADI - PANDEGLANG</v>
          </cell>
        </row>
        <row r="44935">
          <cell r="O44935" t="str">
            <v>PT. PINUS MERAH ABADI - PANDEGLANG</v>
          </cell>
        </row>
        <row r="44936">
          <cell r="O44936" t="str">
            <v>PT. PINUS MERAH ABADI - PANDEGLANG</v>
          </cell>
        </row>
        <row r="44937">
          <cell r="O44937" t="str">
            <v>PT. PINUS MERAH ABADI - PANDEGLANG</v>
          </cell>
        </row>
        <row r="44938">
          <cell r="O44938" t="str">
            <v>PT. PINUS MERAH ABADI - PANDEGLANG</v>
          </cell>
        </row>
        <row r="44939">
          <cell r="O44939" t="str">
            <v>PT. PINUS MERAH ABADI - PANDEGLANG</v>
          </cell>
        </row>
        <row r="44940">
          <cell r="O44940" t="str">
            <v>PT. PINUS MERAH ABADI - PANDEGLANG</v>
          </cell>
        </row>
        <row r="44941">
          <cell r="O44941" t="str">
            <v>PT. PINUS MERAH ABADI - PANDEGLANG</v>
          </cell>
        </row>
        <row r="44942">
          <cell r="O44942" t="str">
            <v>PT. PINUS MERAH ABADI - PANDEGLANG</v>
          </cell>
        </row>
        <row r="44943">
          <cell r="O44943" t="str">
            <v>PT. PINUS MERAH ABADI - PANDEGLANG</v>
          </cell>
        </row>
        <row r="44944">
          <cell r="O44944" t="str">
            <v>PT. PINUS MERAH ABADI - PANDEGLANG</v>
          </cell>
        </row>
        <row r="44945">
          <cell r="O44945" t="str">
            <v>PT. PINUS MERAH ABADI - PANDEGLANG</v>
          </cell>
        </row>
        <row r="44946">
          <cell r="O44946" t="str">
            <v>PT. PINUS MERAH ABADI - PANDEGLANG</v>
          </cell>
        </row>
        <row r="44947">
          <cell r="O44947" t="str">
            <v>PT. PINUS MERAH ABADI - PANDEGLANG</v>
          </cell>
        </row>
        <row r="44948">
          <cell r="O44948" t="str">
            <v>PT. PINUS MERAH ABADI - PANDEGLANG</v>
          </cell>
        </row>
        <row r="44949">
          <cell r="O44949" t="str">
            <v>PT. PINUS MERAH ABADI - PANDEGLANG</v>
          </cell>
        </row>
        <row r="44950">
          <cell r="O44950" t="str">
            <v>PT. PINUS MERAH ABADI - PANDEGLANG</v>
          </cell>
        </row>
        <row r="44951">
          <cell r="O44951" t="str">
            <v>PT. PINUS MERAH ABADI - PANDEGLANG</v>
          </cell>
        </row>
        <row r="44952">
          <cell r="O44952" t="str">
            <v>PT. PINUS MERAH ABADI - PANDEGLANG</v>
          </cell>
        </row>
        <row r="44953">
          <cell r="O44953" t="str">
            <v>PT. PINUS MERAH ABADI - PANDEGLANG</v>
          </cell>
        </row>
        <row r="44954">
          <cell r="O44954" t="str">
            <v>PT. PINUS MERAH ABADI - PANDEGLANG</v>
          </cell>
        </row>
        <row r="44955">
          <cell r="O44955" t="str">
            <v>PT. PINUS MERAH ABADI - PANDEGLANG</v>
          </cell>
        </row>
        <row r="44956">
          <cell r="O44956" t="str">
            <v>PT. PINUS MERAH ABADI - PANDEGLANG</v>
          </cell>
        </row>
        <row r="44957">
          <cell r="O44957" t="str">
            <v>PT. PINUS MERAH ABADI - PANDEGLANG</v>
          </cell>
        </row>
        <row r="44958">
          <cell r="O44958" t="str">
            <v>PT. PINUS MERAH ABADI - PANDEGLANG</v>
          </cell>
        </row>
        <row r="44959">
          <cell r="O44959" t="str">
            <v>PT. PINUS MERAH ABADI - PANDEGLANG</v>
          </cell>
        </row>
        <row r="44960">
          <cell r="O44960" t="str">
            <v>PT. PINUS MERAH ABADI - PANDEGLANG</v>
          </cell>
        </row>
        <row r="44961">
          <cell r="O44961" t="str">
            <v>PT. PINUS MERAH ABADI - PANDEGLANG</v>
          </cell>
        </row>
        <row r="44962">
          <cell r="O44962" t="str">
            <v>PT. PINUS MERAH ABADI - PANDEGLANG</v>
          </cell>
        </row>
        <row r="44963">
          <cell r="O44963" t="str">
            <v>PT. PINUS MERAH ABADI - PANDEGLANG</v>
          </cell>
        </row>
        <row r="44964">
          <cell r="O44964" t="str">
            <v>PT. PINUS MERAH ABADI - PANDEGLANG</v>
          </cell>
        </row>
        <row r="44965">
          <cell r="O44965" t="str">
            <v>PT. PINUS MERAH ABADI - PANDEGLANG</v>
          </cell>
        </row>
        <row r="44966">
          <cell r="O44966" t="str">
            <v>PT. PINUS MERAH ABADI - PANDEGLANG</v>
          </cell>
        </row>
        <row r="44967">
          <cell r="O44967" t="str">
            <v>PT. PINUS MERAH ABADI - PANDEGLANG</v>
          </cell>
        </row>
        <row r="44968">
          <cell r="O44968" t="str">
            <v>PT. PINUS MERAH ABADI - PANDEGLANG</v>
          </cell>
        </row>
        <row r="44969">
          <cell r="O44969" t="str">
            <v>PT. PINUS MERAH ABADI - PANDEGLANG</v>
          </cell>
        </row>
        <row r="44970">
          <cell r="O44970" t="str">
            <v>PT. PINUS MERAH ABADI - PANDEGLANG</v>
          </cell>
        </row>
        <row r="44971">
          <cell r="O44971" t="str">
            <v>PT. PINUS MERAH ABADI - PANDEGLANG</v>
          </cell>
        </row>
        <row r="44972">
          <cell r="O44972" t="str">
            <v>PT. PINUS MERAH ABADI - PANDEGLANG</v>
          </cell>
        </row>
        <row r="44973">
          <cell r="O44973" t="str">
            <v>PT. PINUS MERAH ABADI - PANDEGLANG</v>
          </cell>
        </row>
        <row r="44974">
          <cell r="O44974" t="str">
            <v>PT. PINUS MERAH ABADI - PANDEGLANG</v>
          </cell>
        </row>
        <row r="44975">
          <cell r="O44975" t="str">
            <v>PT. PINUS MERAH ABADI - PANDEGLANG</v>
          </cell>
        </row>
        <row r="44976">
          <cell r="O44976" t="str">
            <v>PT. PINUS MERAH ABADI - PANDEGLANG</v>
          </cell>
        </row>
        <row r="44977">
          <cell r="O44977" t="str">
            <v>PT. PINUS MERAH ABADI - PANDEGLANG</v>
          </cell>
        </row>
        <row r="44978">
          <cell r="O44978" t="str">
            <v>PT. PINUS MERAH ABADI - PANDEGLANG</v>
          </cell>
        </row>
        <row r="44979">
          <cell r="O44979" t="str">
            <v>PT. PINUS MERAH ABADI - PANDEGLANG</v>
          </cell>
        </row>
        <row r="44980">
          <cell r="O44980" t="str">
            <v>PT. PINUS MERAH ABADI - PANDEGLANG</v>
          </cell>
        </row>
        <row r="44981">
          <cell r="O44981" t="str">
            <v>PT. PINUS MERAH ABADI - PANDEGLANG</v>
          </cell>
        </row>
        <row r="44982">
          <cell r="O44982" t="str">
            <v>PT. PINUS MERAH ABADI - PANDEGLANG</v>
          </cell>
        </row>
        <row r="44983">
          <cell r="O44983" t="str">
            <v>PT. PINUS MERAH ABADI - PANDEGLANG</v>
          </cell>
        </row>
        <row r="44984">
          <cell r="O44984" t="str">
            <v>PT. PINUS MERAH ABADI - PANDEGLANG</v>
          </cell>
        </row>
        <row r="44985">
          <cell r="O44985" t="str">
            <v>PT. PINUS MERAH ABADI - PANDEGLANG</v>
          </cell>
        </row>
        <row r="44986">
          <cell r="O44986" t="str">
            <v>PT. PINUS MERAH ABADI - PANDEGLANG</v>
          </cell>
        </row>
        <row r="44987">
          <cell r="O44987" t="str">
            <v>PT. PINUS MERAH ABADI - PANDEGLANG</v>
          </cell>
        </row>
        <row r="44988">
          <cell r="O44988" t="str">
            <v>PT. PINUS MERAH ABADI - PANDEGLANG</v>
          </cell>
        </row>
        <row r="44989">
          <cell r="O44989" t="str">
            <v>PT. PINUS MERAH ABADI - PANDEGLANG</v>
          </cell>
        </row>
        <row r="44990">
          <cell r="O44990" t="str">
            <v>PT. PINUS MERAH ABADI - PANDEGLANG</v>
          </cell>
        </row>
        <row r="44991">
          <cell r="O44991" t="str">
            <v>PT. PINUS MERAH ABADI - PANDEGLANG</v>
          </cell>
        </row>
        <row r="44992">
          <cell r="O44992" t="str">
            <v>PT. PINUS MERAH ABADI - PANDEGLANG</v>
          </cell>
        </row>
        <row r="44993">
          <cell r="O44993" t="str">
            <v>PT. PINUS MERAH ABADI - PANDEGLANG</v>
          </cell>
        </row>
        <row r="44994">
          <cell r="O44994" t="str">
            <v>PT. PINUS MERAH ABADI - PANDEGLANG</v>
          </cell>
        </row>
        <row r="44995">
          <cell r="O44995" t="str">
            <v>PT. PINUS MERAH ABADI - PANDEGLANG</v>
          </cell>
        </row>
        <row r="44996">
          <cell r="O44996" t="str">
            <v>PT. PINUS MERAH ABADI - PANDEGLANG</v>
          </cell>
        </row>
        <row r="44997">
          <cell r="O44997" t="str">
            <v>PT. PINUS MERAH ABADI - PANDEGLANG</v>
          </cell>
        </row>
        <row r="44998">
          <cell r="O44998" t="str">
            <v>PT. PINUS MERAH ABADI - PANDEGLANG</v>
          </cell>
        </row>
        <row r="44999">
          <cell r="O44999" t="str">
            <v>PT. PINUS MERAH ABADI - PANDEGLANG</v>
          </cell>
        </row>
        <row r="45000">
          <cell r="O45000" t="str">
            <v>PT. PINUS MERAH ABADI - PANDEGLANG</v>
          </cell>
        </row>
        <row r="45001">
          <cell r="O45001" t="str">
            <v>PT. PINUS MERAH ABADI - PANDEGLANG</v>
          </cell>
        </row>
        <row r="45002">
          <cell r="O45002" t="str">
            <v>PT. PINUS MERAH ABADI - PANDEGLANG</v>
          </cell>
        </row>
        <row r="45003">
          <cell r="O45003" t="str">
            <v>PT. PINUS MERAH ABADI - PANDEGLANG</v>
          </cell>
        </row>
        <row r="45004">
          <cell r="O45004" t="str">
            <v>PT. PINUS MERAH ABADI - PANDEGLANG</v>
          </cell>
        </row>
        <row r="45005">
          <cell r="O45005" t="str">
            <v>PT. PINUS MERAH ABADI - PANDEGLANG</v>
          </cell>
        </row>
        <row r="45006">
          <cell r="O45006" t="str">
            <v>PT. PINUS MERAH ABADI - PANDEGLANG</v>
          </cell>
        </row>
        <row r="45007">
          <cell r="O45007" t="str">
            <v>PT. PINUS MERAH ABADI - PANDEGLANG</v>
          </cell>
        </row>
        <row r="45008">
          <cell r="O45008" t="str">
            <v>PT. PINUS MERAH ABADI - PANDEGLANG</v>
          </cell>
        </row>
        <row r="45009">
          <cell r="O45009" t="str">
            <v>PT. PINUS MERAH ABADI - PANDEGLANG</v>
          </cell>
        </row>
        <row r="45010">
          <cell r="O45010" t="str">
            <v>PT. PINUS MERAH ABADI - PANDEGLANG</v>
          </cell>
        </row>
        <row r="45011">
          <cell r="O45011" t="str">
            <v>PT. PINUS MERAH ABADI - PANDEGLANG</v>
          </cell>
        </row>
        <row r="45012">
          <cell r="O45012" t="str">
            <v>PT. PINUS MERAH ABADI - PANDEGLANG</v>
          </cell>
        </row>
        <row r="45013">
          <cell r="O45013" t="str">
            <v>PT. PINUS MERAH ABADI - PANDEGLANG</v>
          </cell>
        </row>
        <row r="45014">
          <cell r="O45014" t="str">
            <v>PT. PINUS MERAH ABADI - PANDEGLANG</v>
          </cell>
        </row>
        <row r="45015">
          <cell r="O45015" t="str">
            <v>PT. PINUS MERAH ABADI - PANDEGLANG</v>
          </cell>
        </row>
        <row r="45016">
          <cell r="O45016" t="str">
            <v>PT. PINUS MERAH ABADI - PANDEGLANG</v>
          </cell>
        </row>
        <row r="45017">
          <cell r="O45017" t="str">
            <v>PT. PINUS MERAH ABADI - PANDEGLANG</v>
          </cell>
        </row>
        <row r="45018">
          <cell r="O45018" t="str">
            <v>PT. PINUS MERAH ABADI - PANDEGLANG</v>
          </cell>
        </row>
        <row r="45019">
          <cell r="O45019" t="str">
            <v>PT. PINUS MERAH ABADI - PANDEGLANG</v>
          </cell>
        </row>
        <row r="45020">
          <cell r="O45020" t="str">
            <v>PT. PINUS MERAH ABADI - PANDEGLANG</v>
          </cell>
        </row>
        <row r="45021">
          <cell r="O45021" t="str">
            <v>PT. PINUS MERAH ABADI - PANDEGLANG</v>
          </cell>
        </row>
        <row r="45022">
          <cell r="O45022" t="str">
            <v>PT. PINUS MERAH ABADI - PANDEGLANG</v>
          </cell>
        </row>
        <row r="45023">
          <cell r="O45023" t="str">
            <v>PT. PINUS MERAH ABADI - PANDEGLANG</v>
          </cell>
        </row>
        <row r="45024">
          <cell r="O45024" t="str">
            <v>PT. PINUS MERAH ABADI - PANDEGLANG</v>
          </cell>
        </row>
        <row r="45025">
          <cell r="O45025" t="str">
            <v>PT. PINUS MERAH ABADI - PANDEGLANG</v>
          </cell>
        </row>
        <row r="45026">
          <cell r="O45026" t="str">
            <v>PT. PINUS MERAH ABADI - PANDEGLANG</v>
          </cell>
        </row>
        <row r="45027">
          <cell r="O45027" t="str">
            <v>PT. PINUS MERAH ABADI - PANDEGLANG</v>
          </cell>
        </row>
        <row r="45028">
          <cell r="O45028" t="str">
            <v>PT. PINUS MERAH ABADI - PANDEGLANG</v>
          </cell>
        </row>
        <row r="45029">
          <cell r="O45029" t="str">
            <v>PT. PINUS MERAH ABADI - PANDEGLANG</v>
          </cell>
        </row>
        <row r="45030">
          <cell r="O45030" t="str">
            <v>PT. PINUS MERAH ABADI - PANDEGLANG</v>
          </cell>
        </row>
        <row r="45031">
          <cell r="O45031" t="str">
            <v>PT. PINUS MERAH ABADI - PANDEGLANG</v>
          </cell>
        </row>
        <row r="45032">
          <cell r="O45032" t="str">
            <v>PT. PINUS MERAH ABADI - PANDEGLANG</v>
          </cell>
        </row>
        <row r="45033">
          <cell r="O45033" t="str">
            <v>PT. PINUS MERAH ABADI - PANDEGLANG</v>
          </cell>
        </row>
        <row r="45034">
          <cell r="O45034" t="str">
            <v>PT. PINUS MERAH ABADI - PANDEGLANG</v>
          </cell>
        </row>
        <row r="45035">
          <cell r="O45035" t="str">
            <v>PT. PINUS MERAH ABADI - PANDEGLANG</v>
          </cell>
        </row>
        <row r="45036">
          <cell r="O45036" t="str">
            <v>PT. PINUS MERAH ABADI - PANDEGLANG</v>
          </cell>
        </row>
        <row r="45037">
          <cell r="O45037" t="str">
            <v>PT. PINUS MERAH ABADI - PANDEGLANG</v>
          </cell>
        </row>
        <row r="45038">
          <cell r="O45038" t="str">
            <v>PT. PINUS MERAH ABADI - PANDEGLANG</v>
          </cell>
        </row>
        <row r="45039">
          <cell r="O45039" t="str">
            <v>PT. PINUS MERAH ABADI - PANDEGLANG</v>
          </cell>
        </row>
        <row r="45040">
          <cell r="O45040" t="str">
            <v>PT. PINUS MERAH ABADI - PANDEGLANG</v>
          </cell>
        </row>
        <row r="45041">
          <cell r="O45041" t="str">
            <v>PT. PINUS MERAH ABADI - PANDEGLANG</v>
          </cell>
        </row>
        <row r="45042">
          <cell r="O45042" t="str">
            <v>PT. PINUS MERAH ABADI - PANDEGLANG</v>
          </cell>
        </row>
        <row r="45043">
          <cell r="O45043" t="str">
            <v>PT. PINUS MERAH ABADI - PANDEGLANG</v>
          </cell>
        </row>
        <row r="45044">
          <cell r="O45044" t="str">
            <v>PT. PINUS MERAH ABADI - PANDEGLANG</v>
          </cell>
        </row>
        <row r="45045">
          <cell r="O45045" t="str">
            <v>PT. PINUS MERAH ABADI - PANDEGLANG</v>
          </cell>
        </row>
        <row r="45046">
          <cell r="O45046" t="str">
            <v>PT. PINUS MERAH ABADI - PANDEGLANG</v>
          </cell>
        </row>
        <row r="45047">
          <cell r="O45047" t="str">
            <v>PT. PINUS MERAH ABADI - PANDEGLANG</v>
          </cell>
        </row>
        <row r="45048">
          <cell r="O45048" t="str">
            <v>PT. PINUS MERAH ABADI - PANDEGLANG</v>
          </cell>
        </row>
        <row r="45049">
          <cell r="O45049" t="str">
            <v>PT. PINUS MERAH ABADI - PANDEGLANG</v>
          </cell>
        </row>
        <row r="45050">
          <cell r="O45050" t="str">
            <v>PT. PINUS MERAH ABADI - PANDEGLANG</v>
          </cell>
        </row>
        <row r="45051">
          <cell r="O45051" t="str">
            <v>PT. PINUS MERAH ABADI - PANDEGLANG</v>
          </cell>
        </row>
        <row r="45052">
          <cell r="O45052" t="str">
            <v>PT. PINUS MERAH ABADI - PANDEGLANG</v>
          </cell>
        </row>
        <row r="45053">
          <cell r="O45053" t="str">
            <v>PT. PINUS MERAH ABADI - PANDEGLANG</v>
          </cell>
        </row>
        <row r="45054">
          <cell r="O45054" t="str">
            <v>PT. PINUS MERAH ABADI - PANDEGLANG</v>
          </cell>
        </row>
        <row r="45055">
          <cell r="O45055" t="str">
            <v>PT. PINUS MERAH ABADI - PANDEGLANG</v>
          </cell>
        </row>
        <row r="45056">
          <cell r="O45056" t="str">
            <v>PT. PINUS MERAH ABADI - PANDEGLANG</v>
          </cell>
        </row>
        <row r="45057">
          <cell r="O45057" t="str">
            <v>PT. PINUS MERAH ABADI - PANDEGLANG</v>
          </cell>
        </row>
        <row r="45058">
          <cell r="O45058" t="str">
            <v>PT. PINUS MERAH ABADI - PANDEGLANG</v>
          </cell>
        </row>
        <row r="45059">
          <cell r="O45059" t="str">
            <v>PT. PINUS MERAH ABADI - PANDEGLANG</v>
          </cell>
        </row>
        <row r="45060">
          <cell r="O45060" t="str">
            <v>PT. PINUS MERAH ABADI - PANDEGLANG</v>
          </cell>
        </row>
        <row r="45061">
          <cell r="O45061" t="str">
            <v>PT. PINUS MERAH ABADI - PANDEGLANG</v>
          </cell>
        </row>
        <row r="45062">
          <cell r="O45062" t="str">
            <v>PT. PINUS MERAH ABADI - PANDEGLANG</v>
          </cell>
        </row>
        <row r="45063">
          <cell r="O45063" t="str">
            <v>PT. PINUS MERAH ABADI - PANDEGLANG</v>
          </cell>
        </row>
        <row r="45064">
          <cell r="O45064" t="str">
            <v>PT. PINUS MERAH ABADI - PANDEGLANG</v>
          </cell>
        </row>
        <row r="45065">
          <cell r="O45065" t="str">
            <v>PT. PINUS MERAH ABADI - PANDEGLANG</v>
          </cell>
        </row>
        <row r="45066">
          <cell r="O45066" t="str">
            <v>PT. PINUS MERAH ABADI - PANDEGLANG</v>
          </cell>
        </row>
        <row r="45067">
          <cell r="O45067" t="str">
            <v>PT. PINUS MERAH ABADI - PANDEGLANG</v>
          </cell>
        </row>
        <row r="45068">
          <cell r="O45068" t="str">
            <v>PT. PINUS MERAH ABADI - PANDEGLANG</v>
          </cell>
        </row>
        <row r="45069">
          <cell r="O45069" t="str">
            <v>PT. PINUS MERAH ABADI - PANDEGLANG</v>
          </cell>
        </row>
        <row r="45070">
          <cell r="O45070" t="str">
            <v>PT. PINUS MERAH ABADI - PANDEGLANG</v>
          </cell>
        </row>
        <row r="45071">
          <cell r="O45071" t="str">
            <v>PT. PINUS MERAH ABADI - PANDEGLANG</v>
          </cell>
        </row>
        <row r="45072">
          <cell r="O45072" t="str">
            <v>PT. PINUS MERAH ABADI - PANDEGLANG</v>
          </cell>
        </row>
        <row r="45073">
          <cell r="O45073" t="str">
            <v>PT. PINUS MERAH ABADI - PANDEGLANG</v>
          </cell>
        </row>
        <row r="45074">
          <cell r="O45074" t="str">
            <v>PT. PINUS MERAH ABADI - PANDEGLANG</v>
          </cell>
        </row>
        <row r="45075">
          <cell r="O45075" t="str">
            <v>PT. PINUS MERAH ABADI - PANDEGLANG</v>
          </cell>
        </row>
        <row r="45076">
          <cell r="O45076" t="str">
            <v>PT. PINUS MERAH ABADI - PANDEGLANG</v>
          </cell>
        </row>
        <row r="45077">
          <cell r="O45077" t="str">
            <v>PT. PINUS MERAH ABADI - PANDEGLANG</v>
          </cell>
        </row>
        <row r="45078">
          <cell r="O45078" t="str">
            <v>PT. PINUS MERAH ABADI - PANDEGLANG</v>
          </cell>
        </row>
        <row r="45079">
          <cell r="O45079" t="str">
            <v>PT. PINUS MERAH ABADI - PANDEGLANG</v>
          </cell>
        </row>
        <row r="45080">
          <cell r="O45080" t="str">
            <v>PT. PINUS MERAH ABADI - PANDEGLANG</v>
          </cell>
        </row>
        <row r="45081">
          <cell r="O45081" t="str">
            <v>PT. PINUS MERAH ABADI - PANDEGLANG</v>
          </cell>
        </row>
        <row r="45082">
          <cell r="O45082" t="str">
            <v>PT. PINUS MERAH ABADI - PANDEGLANG</v>
          </cell>
        </row>
        <row r="45083">
          <cell r="O45083" t="str">
            <v>PT. PINUS MERAH ABADI - PANDEGLANG</v>
          </cell>
        </row>
        <row r="45084">
          <cell r="O45084" t="str">
            <v>PT. PINUS MERAH ABADI - PANDEGLANG</v>
          </cell>
        </row>
        <row r="45085">
          <cell r="O45085" t="str">
            <v>PT. PINUS MERAH ABADI - PANDEGLANG</v>
          </cell>
        </row>
        <row r="45086">
          <cell r="O45086" t="str">
            <v>PT. PINUS MERAH ABADI - PANDEGLANG</v>
          </cell>
        </row>
        <row r="45087">
          <cell r="O45087" t="str">
            <v>PT. PINUS MERAH ABADI - PANDEGLANG</v>
          </cell>
        </row>
        <row r="45088">
          <cell r="O45088" t="str">
            <v>PT. PINUS MERAH ABADI - PANDEGLANG</v>
          </cell>
        </row>
        <row r="45089">
          <cell r="O45089" t="str">
            <v>PT. PINUS MERAH ABADI - PANDEGLANG</v>
          </cell>
        </row>
        <row r="45090">
          <cell r="O45090" t="str">
            <v>PT. PINUS MERAH ABADI - PANDEGLANG</v>
          </cell>
        </row>
        <row r="45091">
          <cell r="O45091" t="str">
            <v>PT. PINUS MERAH ABADI - PANDEGLANG</v>
          </cell>
        </row>
        <row r="45092">
          <cell r="O45092" t="str">
            <v>PT. PINUS MERAH ABADI - PANDEGLANG</v>
          </cell>
        </row>
        <row r="45093">
          <cell r="O45093" t="str">
            <v>PT. PINUS MERAH ABADI - PANDEGLANG</v>
          </cell>
        </row>
        <row r="45094">
          <cell r="O45094" t="str">
            <v>PT. PINUS MERAH ABADI - PANDEGLANG</v>
          </cell>
        </row>
        <row r="45095">
          <cell r="O45095" t="str">
            <v>PT. PINUS MERAH ABADI - PANDEGLANG</v>
          </cell>
        </row>
        <row r="45096">
          <cell r="O45096" t="str">
            <v>PT. PINUS MERAH ABADI - PANDEGLANG</v>
          </cell>
        </row>
        <row r="45097">
          <cell r="O45097" t="str">
            <v>PT. PINUS MERAH ABADI - PANDEGLANG</v>
          </cell>
        </row>
        <row r="45098">
          <cell r="O45098" t="str">
            <v>PT. PINUS MERAH ABADI - PANDEGLANG</v>
          </cell>
        </row>
        <row r="45099">
          <cell r="O45099" t="str">
            <v>PT. PINUS MERAH ABADI - PANDEGLANG</v>
          </cell>
        </row>
        <row r="45100">
          <cell r="O45100" t="str">
            <v>PT. PINUS MERAH ABADI - PANDEGLANG</v>
          </cell>
        </row>
        <row r="45101">
          <cell r="O45101" t="str">
            <v>PT. PINUS MERAH ABADI - PANDEGLANG</v>
          </cell>
        </row>
        <row r="45102">
          <cell r="O45102" t="str">
            <v>PT. PINUS MERAH ABADI - PANDEGLANG</v>
          </cell>
        </row>
        <row r="45103">
          <cell r="O45103" t="str">
            <v>PT. PINUS MERAH ABADI - PANDEGLANG</v>
          </cell>
        </row>
        <row r="45104">
          <cell r="O45104" t="str">
            <v>PT. PINUS MERAH ABADI - PANDEGLANG</v>
          </cell>
        </row>
        <row r="45105">
          <cell r="O45105" t="str">
            <v>PT. PINUS MERAH ABADI - PANDEGLANG</v>
          </cell>
        </row>
        <row r="45106">
          <cell r="O45106" t="str">
            <v>PT. PINUS MERAH ABADI - PANDEGLANG</v>
          </cell>
        </row>
        <row r="45107">
          <cell r="O45107" t="str">
            <v>PT. PINUS MERAH ABADI - PANDEGLANG</v>
          </cell>
        </row>
        <row r="45108">
          <cell r="O45108" t="str">
            <v>PT. PINUS MERAH ABADI - PANDEGLANG</v>
          </cell>
        </row>
        <row r="45109">
          <cell r="O45109" t="str">
            <v>PT. PINUS MERAH ABADI - PANDEGLANG</v>
          </cell>
        </row>
        <row r="45110">
          <cell r="O45110" t="str">
            <v>PT. PINUS MERAH ABADI - PANDEGLANG</v>
          </cell>
        </row>
        <row r="45111">
          <cell r="O45111" t="str">
            <v>PT. PINUS MERAH ABADI - PANDEGLANG</v>
          </cell>
        </row>
        <row r="45112">
          <cell r="O45112" t="str">
            <v>PT. PINUS MERAH ABADI - PANDEGLANG</v>
          </cell>
        </row>
        <row r="45113">
          <cell r="O45113" t="str">
            <v>PT. PINUS MERAH ABADI - PANDEGLANG</v>
          </cell>
        </row>
        <row r="45114">
          <cell r="O45114" t="str">
            <v>PT. PINUS MERAH ABADI - PANDEGLANG</v>
          </cell>
        </row>
        <row r="45115">
          <cell r="O45115" t="str">
            <v>PT. PINUS MERAH ABADI - PANDEGLANG</v>
          </cell>
        </row>
        <row r="45116">
          <cell r="O45116" t="str">
            <v>PT. PINUS MERAH ABADI - PANDEGLANG</v>
          </cell>
        </row>
        <row r="45117">
          <cell r="O45117" t="str">
            <v>PT. PINUS MERAH ABADI - PANDEGLANG</v>
          </cell>
        </row>
        <row r="45118">
          <cell r="O45118" t="str">
            <v>PT. PINUS MERAH ABADI - PANDEGLANG</v>
          </cell>
        </row>
        <row r="45119">
          <cell r="O45119" t="str">
            <v>PT. PINUS MERAH ABADI - PANDEGLANG</v>
          </cell>
        </row>
        <row r="45120">
          <cell r="O45120" t="str">
            <v>PT. PINUS MERAH ABADI - PANDEGLANG</v>
          </cell>
        </row>
        <row r="45121">
          <cell r="O45121" t="str">
            <v>PT. PINUS MERAH ABADI - PANDEGLANG</v>
          </cell>
        </row>
        <row r="45122">
          <cell r="O45122" t="str">
            <v>PT. PINUS MERAH ABADI - PANDEGLANG</v>
          </cell>
        </row>
        <row r="45123">
          <cell r="O45123" t="str">
            <v>PT. PINUS MERAH ABADI - PANDEGLANG</v>
          </cell>
        </row>
        <row r="45124">
          <cell r="O45124" t="str">
            <v>PT. PINUS MERAH ABADI - PANDEGLANG</v>
          </cell>
        </row>
        <row r="45125">
          <cell r="O45125" t="str">
            <v>PT. PINUS MERAH ABADI - PANDEGLANG</v>
          </cell>
        </row>
        <row r="45126">
          <cell r="O45126" t="str">
            <v>PT. PINUS MERAH ABADI - PANDEGLANG</v>
          </cell>
        </row>
        <row r="45127">
          <cell r="O45127" t="str">
            <v>PT. PINUS MERAH ABADI - PANDEGLANG</v>
          </cell>
        </row>
        <row r="45128">
          <cell r="O45128" t="str">
            <v>PT. PINUS MERAH ABADI - PANDEGLANG</v>
          </cell>
        </row>
        <row r="45129">
          <cell r="O45129" t="str">
            <v>PT. PINUS MERAH ABADI - PANDEGLANG</v>
          </cell>
        </row>
        <row r="45130">
          <cell r="O45130" t="str">
            <v>PT. PINUS MERAH ABADI - PANDEGLANG</v>
          </cell>
        </row>
        <row r="45131">
          <cell r="O45131" t="str">
            <v>PT. PINUS MERAH ABADI - PANDEGLANG</v>
          </cell>
        </row>
        <row r="45132">
          <cell r="O45132" t="str">
            <v>PT. PINUS MERAH ABADI - PANDEGLANG</v>
          </cell>
        </row>
        <row r="45133">
          <cell r="O45133" t="str">
            <v>PT. PINUS MERAH ABADI - PANDEGLANG</v>
          </cell>
        </row>
        <row r="45134">
          <cell r="O45134" t="str">
            <v>PT. PINUS MERAH ABADI - PANDEGLANG</v>
          </cell>
        </row>
        <row r="45135">
          <cell r="O45135" t="str">
            <v>PT. PINUS MERAH ABADI - PANDEGLANG</v>
          </cell>
        </row>
        <row r="45136">
          <cell r="O45136" t="str">
            <v>PT. PINUS MERAH ABADI - PANDEGLANG</v>
          </cell>
        </row>
        <row r="45137">
          <cell r="O45137" t="str">
            <v>PT. PINUS MERAH ABADI - PANDEGLANG</v>
          </cell>
        </row>
        <row r="45138">
          <cell r="O45138" t="str">
            <v>PT. PINUS MERAH ABADI - PANDEGLANG</v>
          </cell>
        </row>
        <row r="45139">
          <cell r="O45139" t="str">
            <v>PT. PINUS MERAH ABADI - PANDEGLANG</v>
          </cell>
        </row>
        <row r="45140">
          <cell r="O45140" t="str">
            <v>PT. PINUS MERAH ABADI - PANDEGLANG</v>
          </cell>
        </row>
        <row r="45141">
          <cell r="O45141" t="str">
            <v>PT. PINUS MERAH ABADI - PANDEGLANG</v>
          </cell>
        </row>
        <row r="45142">
          <cell r="O45142" t="str">
            <v>PT. PINUS MERAH ABADI - PANDEGLANG</v>
          </cell>
        </row>
        <row r="45143">
          <cell r="O45143" t="str">
            <v>PT. PINUS MERAH ABADI - PANDEGLANG</v>
          </cell>
        </row>
        <row r="45144">
          <cell r="O45144" t="str">
            <v>PT. PINUS MERAH ABADI - PANDEGLANG</v>
          </cell>
        </row>
        <row r="45145">
          <cell r="O45145" t="str">
            <v>PT. PINUS MERAH ABADI - PANDEGLANG</v>
          </cell>
        </row>
        <row r="45146">
          <cell r="O45146" t="str">
            <v>PT. PINUS MERAH ABADI - PANDEGLANG</v>
          </cell>
        </row>
        <row r="45147">
          <cell r="O45147" t="str">
            <v>PT. PINUS MERAH ABADI - PANDEGLANG</v>
          </cell>
        </row>
        <row r="45148">
          <cell r="O45148" t="str">
            <v>PT. PINUS MERAH ABADI - PANDEGLANG</v>
          </cell>
        </row>
        <row r="45149">
          <cell r="O45149" t="str">
            <v>PT. PINUS MERAH ABADI - PANDEGLANG</v>
          </cell>
        </row>
        <row r="45150">
          <cell r="O45150" t="str">
            <v>PT. PINUS MERAH ABADI - PANDEGLANG</v>
          </cell>
        </row>
        <row r="45151">
          <cell r="O45151" t="str">
            <v>PT. PINUS MERAH ABADI - PANDEGLANG</v>
          </cell>
        </row>
        <row r="45152">
          <cell r="O45152" t="str">
            <v>PT. PINUS MERAH ABADI - PANDEGLANG</v>
          </cell>
        </row>
        <row r="45153">
          <cell r="O45153" t="str">
            <v>PT. PINUS MERAH ABADI - PANDEGLANG</v>
          </cell>
        </row>
        <row r="45154">
          <cell r="O45154" t="str">
            <v>PT. PINUS MERAH ABADI - PANDEGLANG</v>
          </cell>
        </row>
        <row r="45155">
          <cell r="O45155" t="str">
            <v>PT. PINUS MERAH ABADI - PANDEGLANG</v>
          </cell>
        </row>
        <row r="45156">
          <cell r="O45156" t="str">
            <v>PT. PINUS MERAH ABADI - PANDEGLANG</v>
          </cell>
        </row>
        <row r="45157">
          <cell r="O45157" t="str">
            <v>PT. PINUS MERAH ABADI - PANDEGLANG</v>
          </cell>
        </row>
        <row r="45158">
          <cell r="O45158" t="str">
            <v>PT. PINUS MERAH ABADI - PANDEGLANG</v>
          </cell>
        </row>
        <row r="45159">
          <cell r="O45159" t="str">
            <v>PT. PINUS MERAH ABADI - PANDEGLANG</v>
          </cell>
        </row>
        <row r="45160">
          <cell r="O45160" t="str">
            <v>PT. PINUS MERAH ABADI - PANDEGLANG</v>
          </cell>
        </row>
        <row r="45161">
          <cell r="O45161" t="str">
            <v>PT. PINUS MERAH ABADI - PANDEGLANG</v>
          </cell>
        </row>
        <row r="45162">
          <cell r="O45162" t="str">
            <v>PT. PINUS MERAH ABADI - PANDEGLANG</v>
          </cell>
        </row>
        <row r="45163">
          <cell r="O45163" t="str">
            <v>PT. PINUS MERAH ABADI - PANDEGLANG</v>
          </cell>
        </row>
        <row r="45164">
          <cell r="O45164" t="str">
            <v>PT. PINUS MERAH ABADI - PANDEGLANG</v>
          </cell>
        </row>
        <row r="45165">
          <cell r="O45165" t="str">
            <v>PT. PINUS MERAH ABADI - PANDEGLANG</v>
          </cell>
        </row>
        <row r="45166">
          <cell r="O45166" t="str">
            <v>PT. PINUS MERAH ABADI - PANDEGLANG</v>
          </cell>
        </row>
        <row r="45167">
          <cell r="O45167" t="str">
            <v>PT. PINUS MERAH ABADI - PANDEGLANG</v>
          </cell>
        </row>
        <row r="45168">
          <cell r="O45168" t="str">
            <v>PT. PINUS MERAH ABADI - PANDEGLANG</v>
          </cell>
        </row>
        <row r="45169">
          <cell r="O45169" t="str">
            <v>PT. PINUS MERAH ABADI - PANDEGLANG</v>
          </cell>
        </row>
        <row r="45170">
          <cell r="O45170" t="str">
            <v>PT. PINUS MERAH ABADI - PANDEGLANG</v>
          </cell>
        </row>
        <row r="45171">
          <cell r="O45171" t="str">
            <v>PT. PINUS MERAH ABADI - PANDEGLANG</v>
          </cell>
        </row>
        <row r="45172">
          <cell r="O45172" t="str">
            <v>PT. PINUS MERAH ABADI - PANDEGLANG</v>
          </cell>
        </row>
        <row r="45173">
          <cell r="O45173" t="str">
            <v>PT. PINUS MERAH ABADI - PANDEGLANG</v>
          </cell>
        </row>
        <row r="45174">
          <cell r="O45174" t="str">
            <v>PT. PINUS MERAH ABADI - PANDEGLANG</v>
          </cell>
        </row>
        <row r="45175">
          <cell r="O45175" t="str">
            <v>PT. PINUS MERAH ABADI - PANDEGLANG</v>
          </cell>
        </row>
        <row r="45176">
          <cell r="O45176" t="str">
            <v>PT. PINUS MERAH ABADI - PANDEGLANG</v>
          </cell>
        </row>
        <row r="45177">
          <cell r="O45177" t="str">
            <v>PT. PINUS MERAH ABADI - PANDEGLANG</v>
          </cell>
        </row>
        <row r="45178">
          <cell r="O45178" t="str">
            <v>PT. PINUS MERAH ABADI - PANDEGLANG</v>
          </cell>
        </row>
        <row r="45179">
          <cell r="O45179" t="str">
            <v>PT. PINUS MERAH ABADI - PANDEGLANG</v>
          </cell>
        </row>
        <row r="45180">
          <cell r="O45180" t="str">
            <v>PT. PINUS MERAH ABADI - PANDEGLANG</v>
          </cell>
        </row>
        <row r="45181">
          <cell r="O45181" t="str">
            <v>PT. PINUS MERAH ABADI - PANDEGLANG</v>
          </cell>
        </row>
        <row r="45182">
          <cell r="O45182" t="str">
            <v>PT. PINUS MERAH ABADI - PANDEGLANG</v>
          </cell>
        </row>
        <row r="45183">
          <cell r="O45183" t="str">
            <v>PT. PINUS MERAH ABADI - PANDEGLANG</v>
          </cell>
        </row>
        <row r="45184">
          <cell r="O45184" t="str">
            <v>PT. PINUS MERAH ABADI - PANDEGLANG</v>
          </cell>
        </row>
        <row r="45185">
          <cell r="O45185" t="str">
            <v>PT. PINUS MERAH ABADI - PANDEGLANG</v>
          </cell>
        </row>
        <row r="45186">
          <cell r="O45186" t="str">
            <v>PT. PINUS MERAH ABADI - PANDEGLANG</v>
          </cell>
        </row>
        <row r="45187">
          <cell r="O45187" t="str">
            <v>PT. PINUS MERAH ABADI - PANDEGLANG</v>
          </cell>
        </row>
        <row r="45188">
          <cell r="O45188" t="str">
            <v>PT. PINUS MERAH ABADI - PANDEGLANG</v>
          </cell>
        </row>
        <row r="45189">
          <cell r="O45189" t="str">
            <v>PT. PINUS MERAH ABADI - PANDEGLANG</v>
          </cell>
        </row>
        <row r="45190">
          <cell r="O45190" t="str">
            <v>PT. PINUS MERAH ABADI - PANDEGLANG</v>
          </cell>
        </row>
        <row r="45191">
          <cell r="O45191" t="str">
            <v>PT. PINUS MERAH ABADI - PANDEGLANG</v>
          </cell>
        </row>
        <row r="45192">
          <cell r="O45192" t="str">
            <v>PT. PINUS MERAH ABADI - PANDEGLANG</v>
          </cell>
        </row>
        <row r="45193">
          <cell r="O45193" t="str">
            <v>PT. PINUS MERAH ABADI - PANDEGLANG</v>
          </cell>
        </row>
        <row r="45194">
          <cell r="O45194" t="str">
            <v>PT. PINUS MERAH ABADI - PANDEGLANG</v>
          </cell>
        </row>
        <row r="45195">
          <cell r="O45195" t="str">
            <v>PT. PINUS MERAH ABADI - PANDEGLANG</v>
          </cell>
        </row>
        <row r="45196">
          <cell r="O45196" t="str">
            <v>PT. PINUS MERAH ABADI - PANDEGLANG</v>
          </cell>
        </row>
        <row r="45197">
          <cell r="O45197" t="str">
            <v>PT. PINUS MERAH ABADI - PANDEGLANG</v>
          </cell>
        </row>
        <row r="45198">
          <cell r="O45198" t="str">
            <v>PT. PINUS MERAH ABADI - PANDEGLANG</v>
          </cell>
        </row>
        <row r="45199">
          <cell r="O45199" t="str">
            <v>PT. PINUS MERAH ABADI - PANDEGLANG</v>
          </cell>
        </row>
        <row r="45200">
          <cell r="O45200" t="str">
            <v>PT. PINUS MERAH ABADI - PANDEGLANG</v>
          </cell>
        </row>
        <row r="45201">
          <cell r="O45201" t="str">
            <v>PT. PINUS MERAH ABADI - PANDEGLANG</v>
          </cell>
        </row>
        <row r="45202">
          <cell r="O45202" t="str">
            <v>PT. PINUS MERAH ABADI - PANDEGLANG</v>
          </cell>
        </row>
        <row r="45203">
          <cell r="O45203" t="str">
            <v>PT. PINUS MERAH ABADI - PANDEGLANG</v>
          </cell>
        </row>
        <row r="45204">
          <cell r="O45204" t="str">
            <v>PT. PINUS MERAH ABADI - PANDEGLANG</v>
          </cell>
        </row>
        <row r="45205">
          <cell r="O45205" t="str">
            <v>PT. PINUS MERAH ABADI - PANDEGLANG</v>
          </cell>
        </row>
        <row r="45206">
          <cell r="O45206" t="str">
            <v>PT. PINUS MERAH ABADI - PANDEGLANG</v>
          </cell>
        </row>
        <row r="45207">
          <cell r="O45207" t="str">
            <v>PT. PINUS MERAH ABADI - PANDEGLANG</v>
          </cell>
        </row>
        <row r="45208">
          <cell r="O45208" t="str">
            <v>PT. PINUS MERAH ABADI - PANDEGLANG</v>
          </cell>
        </row>
        <row r="45209">
          <cell r="O45209" t="str">
            <v>PT. PINUS MERAH ABADI - PANDEGLANG</v>
          </cell>
        </row>
        <row r="45210">
          <cell r="O45210" t="str">
            <v>PT. PINUS MERAH ABADI - PANDEGLANG</v>
          </cell>
        </row>
        <row r="45211">
          <cell r="O45211" t="str">
            <v>PT. PINUS MERAH ABADI - PANDEGLANG</v>
          </cell>
        </row>
        <row r="45212">
          <cell r="O45212" t="str">
            <v>PT. PINUS MERAH ABADI - PANDEGLANG</v>
          </cell>
        </row>
        <row r="45213">
          <cell r="O45213" t="str">
            <v>PT. PINUS MERAH ABADI - PANDEGLANG</v>
          </cell>
        </row>
        <row r="45214">
          <cell r="O45214" t="str">
            <v>PT. PINUS MERAH ABADI - PANDEGLANG</v>
          </cell>
        </row>
        <row r="45215">
          <cell r="O45215" t="str">
            <v>PT. PINUS MERAH ABADI - PANDEGLANG</v>
          </cell>
        </row>
        <row r="45216">
          <cell r="O45216" t="str">
            <v>PT. PINUS MERAH ABADI - PANDEGLANG</v>
          </cell>
        </row>
        <row r="45217">
          <cell r="O45217" t="str">
            <v>PT. PINUS MERAH ABADI - PANDEGLANG</v>
          </cell>
        </row>
        <row r="45218">
          <cell r="O45218" t="str">
            <v>PT. PINUS MERAH ABADI - PANDEGLANG</v>
          </cell>
        </row>
        <row r="45219">
          <cell r="O45219" t="str">
            <v>PT. PINUS MERAH ABADI - PANDEGLANG</v>
          </cell>
        </row>
        <row r="45220">
          <cell r="O45220" t="str">
            <v>PT. PINUS MERAH ABADI - PANDEGLANG</v>
          </cell>
        </row>
        <row r="45221">
          <cell r="O45221" t="str">
            <v>PT. PINUS MERAH ABADI - PANDEGLANG</v>
          </cell>
        </row>
        <row r="45222">
          <cell r="O45222" t="str">
            <v>PT. PINUS MERAH ABADI - PANDEGLANG</v>
          </cell>
        </row>
        <row r="45223">
          <cell r="O45223" t="str">
            <v>PT. PINUS MERAH ABADI - PANDEGLANG</v>
          </cell>
        </row>
        <row r="45224">
          <cell r="O45224" t="str">
            <v>PT. PINUS MERAH ABADI - PANDEGLANG</v>
          </cell>
        </row>
        <row r="45225">
          <cell r="O45225" t="str">
            <v>PT. PINUS MERAH ABADI - PANDEGLANG</v>
          </cell>
        </row>
        <row r="45226">
          <cell r="O45226" t="str">
            <v>PT. PINUS MERAH ABADI - PANDEGLANG</v>
          </cell>
        </row>
        <row r="45227">
          <cell r="O45227" t="str">
            <v>PT. PINUS MERAH ABADI - PANDEGLANG</v>
          </cell>
        </row>
        <row r="45228">
          <cell r="O45228" t="str">
            <v>PT. PINUS MERAH ABADI - PANDEGLANG</v>
          </cell>
        </row>
        <row r="45229">
          <cell r="O45229" t="str">
            <v>PT. PINUS MERAH ABADI - PANDEGLANG</v>
          </cell>
        </row>
        <row r="45230">
          <cell r="O45230" t="str">
            <v>PT. PINUS MERAH ABADI - PANDEGLANG</v>
          </cell>
        </row>
        <row r="45231">
          <cell r="O45231" t="str">
            <v>PT. PINUS MERAH ABADI - PANDEGLANG</v>
          </cell>
        </row>
        <row r="45232">
          <cell r="O45232" t="str">
            <v>PT. PINUS MERAH ABADI - PANDEGLANG</v>
          </cell>
        </row>
        <row r="45233">
          <cell r="O45233" t="str">
            <v>PT. PINUS MERAH ABADI - PANDEGLANG</v>
          </cell>
        </row>
        <row r="45234">
          <cell r="O45234" t="str">
            <v>PT. PINUS MERAH ABADI - PANDEGLANG</v>
          </cell>
        </row>
        <row r="45235">
          <cell r="O45235" t="str">
            <v>PT. PINUS MERAH ABADI - PANDEGLANG</v>
          </cell>
        </row>
        <row r="45236">
          <cell r="O45236" t="str">
            <v>PT. PINUS MERAH ABADI - PANDEGLANG</v>
          </cell>
        </row>
        <row r="45237">
          <cell r="O45237" t="str">
            <v>PT. PINUS MERAH ABADI - PANDEGLANG</v>
          </cell>
        </row>
        <row r="45238">
          <cell r="O45238" t="str">
            <v>PT. PINUS MERAH ABADI - PANDEGLANG</v>
          </cell>
        </row>
        <row r="45239">
          <cell r="O45239" t="str">
            <v>PT. PINUS MERAH ABADI - PANDEGLANG</v>
          </cell>
        </row>
        <row r="45240">
          <cell r="O45240" t="str">
            <v>PT. PINUS MERAH ABADI - PANDEGLANG</v>
          </cell>
        </row>
        <row r="45241">
          <cell r="O45241" t="str">
            <v>PT. PINUS MERAH ABADI - PANDEGLANG</v>
          </cell>
        </row>
        <row r="45242">
          <cell r="O45242" t="str">
            <v>PT. PINUS MERAH ABADI - PANDEGLANG</v>
          </cell>
        </row>
        <row r="45243">
          <cell r="O45243" t="str">
            <v>PT. PINUS MERAH ABADI - PANDEGLANG</v>
          </cell>
        </row>
        <row r="45244">
          <cell r="O45244" t="str">
            <v>PT. PINUS MERAH ABADI - PANDEGLANG</v>
          </cell>
        </row>
        <row r="45245">
          <cell r="O45245" t="str">
            <v>PT. PINUS MERAH ABADI - PANDEGLANG</v>
          </cell>
        </row>
        <row r="45246">
          <cell r="O45246" t="str">
            <v>PT. PINUS MERAH ABADI - PANDEGLANG</v>
          </cell>
        </row>
        <row r="45247">
          <cell r="O45247" t="str">
            <v>PT. PINUS MERAH ABADI - PANDEGLANG</v>
          </cell>
        </row>
        <row r="45248">
          <cell r="O45248" t="str">
            <v>PT. PINUS MERAH ABADI - PANDEGLANG</v>
          </cell>
        </row>
        <row r="45249">
          <cell r="O45249" t="str">
            <v>PT. PINUS MERAH ABADI - PANDEGLANG</v>
          </cell>
        </row>
        <row r="45250">
          <cell r="O45250" t="str">
            <v>PT. PINUS MERAH ABADI - PANDEGLANG</v>
          </cell>
        </row>
        <row r="45251">
          <cell r="O45251" t="str">
            <v>PT. PINUS MERAH ABADI - PANDEGLANG</v>
          </cell>
        </row>
        <row r="45252">
          <cell r="O45252" t="str">
            <v>PT. PINUS MERAH ABADI - PANDEGLANG</v>
          </cell>
        </row>
        <row r="45253">
          <cell r="O45253" t="str">
            <v>PT. PINUS MERAH ABADI - PANDEGLANG</v>
          </cell>
        </row>
        <row r="45254">
          <cell r="O45254" t="str">
            <v>PT. PINUS MERAH ABADI - PANDEGLANG</v>
          </cell>
        </row>
        <row r="45255">
          <cell r="O45255" t="str">
            <v>PT. PINUS MERAH ABADI - PANDEGLANG</v>
          </cell>
        </row>
        <row r="45256">
          <cell r="O45256" t="str">
            <v>PT. PINUS MERAH ABADI - PANDEGLANG</v>
          </cell>
        </row>
        <row r="45257">
          <cell r="O45257" t="str">
            <v>PT. PINUS MERAH ABADI - PANDEGLANG</v>
          </cell>
        </row>
        <row r="45258">
          <cell r="O45258" t="str">
            <v>PT. PINUS MERAH ABADI - PANDEGLANG</v>
          </cell>
        </row>
        <row r="45259">
          <cell r="O45259" t="str">
            <v>PT. PINUS MERAH ABADI - PANDEGLANG</v>
          </cell>
        </row>
        <row r="45260">
          <cell r="O45260" t="str">
            <v>PT. PINUS MERAH ABADI - PANDEGLANG</v>
          </cell>
        </row>
        <row r="45261">
          <cell r="O45261" t="str">
            <v>PT. PINUS MERAH ABADI - PANDEGLANG</v>
          </cell>
        </row>
        <row r="45262">
          <cell r="O45262" t="str">
            <v>PT. PINUS MERAH ABADI - PANDEGLANG</v>
          </cell>
        </row>
        <row r="45263">
          <cell r="O45263" t="str">
            <v>PT. PINUS MERAH ABADI - PANDEGLANG</v>
          </cell>
        </row>
        <row r="45264">
          <cell r="O45264" t="str">
            <v>PT. PINUS MERAH ABADI - PANDEGLANG</v>
          </cell>
        </row>
        <row r="45265">
          <cell r="O45265" t="str">
            <v>PT. PINUS MERAH ABADI - PANDEGLANG</v>
          </cell>
        </row>
        <row r="45266">
          <cell r="O45266" t="str">
            <v>PT. PINUS MERAH ABADI - PANDEGLANG</v>
          </cell>
        </row>
        <row r="45267">
          <cell r="O45267" t="str">
            <v>PT. PINUS MERAH ABADI - PANDEGLANG</v>
          </cell>
        </row>
        <row r="45268">
          <cell r="O45268" t="str">
            <v>PT. PINUS MERAH ABADI - PANDEGLANG</v>
          </cell>
        </row>
        <row r="45269">
          <cell r="O45269" t="str">
            <v>PT. PINUS MERAH ABADI - PANDEGLANG</v>
          </cell>
        </row>
        <row r="45270">
          <cell r="O45270" t="str">
            <v>PT. PINUS MERAH ABADI - PANDEGLANG</v>
          </cell>
        </row>
        <row r="45271">
          <cell r="O45271" t="str">
            <v>PT. PINUS MERAH ABADI - PANDEGLANG</v>
          </cell>
        </row>
        <row r="45272">
          <cell r="O45272" t="str">
            <v>PT. PINUS MERAH ABADI - PANDEGLANG</v>
          </cell>
        </row>
        <row r="45273">
          <cell r="O45273" t="str">
            <v>PT. PINUS MERAH ABADI - PANDEGLANG</v>
          </cell>
        </row>
        <row r="45274">
          <cell r="O45274" t="str">
            <v>PT. PINUS MERAH ABADI - PANDEGLANG</v>
          </cell>
        </row>
        <row r="45275">
          <cell r="O45275" t="str">
            <v>PT. PINUS MERAH ABADI - PANDEGLANG</v>
          </cell>
        </row>
        <row r="45276">
          <cell r="O45276" t="str">
            <v>PT. PINUS MERAH ABADI - PANDEGLANG</v>
          </cell>
        </row>
        <row r="45277">
          <cell r="O45277" t="str">
            <v>PT. PINUS MERAH ABADI - PANDEGLANG</v>
          </cell>
        </row>
        <row r="45278">
          <cell r="O45278" t="str">
            <v>PT. PINUS MERAH ABADI - PANDEGLANG</v>
          </cell>
        </row>
        <row r="45279">
          <cell r="O45279" t="str">
            <v>PT. PINUS MERAH ABADI - PANDEGLANG</v>
          </cell>
        </row>
        <row r="45280">
          <cell r="O45280" t="str">
            <v>PT. PINUS MERAH ABADI - PANDEGLANG</v>
          </cell>
        </row>
        <row r="45281">
          <cell r="O45281" t="str">
            <v>PT. PINUS MERAH ABADI - PANDEGLANG</v>
          </cell>
        </row>
        <row r="45282">
          <cell r="O45282" t="str">
            <v>PT. PINUS MERAH ABADI - PANDEGLANG</v>
          </cell>
        </row>
        <row r="45283">
          <cell r="O45283" t="str">
            <v>PT. PINUS MERAH ABADI - PANDEGLANG</v>
          </cell>
        </row>
        <row r="45284">
          <cell r="O45284" t="str">
            <v>PT. PINUS MERAH ABADI - PANDEGLANG</v>
          </cell>
        </row>
        <row r="45285">
          <cell r="O45285" t="str">
            <v>PT. PINUS MERAH ABADI - PANDEGLANG</v>
          </cell>
        </row>
        <row r="45286">
          <cell r="O45286" t="str">
            <v>PT. PINUS MERAH ABADI - PANDEGLANG</v>
          </cell>
        </row>
        <row r="45287">
          <cell r="O45287" t="str">
            <v>PT. PINUS MERAH ABADI - PANDEGLANG</v>
          </cell>
        </row>
        <row r="45288">
          <cell r="O45288" t="str">
            <v>PT. PINUS MERAH ABADI - PANDEGLANG</v>
          </cell>
        </row>
        <row r="45289">
          <cell r="O45289" t="str">
            <v>PT. PINUS MERAH ABADI - PANDEGLANG</v>
          </cell>
        </row>
        <row r="45290">
          <cell r="O45290" t="str">
            <v>PT. PINUS MERAH ABADI - PANDEGLANG</v>
          </cell>
        </row>
        <row r="45291">
          <cell r="O45291" t="str">
            <v>PT. PINUS MERAH ABADI - PANDEGLANG</v>
          </cell>
        </row>
        <row r="45292">
          <cell r="O45292" t="str">
            <v>PT. PINUS MERAH ABADI - PANDEGLANG</v>
          </cell>
        </row>
        <row r="45293">
          <cell r="O45293" t="str">
            <v>PT. PINUS MERAH ABADI - PANDEGLANG</v>
          </cell>
        </row>
        <row r="45294">
          <cell r="O45294" t="str">
            <v>PT. PINUS MERAH ABADI - PANDEGLANG</v>
          </cell>
        </row>
        <row r="45295">
          <cell r="O45295" t="str">
            <v>PT. PINUS MERAH ABADI - PANDEGLANG</v>
          </cell>
        </row>
        <row r="45296">
          <cell r="O45296" t="str">
            <v>PT. PINUS MERAH ABADI - PANDEGLANG</v>
          </cell>
        </row>
        <row r="45297">
          <cell r="O45297" t="str">
            <v>PT. PINUS MERAH ABADI - PANDEGLANG</v>
          </cell>
        </row>
        <row r="45298">
          <cell r="O45298" t="str">
            <v>PT. PINUS MERAH ABADI - PANDEGLANG</v>
          </cell>
        </row>
        <row r="45299">
          <cell r="O45299" t="str">
            <v>PT. PINUS MERAH ABADI - PANDEGLANG</v>
          </cell>
        </row>
        <row r="45300">
          <cell r="O45300" t="str">
            <v>PT. PINUS MERAH ABADI - PANDEGLANG</v>
          </cell>
        </row>
        <row r="45301">
          <cell r="O45301" t="str">
            <v>PT. PINUS MERAH ABADI - PANDEGLANG</v>
          </cell>
        </row>
        <row r="45302">
          <cell r="O45302" t="str">
            <v>PT. PINUS MERAH ABADI - PANDEGLANG</v>
          </cell>
        </row>
        <row r="45303">
          <cell r="O45303" t="str">
            <v>PT. PINUS MERAH ABADI - PANDEGLANG</v>
          </cell>
        </row>
        <row r="45304">
          <cell r="O45304" t="str">
            <v>PT. PINUS MERAH ABADI - PANDEGLANG</v>
          </cell>
        </row>
        <row r="45305">
          <cell r="O45305" t="str">
            <v>PT. PINUS MERAH ABADI - PANDEGLANG</v>
          </cell>
        </row>
        <row r="45306">
          <cell r="O45306" t="str">
            <v>PT. PINUS MERAH ABADI - PANDEGLANG</v>
          </cell>
        </row>
        <row r="45307">
          <cell r="O45307" t="str">
            <v>PT. PINUS MERAH ABADI - PANDEGLANG</v>
          </cell>
        </row>
        <row r="45308">
          <cell r="O45308" t="str">
            <v>PT. PINUS MERAH ABADI - PANDEGLANG</v>
          </cell>
        </row>
        <row r="45309">
          <cell r="O45309" t="str">
            <v>PT. PINUS MERAH ABADI - PANDEGLANG</v>
          </cell>
        </row>
        <row r="45310">
          <cell r="O45310" t="str">
            <v>PT. PINUS MERAH ABADI - PANDEGLANG</v>
          </cell>
        </row>
        <row r="45311">
          <cell r="O45311" t="str">
            <v>PT. PINUS MERAH ABADI - PANDEGLANG</v>
          </cell>
        </row>
        <row r="45312">
          <cell r="O45312" t="str">
            <v>PT. PINUS MERAH ABADI - PANDEGLANG</v>
          </cell>
        </row>
        <row r="45313">
          <cell r="O45313" t="str">
            <v>PT. PINUS MERAH ABADI - PANDEGLANG</v>
          </cell>
        </row>
        <row r="45314">
          <cell r="O45314" t="str">
            <v>PT. PINUS MERAH ABADI - PANDEGLANG</v>
          </cell>
        </row>
        <row r="45315">
          <cell r="O45315" t="str">
            <v>PT. PINUS MERAH ABADI - PANDEGLANG</v>
          </cell>
        </row>
        <row r="45316">
          <cell r="O45316" t="str">
            <v>PT. PINUS MERAH ABADI - PANDEGLANG</v>
          </cell>
        </row>
        <row r="45317">
          <cell r="O45317" t="str">
            <v>PT. PINUS MERAH ABADI - PANDEGLANG</v>
          </cell>
        </row>
        <row r="45318">
          <cell r="O45318" t="str">
            <v>PT. PINUS MERAH ABADI - PANDEGLANG</v>
          </cell>
        </row>
        <row r="45319">
          <cell r="O45319" t="str">
            <v>PT. PINUS MERAH ABADI - PANDEGLANG</v>
          </cell>
        </row>
        <row r="45320">
          <cell r="O45320" t="str">
            <v>PT. PINUS MERAH ABADI - PANDEGLANG</v>
          </cell>
        </row>
        <row r="45321">
          <cell r="O45321" t="str">
            <v>PT. PINUS MERAH ABADI - PANDEGLANG</v>
          </cell>
        </row>
        <row r="45322">
          <cell r="O45322" t="str">
            <v>PT. PINUS MERAH ABADI - PANDEGLANG</v>
          </cell>
        </row>
        <row r="45323">
          <cell r="O45323" t="str">
            <v>PT. PINUS MERAH ABADI - PANDEGLANG</v>
          </cell>
        </row>
        <row r="45324">
          <cell r="O45324" t="str">
            <v>PT. PINUS MERAH ABADI - PANDEGLANG</v>
          </cell>
        </row>
        <row r="45325">
          <cell r="O45325" t="str">
            <v>PT. PINUS MERAH ABADI - PANDEGLANG</v>
          </cell>
        </row>
        <row r="45326">
          <cell r="O45326" t="str">
            <v>PT. PINUS MERAH ABADI - PANDEGLANG</v>
          </cell>
        </row>
        <row r="45327">
          <cell r="O45327" t="str">
            <v>PT. PINUS MERAH ABADI - PANDEGLANG</v>
          </cell>
        </row>
        <row r="45328">
          <cell r="O45328" t="str">
            <v>PT. PINUS MERAH ABADI - PANDEGLANG</v>
          </cell>
        </row>
        <row r="45329">
          <cell r="O45329" t="str">
            <v>PT. PINUS MERAH ABADI - PANDEGLANG</v>
          </cell>
        </row>
        <row r="45330">
          <cell r="O45330" t="str">
            <v>PT. PINUS MERAH ABADI - PANDEGLANG</v>
          </cell>
        </row>
        <row r="45331">
          <cell r="O45331" t="str">
            <v>PT. PINUS MERAH ABADI - PANDEGLANG</v>
          </cell>
        </row>
        <row r="45332">
          <cell r="O45332" t="str">
            <v>PT. PINUS MERAH ABADI - PANDEGLANG</v>
          </cell>
        </row>
        <row r="45333">
          <cell r="O45333" t="str">
            <v>PT. PINUS MERAH ABADI - PANDEGLANG</v>
          </cell>
        </row>
        <row r="45334">
          <cell r="O45334" t="str">
            <v>PT. PINUS MERAH ABADI - PANDEGLANG</v>
          </cell>
        </row>
        <row r="45335">
          <cell r="O45335" t="str">
            <v>PT. PINUS MERAH ABADI - PANDEGLANG</v>
          </cell>
        </row>
        <row r="45336">
          <cell r="O45336" t="str">
            <v>PT. PINUS MERAH ABADI - PANDEGLANG</v>
          </cell>
        </row>
        <row r="45337">
          <cell r="O45337" t="str">
            <v>PT. PINUS MERAH ABADI - PANDEGLANG</v>
          </cell>
        </row>
        <row r="45338">
          <cell r="O45338" t="str">
            <v>PT. PINUS MERAH ABADI - PANDEGLANG</v>
          </cell>
        </row>
        <row r="45339">
          <cell r="O45339" t="str">
            <v>PT. PINUS MERAH ABADI - PANDEGLANG</v>
          </cell>
        </row>
        <row r="45340">
          <cell r="O45340" t="str">
            <v>PT. PINUS MERAH ABADI - PANDEGLANG</v>
          </cell>
        </row>
        <row r="45341">
          <cell r="O45341" t="str">
            <v>PT. PINUS MERAH ABADI - PANDEGLANG</v>
          </cell>
        </row>
        <row r="45342">
          <cell r="O45342" t="str">
            <v>PT. PINUS MERAH ABADI - PANDEGLANG</v>
          </cell>
        </row>
        <row r="45343">
          <cell r="O45343" t="str">
            <v>PT. PINUS MERAH ABADI - PANDEGLANG</v>
          </cell>
        </row>
        <row r="45344">
          <cell r="O45344" t="str">
            <v>PT. PINUS MERAH ABADI - PANDEGLANG</v>
          </cell>
        </row>
        <row r="45345">
          <cell r="O45345" t="str">
            <v>PT. PINUS MERAH ABADI - PANDEGLANG</v>
          </cell>
        </row>
        <row r="45346">
          <cell r="O45346" t="str">
            <v>PT. PINUS MERAH ABADI - PANDEGLANG</v>
          </cell>
        </row>
        <row r="45347">
          <cell r="O45347" t="str">
            <v>PT. PINUS MERAH ABADI - PANDEGLANG</v>
          </cell>
        </row>
        <row r="45348">
          <cell r="O45348" t="str">
            <v>PT. PINUS MERAH ABADI - PANDEGLANG</v>
          </cell>
        </row>
        <row r="45349">
          <cell r="O45349" t="str">
            <v>PT. PINUS MERAH ABADI - PANDEGLANG</v>
          </cell>
        </row>
        <row r="45350">
          <cell r="O45350" t="str">
            <v>PT. PINUS MERAH ABADI - PANDEGLANG</v>
          </cell>
        </row>
        <row r="45351">
          <cell r="O45351" t="str">
            <v>PT. PINUS MERAH ABADI - PANDEGLANG</v>
          </cell>
        </row>
        <row r="45352">
          <cell r="O45352" t="str">
            <v>PT. PINUS MERAH ABADI - PANDEGLANG</v>
          </cell>
        </row>
        <row r="45353">
          <cell r="O45353" t="str">
            <v>PT. PINUS MERAH ABADI - PANDEGLANG</v>
          </cell>
        </row>
        <row r="45354">
          <cell r="O45354" t="str">
            <v>PT. PINUS MERAH ABADI - PANDEGLANG</v>
          </cell>
        </row>
        <row r="45355">
          <cell r="O45355" t="str">
            <v>PT. PINUS MERAH ABADI - PANDEGLANG</v>
          </cell>
        </row>
        <row r="45356">
          <cell r="O45356" t="str">
            <v>PT. PINUS MERAH ABADI - PANDEGLANG</v>
          </cell>
        </row>
        <row r="45357">
          <cell r="O45357" t="str">
            <v>PT. PINUS MERAH ABADI - PANDEGLANG</v>
          </cell>
        </row>
        <row r="45358">
          <cell r="O45358" t="str">
            <v>PT. PINUS MERAH ABADI - PANDEGLANG</v>
          </cell>
        </row>
        <row r="45359">
          <cell r="O45359" t="str">
            <v>PT. PINUS MERAH ABADI - PANDEGLANG</v>
          </cell>
        </row>
        <row r="45360">
          <cell r="O45360" t="str">
            <v>PT. PINUS MERAH ABADI - PANDEGLANG</v>
          </cell>
        </row>
        <row r="45361">
          <cell r="O45361" t="str">
            <v>PT. PINUS MERAH ABADI - PANDEGLANG</v>
          </cell>
        </row>
        <row r="45362">
          <cell r="O45362" t="str">
            <v>PT. PINUS MERAH ABADI - PANDEGLANG</v>
          </cell>
        </row>
        <row r="45363">
          <cell r="O45363" t="str">
            <v>PT. PINUS MERAH ABADI - PANDEGLANG</v>
          </cell>
        </row>
        <row r="45364">
          <cell r="O45364" t="str">
            <v>PT. PINUS MERAH ABADI - PANDEGLANG</v>
          </cell>
        </row>
        <row r="45365">
          <cell r="O45365" t="str">
            <v>PT. PINUS MERAH ABADI - PANDEGLANG</v>
          </cell>
        </row>
        <row r="45366">
          <cell r="O45366" t="str">
            <v>PT. PINUS MERAH ABADI - PANDEGLANG</v>
          </cell>
        </row>
        <row r="45367">
          <cell r="O45367" t="str">
            <v>PT. PINUS MERAH ABADI - PANDEGLANG</v>
          </cell>
        </row>
        <row r="45368">
          <cell r="O45368" t="str">
            <v>PT. PINUS MERAH ABADI - PANDEGLANG</v>
          </cell>
        </row>
        <row r="45369">
          <cell r="O45369" t="str">
            <v>PT. PINUS MERAH ABADI - PANDEGLANG</v>
          </cell>
        </row>
        <row r="45370">
          <cell r="O45370" t="str">
            <v>PT. PINUS MERAH ABADI - PANDEGLANG</v>
          </cell>
        </row>
        <row r="45371">
          <cell r="O45371" t="str">
            <v>PT. PINUS MERAH ABADI - PANDEGLANG</v>
          </cell>
        </row>
        <row r="45372">
          <cell r="O45372" t="str">
            <v>PT. PINUS MERAH ABADI - PANDEGLANG</v>
          </cell>
        </row>
        <row r="45373">
          <cell r="O45373" t="str">
            <v>PT. PINUS MERAH ABADI - PANDEGLANG</v>
          </cell>
        </row>
        <row r="45374">
          <cell r="O45374" t="str">
            <v>PT. PINUS MERAH ABADI - PANDEGLANG</v>
          </cell>
        </row>
        <row r="45375">
          <cell r="O45375" t="str">
            <v>PT. PINUS MERAH ABADI - PANDEGLANG</v>
          </cell>
        </row>
        <row r="45376">
          <cell r="O45376" t="str">
            <v>PT. PINUS MERAH ABADI - PANDEGLANG</v>
          </cell>
        </row>
        <row r="45377">
          <cell r="O45377" t="str">
            <v>PT. PINUS MERAH ABADI - PANDEGLANG</v>
          </cell>
        </row>
        <row r="45378">
          <cell r="O45378" t="str">
            <v>PT. PINUS MERAH ABADI - PANDEGLANG</v>
          </cell>
        </row>
        <row r="45379">
          <cell r="O45379" t="str">
            <v>PT. PINUS MERAH ABADI - PANDEGLANG</v>
          </cell>
        </row>
        <row r="45380">
          <cell r="O45380" t="str">
            <v>PT. PINUS MERAH ABADI - PANDEGLANG</v>
          </cell>
        </row>
        <row r="45381">
          <cell r="O45381" t="str">
            <v>PT. PINUS MERAH ABADI - PANDEGLANG</v>
          </cell>
        </row>
        <row r="45382">
          <cell r="O45382" t="str">
            <v>PT. PINUS MERAH ABADI - PANDEGLANG</v>
          </cell>
        </row>
        <row r="45383">
          <cell r="O45383" t="str">
            <v>PT. PINUS MERAH ABADI - PANDEGLANG</v>
          </cell>
        </row>
        <row r="45384">
          <cell r="O45384" t="str">
            <v>PT. PINUS MERAH ABADI - PANDEGLANG</v>
          </cell>
        </row>
        <row r="45385">
          <cell r="O45385" t="str">
            <v>PT. PINUS MERAH ABADI - PANDEGLANG</v>
          </cell>
        </row>
        <row r="45386">
          <cell r="O45386" t="str">
            <v>PT. PINUS MERAH ABADI - PANDEGLANG</v>
          </cell>
        </row>
        <row r="45387">
          <cell r="O45387" t="str">
            <v>PT. PINUS MERAH ABADI - PANDEGLANG</v>
          </cell>
        </row>
        <row r="45388">
          <cell r="O45388" t="str">
            <v>PT. PINUS MERAH ABADI - PANDEGLANG</v>
          </cell>
        </row>
        <row r="45389">
          <cell r="O45389" t="str">
            <v>PT. PINUS MERAH ABADI - PANDEGLANG</v>
          </cell>
        </row>
        <row r="45390">
          <cell r="O45390" t="str">
            <v>PT. PINUS MERAH ABADI - PANDEGLANG</v>
          </cell>
        </row>
        <row r="45391">
          <cell r="O45391" t="str">
            <v>PT. PINUS MERAH ABADI - PANDEGLANG</v>
          </cell>
        </row>
        <row r="45392">
          <cell r="O45392" t="str">
            <v>PT. PINUS MERAH ABADI - PANDEGLANG</v>
          </cell>
        </row>
        <row r="45393">
          <cell r="O45393" t="str">
            <v>PT. PINUS MERAH ABADI - PANDEGLANG</v>
          </cell>
        </row>
        <row r="45394">
          <cell r="O45394" t="str">
            <v>PT. PINUS MERAH ABADI - PANDEGLANG</v>
          </cell>
        </row>
        <row r="45395">
          <cell r="O45395" t="str">
            <v>PT. PINUS MERAH ABADI - PANDEGLANG</v>
          </cell>
        </row>
        <row r="45396">
          <cell r="O45396" t="str">
            <v>PT. PINUS MERAH ABADI - PANDEGLANG</v>
          </cell>
        </row>
        <row r="45397">
          <cell r="O45397" t="str">
            <v>PT. PINUS MERAH ABADI - PANDEGLANG</v>
          </cell>
        </row>
        <row r="45398">
          <cell r="O45398" t="str">
            <v>PT. PINUS MERAH ABADI - PANDEGLANG</v>
          </cell>
        </row>
        <row r="45399">
          <cell r="O45399" t="str">
            <v>PT. PINUS MERAH ABADI - PANDEGLANG</v>
          </cell>
        </row>
        <row r="45400">
          <cell r="O45400" t="str">
            <v>PT. PINUS MERAH ABADI - PANDEGLANG</v>
          </cell>
        </row>
        <row r="45401">
          <cell r="O45401" t="str">
            <v>PT. PINUS MERAH ABADI - PANDEGLANG</v>
          </cell>
        </row>
        <row r="45402">
          <cell r="O45402" t="str">
            <v>PT. PINUS MERAH ABADI - PANDEGLANG</v>
          </cell>
        </row>
        <row r="45403">
          <cell r="O45403" t="str">
            <v>PT. PINUS MERAH ABADI - PANDEGLANG</v>
          </cell>
        </row>
        <row r="45404">
          <cell r="O45404" t="str">
            <v>PT. PINUS MERAH ABADI - PANDEGLANG</v>
          </cell>
        </row>
        <row r="45405">
          <cell r="O45405" t="str">
            <v>PT. PINUS MERAH ABADI - PANDEGLANG</v>
          </cell>
        </row>
        <row r="45406">
          <cell r="O45406" t="str">
            <v>PT. PINUS MERAH ABADI - PANDEGLANG</v>
          </cell>
        </row>
        <row r="45407">
          <cell r="O45407" t="str">
            <v>PT. PINUS MERAH ABADI - PANDEGLANG</v>
          </cell>
        </row>
        <row r="45408">
          <cell r="O45408" t="str">
            <v>PT. PINUS MERAH ABADI - PANDEGLANG</v>
          </cell>
        </row>
        <row r="45409">
          <cell r="O45409" t="str">
            <v>PT. PINUS MERAH ABADI - PANDEGLANG</v>
          </cell>
        </row>
        <row r="45410">
          <cell r="O45410" t="str">
            <v>PT. PINUS MERAH ABADI - PANDEGLANG</v>
          </cell>
        </row>
        <row r="45411">
          <cell r="O45411" t="str">
            <v>PT. PINUS MERAH ABADI - PANDEGLANG</v>
          </cell>
        </row>
        <row r="45412">
          <cell r="O45412" t="str">
            <v>PT. PINUS MERAH ABADI - PANDEGLANG</v>
          </cell>
        </row>
        <row r="45413">
          <cell r="O45413" t="str">
            <v>PT. PINUS MERAH ABADI - PANDEGLANG</v>
          </cell>
        </row>
        <row r="45414">
          <cell r="O45414" t="str">
            <v>PT. PINUS MERAH ABADI - PANDEGLANG</v>
          </cell>
        </row>
        <row r="45415">
          <cell r="O45415" t="str">
            <v>PT. PINUS MERAH ABADI - PANDEGLANG</v>
          </cell>
        </row>
        <row r="45416">
          <cell r="O45416" t="str">
            <v>PT. PINUS MERAH ABADI - PANDEGLANG</v>
          </cell>
        </row>
        <row r="45417">
          <cell r="O45417" t="str">
            <v>PT. PINUS MERAH ABADI - PANDEGLANG</v>
          </cell>
        </row>
        <row r="45418">
          <cell r="O45418" t="str">
            <v>PT. PINUS MERAH ABADI - PANDEGLANG</v>
          </cell>
        </row>
        <row r="45419">
          <cell r="O45419" t="str">
            <v>PT. PINUS MERAH ABADI - PANDEGLANG</v>
          </cell>
        </row>
        <row r="45420">
          <cell r="O45420" t="str">
            <v>PT. PINUS MERAH ABADI - PANDEGLANG</v>
          </cell>
        </row>
        <row r="45421">
          <cell r="O45421" t="str">
            <v>PT. PINUS MERAH ABADI - PANDEGLANG</v>
          </cell>
        </row>
        <row r="45422">
          <cell r="O45422" t="str">
            <v>PT. PINUS MERAH ABADI - PANDEGLANG</v>
          </cell>
        </row>
        <row r="45423">
          <cell r="O45423" t="str">
            <v>PT. PINUS MERAH ABADI - PANDEGLANG</v>
          </cell>
        </row>
        <row r="45424">
          <cell r="O45424" t="str">
            <v>PT. PINUS MERAH ABADI - PANDEGLANG</v>
          </cell>
        </row>
        <row r="45425">
          <cell r="O45425" t="str">
            <v>PT. PINUS MERAH ABADI - PANDEGLANG</v>
          </cell>
        </row>
        <row r="45426">
          <cell r="O45426" t="str">
            <v>PT. PINUS MERAH ABADI - PANDEGLANG</v>
          </cell>
        </row>
        <row r="45427">
          <cell r="O45427" t="str">
            <v>PT. PINUS MERAH ABADI - PANDEGLANG</v>
          </cell>
        </row>
        <row r="45428">
          <cell r="O45428" t="str">
            <v>PT. PINUS MERAH ABADI - PANDEGLANG</v>
          </cell>
        </row>
        <row r="45429">
          <cell r="O45429" t="str">
            <v>PT. PINUS MERAH ABADI - PANDEGLANG</v>
          </cell>
        </row>
        <row r="45430">
          <cell r="O45430" t="str">
            <v>PT. PINUS MERAH ABADI - PANDEGLANG</v>
          </cell>
        </row>
        <row r="45431">
          <cell r="O45431" t="str">
            <v>PT. PINUS MERAH ABADI - PANDEGLANG</v>
          </cell>
        </row>
        <row r="45432">
          <cell r="O45432" t="str">
            <v>PT. PINUS MERAH ABADI - PANDEGLANG</v>
          </cell>
        </row>
        <row r="45433">
          <cell r="O45433" t="str">
            <v>PT. PINUS MERAH ABADI - PANDEGLANG</v>
          </cell>
        </row>
        <row r="45434">
          <cell r="O45434" t="str">
            <v>PT. PINUS MERAH ABADI - PANDEGLANG</v>
          </cell>
        </row>
        <row r="45435">
          <cell r="O45435" t="str">
            <v>PT. PINUS MERAH ABADI - PANDEGLANG</v>
          </cell>
        </row>
        <row r="45436">
          <cell r="O45436" t="str">
            <v>PT. PINUS MERAH ABADI - PANDEGLANG</v>
          </cell>
        </row>
        <row r="45437">
          <cell r="O45437" t="str">
            <v>PT. PINUS MERAH ABADI - PANDEGLANG</v>
          </cell>
        </row>
        <row r="45438">
          <cell r="O45438" t="str">
            <v>PT. PINUS MERAH ABADI - PANDEGLANG</v>
          </cell>
        </row>
        <row r="45439">
          <cell r="O45439" t="str">
            <v>PT. PINUS MERAH ABADI - PANDEGLANG</v>
          </cell>
        </row>
        <row r="45440">
          <cell r="O45440" t="str">
            <v>PT. PINUS MERAH ABADI - PANDEGLANG</v>
          </cell>
        </row>
        <row r="45441">
          <cell r="O45441" t="str">
            <v>PT. PINUS MERAH ABADI - PANDEGLANG</v>
          </cell>
        </row>
        <row r="45442">
          <cell r="O45442" t="str">
            <v>PT. PINUS MERAH ABADI - PANDEGLANG</v>
          </cell>
        </row>
        <row r="45443">
          <cell r="O45443" t="str">
            <v>PT. PINUS MERAH ABADI - PANDEGLANG</v>
          </cell>
        </row>
        <row r="45444">
          <cell r="O45444" t="str">
            <v>PT. PINUS MERAH ABADI - PANDEGLANG</v>
          </cell>
        </row>
        <row r="45445">
          <cell r="O45445" t="str">
            <v>PT. PINUS MERAH ABADI - PANDEGLANG</v>
          </cell>
        </row>
        <row r="45446">
          <cell r="O45446" t="str">
            <v>PT. PINUS MERAH ABADI - PANDEGLANG</v>
          </cell>
        </row>
        <row r="45447">
          <cell r="O45447" t="str">
            <v>PT. PINUS MERAH ABADI - PANDEGLANG</v>
          </cell>
        </row>
        <row r="45448">
          <cell r="O45448" t="str">
            <v>PT. PINUS MERAH ABADI - PANDEGLANG</v>
          </cell>
        </row>
        <row r="45449">
          <cell r="O45449" t="str">
            <v>PT. PINUS MERAH ABADI - PANDEGLANG</v>
          </cell>
        </row>
        <row r="45450">
          <cell r="O45450" t="str">
            <v>PT. PINUS MERAH ABADI - PANDEGLANG</v>
          </cell>
        </row>
        <row r="45451">
          <cell r="O45451" t="str">
            <v>PT. PINUS MERAH ABADI - PANDEGLANG</v>
          </cell>
        </row>
        <row r="45452">
          <cell r="O45452" t="str">
            <v>PT. PINUS MERAH ABADI - PANDEGLANG</v>
          </cell>
        </row>
        <row r="45453">
          <cell r="O45453" t="str">
            <v>PT. PINUS MERAH ABADI - PANDEGLANG</v>
          </cell>
        </row>
        <row r="45454">
          <cell r="O45454" t="str">
            <v>PT. PINUS MERAH ABADI - PANDEGLANG</v>
          </cell>
        </row>
        <row r="45455">
          <cell r="O45455" t="str">
            <v>PT. PINUS MERAH ABADI - PANDEGLANG</v>
          </cell>
        </row>
        <row r="45456">
          <cell r="O45456" t="str">
            <v>PT. PINUS MERAH ABADI - PANDEGLANG</v>
          </cell>
        </row>
        <row r="45457">
          <cell r="O45457" t="str">
            <v>PT. PINUS MERAH ABADI - PANDEGLANG</v>
          </cell>
        </row>
        <row r="45458">
          <cell r="O45458" t="str">
            <v>PT. PINUS MERAH ABADI - PANDEGLANG</v>
          </cell>
        </row>
        <row r="45459">
          <cell r="O45459" t="str">
            <v>PT. PINUS MERAH ABADI - PANDEGLANG</v>
          </cell>
        </row>
        <row r="45460">
          <cell r="O45460" t="str">
            <v>PT. PINUS MERAH ABADI - PANDEGLANG</v>
          </cell>
        </row>
        <row r="45461">
          <cell r="O45461" t="str">
            <v>PT. PINUS MERAH ABADI - PANDEGLANG</v>
          </cell>
        </row>
        <row r="45462">
          <cell r="O45462" t="str">
            <v>PT. PINUS MERAH ABADI - PANDEGLANG</v>
          </cell>
        </row>
        <row r="45463">
          <cell r="O45463" t="str">
            <v>PT. PINUS MERAH ABADI - PANDEGLANG</v>
          </cell>
        </row>
        <row r="45464">
          <cell r="O45464" t="str">
            <v>PT. PINUS MERAH ABADI - PANDEGLANG</v>
          </cell>
        </row>
        <row r="45465">
          <cell r="O45465" t="str">
            <v>PT. PINUS MERAH ABADI - PANDEGLANG</v>
          </cell>
        </row>
        <row r="45466">
          <cell r="O45466" t="str">
            <v>PT. PINUS MERAH ABADI - PANDEGLANG</v>
          </cell>
        </row>
        <row r="45467">
          <cell r="O45467" t="str">
            <v>PT. PINUS MERAH ABADI - PANDEGLANG</v>
          </cell>
        </row>
        <row r="45468">
          <cell r="O45468" t="str">
            <v>PT. PINUS MERAH ABADI - PANDEGLANG</v>
          </cell>
        </row>
        <row r="45469">
          <cell r="O45469" t="str">
            <v>PT. PINUS MERAH ABADI - PANDEGLANG</v>
          </cell>
        </row>
        <row r="45470">
          <cell r="O45470" t="str">
            <v>PT. PINUS MERAH ABADI - PANDEGLANG</v>
          </cell>
        </row>
        <row r="45471">
          <cell r="O45471" t="str">
            <v>PT. PINUS MERAH ABADI - PANDEGLANG</v>
          </cell>
        </row>
        <row r="45472">
          <cell r="O45472" t="str">
            <v>PT. PINUS MERAH ABADI - PANDEGLANG</v>
          </cell>
        </row>
        <row r="45473">
          <cell r="O45473" t="str">
            <v>PT. PINUS MERAH ABADI - PANDEGLANG</v>
          </cell>
        </row>
        <row r="45474">
          <cell r="O45474" t="str">
            <v>PT. PINUS MERAH ABADI - PANDEGLANG</v>
          </cell>
        </row>
        <row r="45475">
          <cell r="O45475" t="str">
            <v>PT. PINUS MERAH ABADI - PANDEGLANG</v>
          </cell>
        </row>
        <row r="45476">
          <cell r="O45476" t="str">
            <v>PT. PINUS MERAH ABADI - PANDEGLANG</v>
          </cell>
        </row>
        <row r="45477">
          <cell r="O45477" t="str">
            <v>PT. PINUS MERAH ABADI - PANDEGLANG</v>
          </cell>
        </row>
        <row r="45478">
          <cell r="O45478" t="str">
            <v>PT. PINUS MERAH ABADI - PANDEGLANG</v>
          </cell>
        </row>
        <row r="45479">
          <cell r="O45479" t="str">
            <v>PT. PINUS MERAH ABADI - PANDEGLANG</v>
          </cell>
        </row>
        <row r="45480">
          <cell r="O45480" t="str">
            <v>PT. PINUS MERAH ABADI - PANDEGLANG</v>
          </cell>
        </row>
        <row r="45481">
          <cell r="O45481" t="str">
            <v>PT. PINUS MERAH ABADI - PANDEGLANG</v>
          </cell>
        </row>
        <row r="45482">
          <cell r="O45482" t="str">
            <v>PT. PINUS MERAH ABADI - PANDEGLANG</v>
          </cell>
        </row>
        <row r="45483">
          <cell r="O45483" t="str">
            <v>PT. PINUS MERAH ABADI - PANDEGLANG</v>
          </cell>
        </row>
        <row r="45484">
          <cell r="O45484" t="str">
            <v>PT. PINUS MERAH ABADI - PANDEGLANG</v>
          </cell>
        </row>
        <row r="45485">
          <cell r="O45485" t="str">
            <v>PT. PINUS MERAH ABADI - PANDEGLANG</v>
          </cell>
        </row>
        <row r="45486">
          <cell r="O45486" t="str">
            <v>PT. PINUS MERAH ABADI - PANDEGLANG</v>
          </cell>
        </row>
        <row r="45487">
          <cell r="O45487" t="str">
            <v>PT. PINUS MERAH ABADI - PANDEGLANG</v>
          </cell>
        </row>
        <row r="45488">
          <cell r="O45488" t="str">
            <v>PT. PINUS MERAH ABADI - PANDEGLANG</v>
          </cell>
        </row>
        <row r="45489">
          <cell r="O45489" t="str">
            <v>PT. PINUS MERAH ABADI - PANDEGLANG</v>
          </cell>
        </row>
        <row r="45490">
          <cell r="O45490" t="str">
            <v>PT. PINUS MERAH ABADI - PANDEGLANG</v>
          </cell>
        </row>
        <row r="45491">
          <cell r="O45491" t="str">
            <v>PT. PINUS MERAH ABADI - PANDEGLANG</v>
          </cell>
        </row>
        <row r="45492">
          <cell r="O45492" t="str">
            <v>PT. PINUS MERAH ABADI - PANDEGLANG</v>
          </cell>
        </row>
        <row r="45493">
          <cell r="O45493" t="str">
            <v>PT. PINUS MERAH ABADI - PANDEGLANG</v>
          </cell>
        </row>
        <row r="45494">
          <cell r="O45494" t="str">
            <v>PT. PINUS MERAH ABADI - PANDEGLANG</v>
          </cell>
        </row>
        <row r="45495">
          <cell r="O45495" t="str">
            <v>PT. PINUS MERAH ABADI - PANDEGLANG</v>
          </cell>
        </row>
        <row r="45496">
          <cell r="O45496" t="str">
            <v>PT. PINUS MERAH ABADI - PANDEGLANG</v>
          </cell>
        </row>
        <row r="45497">
          <cell r="O45497" t="str">
            <v>PT. PINUS MERAH ABADI - PANDEGLANG</v>
          </cell>
        </row>
        <row r="45498">
          <cell r="O45498" t="str">
            <v>PT. PINUS MERAH ABADI - PANDEGLANG</v>
          </cell>
        </row>
        <row r="45499">
          <cell r="O45499" t="str">
            <v>PT. PINUS MERAH ABADI - PANDEGLANG</v>
          </cell>
        </row>
        <row r="45500">
          <cell r="O45500" t="str">
            <v>PT. PINUS MERAH ABADI - PANDEGLANG</v>
          </cell>
        </row>
        <row r="45501">
          <cell r="O45501" t="str">
            <v>PT. PINUS MERAH ABADI - PANDEGLANG</v>
          </cell>
        </row>
        <row r="45502">
          <cell r="O45502" t="str">
            <v>PT. PINUS MERAH ABADI - PANDEGLANG</v>
          </cell>
        </row>
        <row r="45503">
          <cell r="O45503" t="str">
            <v>PT. PINUS MERAH ABADI - PANDEGLANG</v>
          </cell>
        </row>
        <row r="45504">
          <cell r="O45504" t="str">
            <v>PT. PINUS MERAH ABADI - PANDEGLANG</v>
          </cell>
        </row>
        <row r="45505">
          <cell r="O45505" t="str">
            <v>PT. PINUS MERAH ABADI - PANDEGLANG</v>
          </cell>
        </row>
        <row r="45506">
          <cell r="O45506" t="str">
            <v>PT. PINUS MERAH ABADI - PANDEGLANG</v>
          </cell>
        </row>
        <row r="45507">
          <cell r="O45507" t="str">
            <v>PT. PINUS MERAH ABADI - PANDEGLANG</v>
          </cell>
        </row>
        <row r="45508">
          <cell r="O45508" t="str">
            <v>PT. PINUS MERAH ABADI - PANDEGLANG</v>
          </cell>
        </row>
        <row r="45509">
          <cell r="O45509" t="str">
            <v>PT. PINUS MERAH ABADI - PANDEGLANG</v>
          </cell>
        </row>
        <row r="45510">
          <cell r="O45510" t="str">
            <v>PT. PINUS MERAH ABADI - PANDEGLANG</v>
          </cell>
        </row>
        <row r="45511">
          <cell r="O45511" t="str">
            <v>PT. PINUS MERAH ABADI - PANDEGLANG</v>
          </cell>
        </row>
        <row r="45512">
          <cell r="O45512" t="str">
            <v>PT. PINUS MERAH ABADI - PANDEGLANG</v>
          </cell>
        </row>
        <row r="45513">
          <cell r="O45513" t="str">
            <v>PT. PINUS MERAH ABADI - PANDEGLANG</v>
          </cell>
        </row>
        <row r="45514">
          <cell r="O45514" t="str">
            <v>PT. PINUS MERAH ABADI - PANDEGLANG</v>
          </cell>
        </row>
        <row r="45515">
          <cell r="O45515" t="str">
            <v>PT. PINUS MERAH ABADI - PANDEGLANG</v>
          </cell>
        </row>
        <row r="45516">
          <cell r="O45516" t="str">
            <v>PT. PINUS MERAH ABADI - PANDEGLANG</v>
          </cell>
        </row>
        <row r="45517">
          <cell r="O45517" t="str">
            <v>PT. PINUS MERAH ABADI - PANDEGLANG</v>
          </cell>
        </row>
        <row r="45518">
          <cell r="O45518" t="str">
            <v>PT. PINUS MERAH ABADI - PANDEGLANG</v>
          </cell>
        </row>
        <row r="45519">
          <cell r="O45519" t="str">
            <v>PT. PINUS MERAH ABADI - PANDEGLANG</v>
          </cell>
        </row>
        <row r="45520">
          <cell r="O45520" t="str">
            <v>PT. PINUS MERAH ABADI - PANDEGLANG</v>
          </cell>
        </row>
        <row r="45521">
          <cell r="O45521" t="str">
            <v>PT. PINUS MERAH ABADI - PANDEGLANG</v>
          </cell>
        </row>
        <row r="45522">
          <cell r="O45522" t="str">
            <v>PT. PINUS MERAH ABADI - PANDEGLANG</v>
          </cell>
        </row>
        <row r="45523">
          <cell r="O45523" t="str">
            <v>PT. PINUS MERAH ABADI - PANDEGLANG</v>
          </cell>
        </row>
        <row r="45524">
          <cell r="O45524" t="str">
            <v>PT. PINUS MERAH ABADI - PANDEGLANG</v>
          </cell>
        </row>
        <row r="45525">
          <cell r="O45525" t="str">
            <v>PT. PINUS MERAH ABADI - PANDEGLANG</v>
          </cell>
        </row>
        <row r="45526">
          <cell r="O45526" t="str">
            <v>PT. PINUS MERAH ABADI - PANDEGLANG</v>
          </cell>
        </row>
        <row r="45527">
          <cell r="O45527" t="str">
            <v>PT. PINUS MERAH ABADI - PANDEGLANG</v>
          </cell>
        </row>
        <row r="45528">
          <cell r="O45528" t="str">
            <v>PT. PINUS MERAH ABADI - PANDEGLANG</v>
          </cell>
        </row>
        <row r="45529">
          <cell r="O45529" t="str">
            <v>PT. PINUS MERAH ABADI - PANDEGLANG</v>
          </cell>
        </row>
        <row r="45530">
          <cell r="O45530" t="str">
            <v>PT. PINUS MERAH ABADI - PANDEGLANG</v>
          </cell>
        </row>
        <row r="45531">
          <cell r="O45531" t="str">
            <v>PT. PINUS MERAH ABADI - PANDEGLANG</v>
          </cell>
        </row>
        <row r="45532">
          <cell r="O45532" t="str">
            <v>PT. PINUS MERAH ABADI - PANDEGLANG</v>
          </cell>
        </row>
        <row r="45533">
          <cell r="O45533" t="str">
            <v>PT. PINUS MERAH ABADI - PANDEGLANG</v>
          </cell>
        </row>
        <row r="45534">
          <cell r="O45534" t="str">
            <v>PT. PINUS MERAH ABADI - PANDEGLANG</v>
          </cell>
        </row>
        <row r="45535">
          <cell r="O45535" t="str">
            <v>PT. PINUS MERAH ABADI - PANDEGLANG</v>
          </cell>
        </row>
        <row r="45536">
          <cell r="O45536" t="str">
            <v>PT. PINUS MERAH ABADI - PANDEGLANG</v>
          </cell>
        </row>
        <row r="45537">
          <cell r="O45537" t="str">
            <v>PT. PINUS MERAH ABADI - PANDEGLANG</v>
          </cell>
        </row>
        <row r="45538">
          <cell r="O45538" t="str">
            <v>PT. PINUS MERAH ABADI - PANDEGLANG</v>
          </cell>
        </row>
        <row r="45539">
          <cell r="O45539" t="str">
            <v>PT. PINUS MERAH ABADI - PANDEGLANG</v>
          </cell>
        </row>
        <row r="45540">
          <cell r="O45540" t="str">
            <v>PT. PINUS MERAH ABADI - PANDEGLANG</v>
          </cell>
        </row>
        <row r="45541">
          <cell r="O45541" t="str">
            <v>PT. PINUS MERAH ABADI - PANDEGLANG</v>
          </cell>
        </row>
        <row r="45542">
          <cell r="O45542" t="str">
            <v>PT. PINUS MERAH ABADI - PANDEGLANG</v>
          </cell>
        </row>
        <row r="45543">
          <cell r="O45543" t="str">
            <v>PT. PINUS MERAH ABADI - PANDEGLANG</v>
          </cell>
        </row>
        <row r="45544">
          <cell r="O45544" t="str">
            <v>PT. PINUS MERAH ABADI - PANDEGLANG</v>
          </cell>
        </row>
        <row r="45545">
          <cell r="O45545" t="str">
            <v>PT. PINUS MERAH ABADI - PANDEGLANG</v>
          </cell>
        </row>
        <row r="45546">
          <cell r="O45546" t="str">
            <v>PT. PINUS MERAH ABADI - PANDEGLANG</v>
          </cell>
        </row>
        <row r="45547">
          <cell r="O45547" t="str">
            <v>PT. PINUS MERAH ABADI - PANDEGLANG</v>
          </cell>
        </row>
        <row r="45548">
          <cell r="O45548" t="str">
            <v>PT. PINUS MERAH ABADI - PANDEGLANG</v>
          </cell>
        </row>
        <row r="45549">
          <cell r="O45549" t="str">
            <v>PT. PINUS MERAH ABADI - PANDEGLANG</v>
          </cell>
        </row>
        <row r="45550">
          <cell r="O45550" t="str">
            <v>PT. PINUS MERAH ABADI - PANDEGLANG</v>
          </cell>
        </row>
        <row r="45551">
          <cell r="O45551" t="str">
            <v>PT. PINUS MERAH ABADI - PANDEGLANG</v>
          </cell>
        </row>
        <row r="45552">
          <cell r="O45552" t="str">
            <v>PT. PINUS MERAH ABADI - PANDEGLANG</v>
          </cell>
        </row>
        <row r="45553">
          <cell r="O45553" t="str">
            <v>PT. PINUS MERAH ABADI - PANDEGLANG</v>
          </cell>
        </row>
        <row r="45554">
          <cell r="O45554" t="str">
            <v>PT. PINUS MERAH ABADI - PANDEGLANG</v>
          </cell>
        </row>
        <row r="45555">
          <cell r="O45555" t="str">
            <v>PT. PINUS MERAH ABADI - PANDEGLANG</v>
          </cell>
        </row>
        <row r="45556">
          <cell r="O45556" t="str">
            <v>PT. PINUS MERAH ABADI - PANDEGLANG</v>
          </cell>
        </row>
        <row r="45557">
          <cell r="O45557" t="str">
            <v>PT. PINUS MERAH ABADI - PANDEGLANG</v>
          </cell>
        </row>
        <row r="45558">
          <cell r="O45558" t="str">
            <v>PT. PINUS MERAH ABADI - PANDEGLANG</v>
          </cell>
        </row>
        <row r="45559">
          <cell r="O45559" t="str">
            <v>PT. PINUS MERAH ABADI - PANDEGLANG</v>
          </cell>
        </row>
        <row r="45560">
          <cell r="O45560" t="str">
            <v>PT. PINUS MERAH ABADI - PANDEGLANG</v>
          </cell>
        </row>
        <row r="45561">
          <cell r="O45561" t="str">
            <v>PT. PINUS MERAH ABADI - PANDEGLANG</v>
          </cell>
        </row>
        <row r="45562">
          <cell r="O45562" t="str">
            <v>PT. PINUS MERAH ABADI - PANDEGLANG</v>
          </cell>
        </row>
        <row r="45563">
          <cell r="O45563" t="str">
            <v>PT. PINUS MERAH ABADI - PANDEGLANG</v>
          </cell>
        </row>
        <row r="45564">
          <cell r="O45564" t="str">
            <v>PT. PINUS MERAH ABADI - PANDEGLANG</v>
          </cell>
        </row>
        <row r="45565">
          <cell r="O45565" t="str">
            <v>PT. PINUS MERAH ABADI - PANDEGLANG</v>
          </cell>
        </row>
        <row r="45566">
          <cell r="O45566" t="str">
            <v>PT. PINUS MERAH ABADI - PANDEGLANG</v>
          </cell>
        </row>
        <row r="45567">
          <cell r="O45567" t="str">
            <v>PT. PINUS MERAH ABADI - PANDEGLANG</v>
          </cell>
        </row>
        <row r="45568">
          <cell r="O45568" t="str">
            <v>PT. PINUS MERAH ABADI - PANDEGLANG</v>
          </cell>
        </row>
        <row r="45569">
          <cell r="O45569" t="str">
            <v>PT. PINUS MERAH ABADI - PANDEGLANG</v>
          </cell>
        </row>
        <row r="45570">
          <cell r="O45570" t="str">
            <v>PT. PINUS MERAH ABADI - PANDEGLANG</v>
          </cell>
        </row>
        <row r="45571">
          <cell r="O45571" t="str">
            <v>PT. PINUS MERAH ABADI - PANDEGLANG</v>
          </cell>
        </row>
        <row r="45572">
          <cell r="O45572" t="str">
            <v>PT. PINUS MERAH ABADI - PANDEGLANG</v>
          </cell>
        </row>
        <row r="45573">
          <cell r="O45573" t="str">
            <v>PT. PINUS MERAH ABADI - PANDEGLANG</v>
          </cell>
        </row>
        <row r="45574">
          <cell r="O45574" t="str">
            <v>PT. PINUS MERAH ABADI - PANDEGLANG</v>
          </cell>
        </row>
        <row r="45575">
          <cell r="O45575" t="str">
            <v>PT. PINUS MERAH ABADI - PANDEGLANG</v>
          </cell>
        </row>
        <row r="45576">
          <cell r="O45576" t="str">
            <v>PT. PINUS MERAH ABADI - PANDEGLANG</v>
          </cell>
        </row>
        <row r="45577">
          <cell r="O45577" t="str">
            <v>PT. PINUS MERAH ABADI - PANDEGLANG</v>
          </cell>
        </row>
        <row r="45578">
          <cell r="O45578" t="str">
            <v>PT. PINUS MERAH ABADI - PANDEGLANG</v>
          </cell>
        </row>
        <row r="45579">
          <cell r="O45579" t="str">
            <v>PT. PINUS MERAH ABADI - PANDEGLANG</v>
          </cell>
        </row>
        <row r="45580">
          <cell r="O45580" t="str">
            <v>PT. PINUS MERAH ABADI - PANDEGLANG</v>
          </cell>
        </row>
        <row r="45581">
          <cell r="O45581" t="str">
            <v>PT. PINUS MERAH ABADI - PANDEGLANG</v>
          </cell>
        </row>
        <row r="45582">
          <cell r="O45582" t="str">
            <v>PT. PINUS MERAH ABADI - PANDEGLANG</v>
          </cell>
        </row>
        <row r="45583">
          <cell r="O45583" t="str">
            <v>PT. PINUS MERAH ABADI - PANDEGLANG</v>
          </cell>
        </row>
        <row r="45584">
          <cell r="O45584" t="str">
            <v>PT. PINUS MERAH ABADI - PANDEGLANG</v>
          </cell>
        </row>
        <row r="45585">
          <cell r="O45585" t="str">
            <v>PT. PINUS MERAH ABADI - PANDEGLANG</v>
          </cell>
        </row>
        <row r="45586">
          <cell r="O45586" t="str">
            <v>PT. PINUS MERAH ABADI - PANDEGLANG</v>
          </cell>
        </row>
        <row r="45587">
          <cell r="O45587" t="str">
            <v>PT. PINUS MERAH ABADI - PANDEGLANG</v>
          </cell>
        </row>
        <row r="45588">
          <cell r="O45588" t="str">
            <v>PT. PINUS MERAH ABADI - PANDEGLANG</v>
          </cell>
        </row>
        <row r="45589">
          <cell r="O45589" t="str">
            <v>PT. PINUS MERAH ABADI - PANDEGLANG</v>
          </cell>
        </row>
        <row r="45590">
          <cell r="O45590" t="str">
            <v>PT. PINUS MERAH ABADI - PANDEGLANG</v>
          </cell>
        </row>
        <row r="45591">
          <cell r="O45591" t="str">
            <v>PT. PINUS MERAH ABADI - PANDEGLANG</v>
          </cell>
        </row>
        <row r="45592">
          <cell r="O45592" t="str">
            <v>PT. PINUS MERAH ABADI - PANDEGLANG</v>
          </cell>
        </row>
        <row r="45593">
          <cell r="O45593" t="str">
            <v>PT. PINUS MERAH ABADI - PANDEGLANG</v>
          </cell>
        </row>
        <row r="45594">
          <cell r="O45594" t="str">
            <v>PT. PINUS MERAH ABADI - PANDEGLANG</v>
          </cell>
        </row>
        <row r="45595">
          <cell r="O45595" t="str">
            <v>PT. PINUS MERAH ABADI - PANDEGLANG</v>
          </cell>
        </row>
        <row r="45596">
          <cell r="O45596" t="str">
            <v>PT. PINUS MERAH ABADI - PANDEGLANG</v>
          </cell>
        </row>
        <row r="45597">
          <cell r="O45597" t="str">
            <v>PT. PINUS MERAH ABADI - PANDEGLANG</v>
          </cell>
        </row>
        <row r="45598">
          <cell r="O45598" t="str">
            <v>PT. PINUS MERAH ABADI - PANDEGLANG</v>
          </cell>
        </row>
        <row r="45599">
          <cell r="O45599" t="str">
            <v>PT. PINUS MERAH ABADI - PANDEGLANG</v>
          </cell>
        </row>
        <row r="45600">
          <cell r="O45600" t="str">
            <v>PT. PINUS MERAH ABADI - PANDEGLANG</v>
          </cell>
        </row>
        <row r="45601">
          <cell r="O45601" t="str">
            <v>PT. PINUS MERAH ABADI - PANDEGLANG</v>
          </cell>
        </row>
        <row r="45602">
          <cell r="O45602" t="str">
            <v>PT. PINUS MERAH ABADI - PANDEGLANG</v>
          </cell>
        </row>
        <row r="45603">
          <cell r="O45603" t="str">
            <v>PT. PINUS MERAH ABADI - PANDEGLANG</v>
          </cell>
        </row>
        <row r="45604">
          <cell r="O45604" t="str">
            <v>PT. PINUS MERAH ABADI - PANDEGLANG</v>
          </cell>
        </row>
        <row r="45605">
          <cell r="O45605" t="str">
            <v>PT. PINUS MERAH ABADI - PANDEGLANG</v>
          </cell>
        </row>
        <row r="45606">
          <cell r="O45606" t="str">
            <v>PT. PINUS MERAH ABADI - PANDEGLANG</v>
          </cell>
        </row>
        <row r="45607">
          <cell r="O45607" t="str">
            <v>PT. PINUS MERAH ABADI - PANDEGLANG</v>
          </cell>
        </row>
        <row r="45608">
          <cell r="O45608" t="str">
            <v>PT. PINUS MERAH ABADI - PANDEGLANG</v>
          </cell>
        </row>
        <row r="45609">
          <cell r="O45609" t="str">
            <v>PT. PINUS MERAH ABADI - PANDEGLANG</v>
          </cell>
        </row>
        <row r="45610">
          <cell r="O45610" t="str">
            <v>PT. PINUS MERAH ABADI - PANDEGLANG</v>
          </cell>
        </row>
        <row r="45611">
          <cell r="O45611" t="str">
            <v>PT. PINUS MERAH ABADI - PANDEGLANG</v>
          </cell>
        </row>
        <row r="45612">
          <cell r="O45612" t="str">
            <v>PT. PINUS MERAH ABADI - PANDEGLANG</v>
          </cell>
        </row>
        <row r="45613">
          <cell r="O45613" t="str">
            <v>PT. PINUS MERAH ABADI - PANDEGLANG</v>
          </cell>
        </row>
        <row r="45614">
          <cell r="O45614" t="str">
            <v>PT. PINUS MERAH ABADI - PANDEGLANG</v>
          </cell>
        </row>
        <row r="45615">
          <cell r="O45615" t="str">
            <v>PT. PINUS MERAH ABADI - PANDEGLANG</v>
          </cell>
        </row>
        <row r="45616">
          <cell r="O45616" t="str">
            <v>PT. PINUS MERAH ABADI - PANDEGLANG</v>
          </cell>
        </row>
        <row r="45617">
          <cell r="O45617" t="str">
            <v>PT. PINUS MERAH ABADI - PANDEGLANG</v>
          </cell>
        </row>
        <row r="45618">
          <cell r="O45618" t="str">
            <v>PT. PINUS MERAH ABADI - PANDEGLANG</v>
          </cell>
        </row>
        <row r="45619">
          <cell r="O45619" t="str">
            <v>PT. PINUS MERAH ABADI - PANDEGLANG</v>
          </cell>
        </row>
        <row r="45620">
          <cell r="O45620" t="str">
            <v>PT. PINUS MERAH ABADI - PANDEGLANG</v>
          </cell>
        </row>
        <row r="45621">
          <cell r="O45621" t="str">
            <v>PT. PINUS MERAH ABADI - PANDEGLANG</v>
          </cell>
        </row>
        <row r="45622">
          <cell r="O45622" t="str">
            <v>PT. PINUS MERAH ABADI - PANDEGLANG</v>
          </cell>
        </row>
        <row r="45623">
          <cell r="O45623" t="str">
            <v>PT. PINUS MERAH ABADI - PANDEGLANG</v>
          </cell>
        </row>
        <row r="45624">
          <cell r="O45624" t="str">
            <v>PT. PINUS MERAH ABADI - PANDEGLANG</v>
          </cell>
        </row>
        <row r="45625">
          <cell r="O45625" t="str">
            <v>PT. PINUS MERAH ABADI - PANDEGLANG</v>
          </cell>
        </row>
        <row r="45626">
          <cell r="O45626" t="str">
            <v>PT. PINUS MERAH ABADI - PANDEGLANG</v>
          </cell>
        </row>
        <row r="45627">
          <cell r="O45627" t="str">
            <v>PT. PINUS MERAH ABADI - PANDEGLANG</v>
          </cell>
        </row>
        <row r="45628">
          <cell r="O45628" t="str">
            <v>PT. PINUS MERAH ABADI - PANDEGLANG</v>
          </cell>
        </row>
        <row r="45629">
          <cell r="O45629" t="str">
            <v>PT. PINUS MERAH ABADI - PANDEGLANG</v>
          </cell>
        </row>
        <row r="45630">
          <cell r="O45630" t="str">
            <v>PT. PINUS MERAH ABADI - PANDEGLANG</v>
          </cell>
        </row>
        <row r="45631">
          <cell r="O45631" t="str">
            <v>PT. PINUS MERAH ABADI - PANDEGLANG</v>
          </cell>
        </row>
        <row r="45632">
          <cell r="O45632" t="str">
            <v>PT. PINUS MERAH ABADI - PANDEGLANG</v>
          </cell>
        </row>
        <row r="45633">
          <cell r="O45633" t="str">
            <v>PT. PINUS MERAH ABADI - PANDEGLANG</v>
          </cell>
        </row>
        <row r="45634">
          <cell r="O45634" t="str">
            <v>PT. PINUS MERAH ABADI - PANDEGLANG</v>
          </cell>
        </row>
        <row r="45635">
          <cell r="O45635" t="str">
            <v>PT. PINUS MERAH ABADI - PANDEGLANG</v>
          </cell>
        </row>
        <row r="45636">
          <cell r="O45636" t="str">
            <v>PT. PINUS MERAH ABADI - PANDEGLANG</v>
          </cell>
        </row>
        <row r="45637">
          <cell r="O45637" t="str">
            <v>PT. PINUS MERAH ABADI - PANDEGLANG</v>
          </cell>
        </row>
        <row r="45638">
          <cell r="O45638" t="str">
            <v>PT. PINUS MERAH ABADI - PANDEGLANG</v>
          </cell>
        </row>
        <row r="45639">
          <cell r="O45639" t="str">
            <v>PT. PINUS MERAH ABADI - PANDEGLANG</v>
          </cell>
        </row>
        <row r="45640">
          <cell r="O45640" t="str">
            <v>PT. PINUS MERAH ABADI - PANDEGLANG</v>
          </cell>
        </row>
        <row r="45641">
          <cell r="O45641" t="str">
            <v>PT. PINUS MERAH ABADI - PANDEGLANG</v>
          </cell>
        </row>
        <row r="45642">
          <cell r="O45642" t="str">
            <v>PT. PINUS MERAH ABADI - PANDEGLANG</v>
          </cell>
        </row>
        <row r="45643">
          <cell r="O45643" t="str">
            <v>PT. PINUS MERAH ABADI - PANDEGLANG</v>
          </cell>
        </row>
        <row r="45644">
          <cell r="O45644" t="str">
            <v>PT. PINUS MERAH ABADI - PANDEGLANG</v>
          </cell>
        </row>
        <row r="45645">
          <cell r="O45645" t="str">
            <v>PT. PINUS MERAH ABADI - PANDEGLANG</v>
          </cell>
        </row>
        <row r="45646">
          <cell r="O45646" t="str">
            <v>PT. PINUS MERAH ABADI - PANDEGLANG</v>
          </cell>
        </row>
        <row r="45647">
          <cell r="O45647" t="str">
            <v>PT. PINUS MERAH ABADI - PANDEGLANG</v>
          </cell>
        </row>
        <row r="45648">
          <cell r="O45648" t="str">
            <v>PT. PINUS MERAH ABADI - PANDEGLANG</v>
          </cell>
        </row>
        <row r="45649">
          <cell r="O45649" t="str">
            <v>PT. PINUS MERAH ABADI - PANDEGLANG</v>
          </cell>
        </row>
        <row r="45650">
          <cell r="O45650" t="str">
            <v>PT. PINUS MERAH ABADI - PANDEGLANG</v>
          </cell>
        </row>
        <row r="45651">
          <cell r="O45651" t="str">
            <v>PT. PINUS MERAH ABADI - PANDEGLANG</v>
          </cell>
        </row>
        <row r="45652">
          <cell r="O45652" t="str">
            <v>PT. PINUS MERAH ABADI - PANDEGLANG</v>
          </cell>
        </row>
        <row r="45653">
          <cell r="O45653" t="str">
            <v>PT. PINUS MERAH ABADI - PANDEGLANG</v>
          </cell>
        </row>
        <row r="45654">
          <cell r="O45654" t="str">
            <v>PT. PINUS MERAH ABADI - PANDEGLANG</v>
          </cell>
        </row>
        <row r="45655">
          <cell r="O45655" t="str">
            <v>PT. PINUS MERAH ABADI - PANDEGLANG</v>
          </cell>
        </row>
        <row r="45656">
          <cell r="O45656" t="str">
            <v>PT. PINUS MERAH ABADI - PANDEGLANG</v>
          </cell>
        </row>
        <row r="45657">
          <cell r="O45657" t="str">
            <v>PT. PINUS MERAH ABADI - PANDEGLANG</v>
          </cell>
        </row>
        <row r="45658">
          <cell r="O45658" t="str">
            <v>PT. PINUS MERAH ABADI - PANDEGLANG</v>
          </cell>
        </row>
        <row r="45659">
          <cell r="O45659" t="str">
            <v>PT. PINUS MERAH ABADI - PANDEGLANG</v>
          </cell>
        </row>
        <row r="45660">
          <cell r="O45660" t="str">
            <v>PT. PINUS MERAH ABADI - PANDEGLANG</v>
          </cell>
        </row>
        <row r="45661">
          <cell r="O45661" t="str">
            <v>PT. PINUS MERAH ABADI - PANDEGLANG</v>
          </cell>
        </row>
        <row r="45662">
          <cell r="O45662" t="str">
            <v>PT. PINUS MERAH ABADI - PANDEGLANG</v>
          </cell>
        </row>
        <row r="45663">
          <cell r="O45663" t="str">
            <v>PT. PINUS MERAH ABADI - PANDEGLANG</v>
          </cell>
        </row>
        <row r="45664">
          <cell r="O45664" t="str">
            <v>PT. PINUS MERAH ABADI - PANDEGLANG</v>
          </cell>
        </row>
        <row r="45665">
          <cell r="O45665" t="str">
            <v>PT. PINUS MERAH ABADI - PANDEGLANG</v>
          </cell>
        </row>
        <row r="45666">
          <cell r="O45666" t="str">
            <v>PT. PINUS MERAH ABADI - PANDEGLANG</v>
          </cell>
        </row>
        <row r="45667">
          <cell r="O45667" t="str">
            <v>PT. PINUS MERAH ABADI - PANDEGLANG</v>
          </cell>
        </row>
        <row r="45668">
          <cell r="O45668" t="str">
            <v>PT. PINUS MERAH ABADI - PANDEGLANG</v>
          </cell>
        </row>
        <row r="45669">
          <cell r="O45669" t="str">
            <v>PT. PINUS MERAH ABADI - PANDEGLANG</v>
          </cell>
        </row>
        <row r="45670">
          <cell r="O45670" t="str">
            <v>PT. PINUS MERAH ABADI - PANDEGLANG</v>
          </cell>
        </row>
        <row r="45671">
          <cell r="O45671" t="str">
            <v>PT. PINUS MERAH ABADI - PANDEGLANG</v>
          </cell>
        </row>
        <row r="45672">
          <cell r="O45672" t="str">
            <v>PT. PINUS MERAH ABADI - PANDEGLANG</v>
          </cell>
        </row>
        <row r="45673">
          <cell r="O45673" t="str">
            <v>PT. PINUS MERAH ABADI - PANDEGLANG</v>
          </cell>
        </row>
        <row r="45674">
          <cell r="O45674" t="str">
            <v>PT. PINUS MERAH ABADI - PANDEGLANG</v>
          </cell>
        </row>
        <row r="45675">
          <cell r="O45675" t="str">
            <v>PT. PINUS MERAH ABADI - PANDEGLANG</v>
          </cell>
        </row>
        <row r="45676">
          <cell r="O45676" t="str">
            <v>PT. PINUS MERAH ABADI - PANDEGLANG</v>
          </cell>
        </row>
        <row r="45677">
          <cell r="O45677" t="str">
            <v>PT. PINUS MERAH ABADI - PANDEGLANG</v>
          </cell>
        </row>
        <row r="45678">
          <cell r="O45678" t="str">
            <v>PT. PINUS MERAH ABADI - PANDEGLANG</v>
          </cell>
        </row>
        <row r="45679">
          <cell r="O45679" t="str">
            <v>PT. PINUS MERAH ABADI - PANDEGLANG</v>
          </cell>
        </row>
        <row r="45680">
          <cell r="O45680" t="str">
            <v>PT. PINUS MERAH ABADI - PANDEGLANG</v>
          </cell>
        </row>
        <row r="45681">
          <cell r="O45681" t="str">
            <v>PT. PINUS MERAH ABADI - PANDEGLANG</v>
          </cell>
        </row>
        <row r="45682">
          <cell r="O45682" t="str">
            <v>PT. PINUS MERAH ABADI - PANDEGLANG</v>
          </cell>
        </row>
        <row r="45683">
          <cell r="O45683" t="str">
            <v>PT. PINUS MERAH ABADI - PANDEGLANG</v>
          </cell>
        </row>
        <row r="45684">
          <cell r="O45684" t="str">
            <v>PT. PINUS MERAH ABADI - PANDEGLANG</v>
          </cell>
        </row>
        <row r="45685">
          <cell r="O45685" t="str">
            <v>PT. PINUS MERAH ABADI - PANDEGLANG</v>
          </cell>
        </row>
        <row r="45686">
          <cell r="O45686" t="str">
            <v>PT. PINUS MERAH ABADI - PANDEGLANG</v>
          </cell>
        </row>
        <row r="45687">
          <cell r="O45687" t="str">
            <v>PT. PINUS MERAH ABADI - PANDEGLANG</v>
          </cell>
        </row>
        <row r="45688">
          <cell r="O45688" t="str">
            <v>PT. PINUS MERAH ABADI - PANDEGLANG</v>
          </cell>
        </row>
        <row r="45689">
          <cell r="O45689" t="str">
            <v>PT. PINUS MERAH ABADI - PANDEGLANG</v>
          </cell>
        </row>
        <row r="45690">
          <cell r="O45690" t="str">
            <v>PT. PINUS MERAH ABADI - PANDEGLANG</v>
          </cell>
        </row>
        <row r="45691">
          <cell r="O45691" t="str">
            <v>PT. PINUS MERAH ABADI - PANDEGLANG</v>
          </cell>
        </row>
        <row r="45692">
          <cell r="O45692" t="str">
            <v>PT. PINUS MERAH ABADI - PANDEGLANG</v>
          </cell>
        </row>
        <row r="45693">
          <cell r="O45693" t="str">
            <v>PT. PINUS MERAH ABADI - PANDEGLANG</v>
          </cell>
        </row>
        <row r="45694">
          <cell r="O45694" t="str">
            <v>PT. PINUS MERAH ABADI - PANDEGLANG</v>
          </cell>
        </row>
        <row r="45695">
          <cell r="O45695" t="str">
            <v>PT. PINUS MERAH ABADI - PANDEGLANG</v>
          </cell>
        </row>
        <row r="45696">
          <cell r="O45696" t="str">
            <v>PT. PINUS MERAH ABADI - PANDEGLANG</v>
          </cell>
        </row>
        <row r="45697">
          <cell r="O45697" t="str">
            <v>PT. PINUS MERAH ABADI - PANDEGLANG</v>
          </cell>
        </row>
        <row r="45698">
          <cell r="O45698" t="str">
            <v>PT. PINUS MERAH ABADI - PANDEGLANG</v>
          </cell>
        </row>
        <row r="45699">
          <cell r="O45699" t="str">
            <v>PT. PINUS MERAH ABADI - PANDEGLANG</v>
          </cell>
        </row>
        <row r="45700">
          <cell r="O45700" t="str">
            <v>PT. PINUS MERAH ABADI - PANDEGLANG</v>
          </cell>
        </row>
        <row r="45701">
          <cell r="O45701" t="str">
            <v>PT. PINUS MERAH ABADI - PANDEGLANG</v>
          </cell>
        </row>
        <row r="45702">
          <cell r="O45702" t="str">
            <v>PT. PINUS MERAH ABADI - PANDEGLANG</v>
          </cell>
        </row>
        <row r="45703">
          <cell r="O45703" t="str">
            <v>PT. PINUS MERAH ABADI - PANDEGLANG</v>
          </cell>
        </row>
        <row r="45704">
          <cell r="O45704" t="str">
            <v>PT. PINUS MERAH ABADI - PANDEGLANG</v>
          </cell>
        </row>
        <row r="45705">
          <cell r="O45705" t="str">
            <v>PT. PINUS MERAH ABADI - PANDEGLANG</v>
          </cell>
        </row>
        <row r="45706">
          <cell r="O45706" t="str">
            <v>PT. PINUS MERAH ABADI - PANDEGLANG</v>
          </cell>
        </row>
        <row r="45707">
          <cell r="O45707" t="str">
            <v>PT. PINUS MERAH ABADI - PANDEGLANG</v>
          </cell>
        </row>
        <row r="45708">
          <cell r="O45708" t="str">
            <v>PT. PINUS MERAH ABADI - PANDEGLANG</v>
          </cell>
        </row>
        <row r="45709">
          <cell r="O45709" t="str">
            <v>PT. PINUS MERAH ABADI - PANDEGLANG</v>
          </cell>
        </row>
        <row r="45710">
          <cell r="O45710" t="str">
            <v>PT. PINUS MERAH ABADI - PANDEGLANG</v>
          </cell>
        </row>
        <row r="45711">
          <cell r="O45711" t="str">
            <v>PT. PINUS MERAH ABADI - PANDEGLANG</v>
          </cell>
        </row>
        <row r="45712">
          <cell r="O45712" t="str">
            <v>PT. PINUS MERAH ABADI - PANDEGLANG</v>
          </cell>
        </row>
        <row r="45713">
          <cell r="O45713" t="str">
            <v>PT. PINUS MERAH ABADI - PANDEGLANG</v>
          </cell>
        </row>
        <row r="45714">
          <cell r="O45714" t="str">
            <v>PT. PINUS MERAH ABADI - PANDEGLANG</v>
          </cell>
        </row>
        <row r="45715">
          <cell r="O45715" t="str">
            <v>PT. PINUS MERAH ABADI - PANDEGLANG</v>
          </cell>
        </row>
        <row r="45716">
          <cell r="O45716" t="str">
            <v>PT. PINUS MERAH ABADI - PANDEGLANG</v>
          </cell>
        </row>
        <row r="45717">
          <cell r="O45717" t="str">
            <v>PT. PINUS MERAH ABADI - PANDEGLANG</v>
          </cell>
        </row>
        <row r="45718">
          <cell r="O45718" t="str">
            <v>PT. PINUS MERAH ABADI - PANDEGLANG</v>
          </cell>
        </row>
        <row r="45719">
          <cell r="O45719" t="str">
            <v>PT. PINUS MERAH ABADI - PANDEGLANG</v>
          </cell>
        </row>
        <row r="45720">
          <cell r="O45720" t="str">
            <v>PT. PINUS MERAH ABADI - PANDEGLANG</v>
          </cell>
        </row>
        <row r="45721">
          <cell r="O45721" t="str">
            <v>PT. PINUS MERAH ABADI - PANDEGLANG</v>
          </cell>
        </row>
        <row r="45722">
          <cell r="O45722" t="str">
            <v>PT. PINUS MERAH ABADI - PANDEGLANG</v>
          </cell>
        </row>
        <row r="45723">
          <cell r="O45723" t="str">
            <v>PT. PINUS MERAH ABADI - PANDEGLANG</v>
          </cell>
        </row>
        <row r="45724">
          <cell r="O45724" t="str">
            <v>PT. PINUS MERAH ABADI - PANDEGLANG</v>
          </cell>
        </row>
        <row r="45725">
          <cell r="O45725" t="str">
            <v>PT. PINUS MERAH ABADI - PANDEGLANG</v>
          </cell>
        </row>
        <row r="45726">
          <cell r="O45726" t="str">
            <v>PT. PINUS MERAH ABADI - PANDEGLANG</v>
          </cell>
        </row>
        <row r="45727">
          <cell r="O45727" t="str">
            <v>PT. PINUS MERAH ABADI - PANDEGLANG</v>
          </cell>
        </row>
        <row r="45728">
          <cell r="O45728" t="str">
            <v>PT. PINUS MERAH ABADI - PANDEGLANG</v>
          </cell>
        </row>
        <row r="45729">
          <cell r="O45729" t="str">
            <v>PT. PINUS MERAH ABADI - PANDEGLANG</v>
          </cell>
        </row>
        <row r="45730">
          <cell r="O45730" t="str">
            <v>PT. PINUS MERAH ABADI - PANDEGLANG</v>
          </cell>
        </row>
        <row r="45731">
          <cell r="O45731" t="str">
            <v>PT. PINUS MERAH ABADI - PANDEGLANG</v>
          </cell>
        </row>
        <row r="45732">
          <cell r="O45732" t="str">
            <v>PT. PINUS MERAH ABADI - PANDEGLANG</v>
          </cell>
        </row>
        <row r="45733">
          <cell r="O45733" t="str">
            <v>PT. PINUS MERAH ABADI - PANDEGLANG</v>
          </cell>
        </row>
        <row r="45734">
          <cell r="O45734" t="str">
            <v>PT. PINUS MERAH ABADI - PANDEGLANG</v>
          </cell>
        </row>
        <row r="45735">
          <cell r="O45735" t="str">
            <v>PT. PINUS MERAH ABADI - PANDEGLANG</v>
          </cell>
        </row>
        <row r="45736">
          <cell r="O45736" t="str">
            <v>PT. PINUS MERAH ABADI - PANDEGLANG</v>
          </cell>
        </row>
        <row r="45737">
          <cell r="O45737" t="str">
            <v>PT. PINUS MERAH ABADI - PANDEGLANG</v>
          </cell>
        </row>
        <row r="45738">
          <cell r="O45738" t="str">
            <v>PT. PINUS MERAH ABADI - PANDEGLANG</v>
          </cell>
        </row>
        <row r="45739">
          <cell r="O45739" t="str">
            <v>PT. PINUS MERAH ABADI - PANDEGLANG</v>
          </cell>
        </row>
        <row r="45740">
          <cell r="O45740" t="str">
            <v>PT. PINUS MERAH ABADI - PANDEGLANG</v>
          </cell>
        </row>
        <row r="45741">
          <cell r="O45741" t="str">
            <v>PT. PINUS MERAH ABADI - PANDEGLANG</v>
          </cell>
        </row>
        <row r="45742">
          <cell r="O45742" t="str">
            <v>PT. PINUS MERAH ABADI - PANDEGLANG</v>
          </cell>
        </row>
        <row r="45743">
          <cell r="O45743" t="str">
            <v>PT. PINUS MERAH ABADI - PANDEGLANG</v>
          </cell>
        </row>
        <row r="45744">
          <cell r="O45744" t="str">
            <v>PT. PINUS MERAH ABADI - PANDEGLANG</v>
          </cell>
        </row>
        <row r="45745">
          <cell r="O45745" t="str">
            <v>PT. PINUS MERAH ABADI - PANDEGLANG</v>
          </cell>
        </row>
        <row r="45746">
          <cell r="O45746" t="str">
            <v>PT. PINUS MERAH ABADI - PANDEGLANG</v>
          </cell>
        </row>
        <row r="45747">
          <cell r="O45747" t="str">
            <v>PT. PINUS MERAH ABADI - PANDEGLANG</v>
          </cell>
        </row>
        <row r="45748">
          <cell r="O45748" t="str">
            <v>PT. PINUS MERAH ABADI - PANDEGLANG</v>
          </cell>
        </row>
        <row r="45749">
          <cell r="O45749" t="str">
            <v>PT. PINUS MERAH ABADI - PANDEGLANG</v>
          </cell>
        </row>
        <row r="45750">
          <cell r="O45750" t="str">
            <v>PT. PINUS MERAH ABADI - PANDEGLANG</v>
          </cell>
        </row>
        <row r="45751">
          <cell r="O45751" t="str">
            <v>PT. PINUS MERAH ABADI - PANDEGLANG</v>
          </cell>
        </row>
        <row r="45752">
          <cell r="O45752" t="str">
            <v>PT. PINUS MERAH ABADI - PANDEGLANG</v>
          </cell>
        </row>
        <row r="45753">
          <cell r="O45753" t="str">
            <v>PT. PINUS MERAH ABADI - PANDEGLANG</v>
          </cell>
        </row>
        <row r="45754">
          <cell r="O45754" t="str">
            <v>PT. PINUS MERAH ABADI - PANDEGLANG</v>
          </cell>
        </row>
        <row r="45755">
          <cell r="O45755" t="str">
            <v>PT. PINUS MERAH ABADI - PANDEGLANG</v>
          </cell>
        </row>
        <row r="45756">
          <cell r="O45756" t="str">
            <v>PT. PINUS MERAH ABADI - PANDEGLANG</v>
          </cell>
        </row>
        <row r="45757">
          <cell r="O45757" t="str">
            <v>PT. PINUS MERAH ABADI - PANDEGLANG</v>
          </cell>
        </row>
        <row r="45758">
          <cell r="O45758" t="str">
            <v>PT. PINUS MERAH ABADI - PANDEGLANG</v>
          </cell>
        </row>
        <row r="45759">
          <cell r="O45759" t="str">
            <v>PT. PINUS MERAH ABADI - PANDEGLANG</v>
          </cell>
        </row>
        <row r="45760">
          <cell r="O45760" t="str">
            <v>PT. PINUS MERAH ABADI - PANDEGLANG</v>
          </cell>
        </row>
        <row r="45761">
          <cell r="O45761" t="str">
            <v>PT. PINUS MERAH ABADI - PANDEGLANG</v>
          </cell>
        </row>
        <row r="45762">
          <cell r="O45762" t="str">
            <v>PT. PINUS MERAH ABADI - PANDEGLANG</v>
          </cell>
        </row>
        <row r="45763">
          <cell r="O45763" t="str">
            <v>PT. PINUS MERAH ABADI - PANDEGLANG</v>
          </cell>
        </row>
        <row r="45764">
          <cell r="O45764" t="str">
            <v>PT. PINUS MERAH ABADI - PANDEGLANG</v>
          </cell>
        </row>
        <row r="45765">
          <cell r="O45765" t="str">
            <v>PT. PINUS MERAH ABADI - PANDEGLANG</v>
          </cell>
        </row>
        <row r="45766">
          <cell r="O45766" t="str">
            <v>PT. PINUS MERAH ABADI - PANDEGLANG</v>
          </cell>
        </row>
        <row r="45767">
          <cell r="O45767" t="str">
            <v>PT. PINUS MERAH ABADI - PANDEGLANG</v>
          </cell>
        </row>
        <row r="45768">
          <cell r="O45768" t="str">
            <v>PT. PINUS MERAH ABADI - PANDEGLANG</v>
          </cell>
        </row>
        <row r="45769">
          <cell r="O45769" t="str">
            <v>PT. PINUS MERAH ABADI - PANDEGLANG</v>
          </cell>
        </row>
        <row r="45770">
          <cell r="O45770" t="str">
            <v>PT. PINUS MERAH ABADI - PANDEGLANG</v>
          </cell>
        </row>
        <row r="45771">
          <cell r="O45771" t="str">
            <v>PT. PINUS MERAH ABADI - PANDEGLANG</v>
          </cell>
        </row>
        <row r="45772">
          <cell r="O45772" t="str">
            <v>PT. PINUS MERAH ABADI - PANDEGLANG</v>
          </cell>
        </row>
        <row r="45773">
          <cell r="O45773" t="str">
            <v>PT. PINUS MERAH ABADI - PANDEGLANG</v>
          </cell>
        </row>
        <row r="45774">
          <cell r="O45774" t="str">
            <v>PT. PINUS MERAH ABADI - PANDEGLANG</v>
          </cell>
        </row>
        <row r="45775">
          <cell r="O45775" t="str">
            <v>PT. PINUS MERAH ABADI - PANDEGLANG</v>
          </cell>
        </row>
        <row r="45776">
          <cell r="O45776" t="str">
            <v>PT. PINUS MERAH ABADI - PANDEGLANG</v>
          </cell>
        </row>
        <row r="45777">
          <cell r="O45777" t="str">
            <v>PT. PINUS MERAH ABADI - PANDEGLANG</v>
          </cell>
        </row>
        <row r="45778">
          <cell r="O45778" t="str">
            <v>PT. PINUS MERAH ABADI - PANDEGLANG</v>
          </cell>
        </row>
        <row r="45779">
          <cell r="O45779" t="str">
            <v>PT. PINUS MERAH ABADI - PANDEGLANG</v>
          </cell>
        </row>
        <row r="45780">
          <cell r="O45780" t="str">
            <v>PT. PINUS MERAH ABADI - PANDEGLANG</v>
          </cell>
        </row>
        <row r="45781">
          <cell r="O45781" t="str">
            <v>PT. PINUS MERAH ABADI - PANDEGLANG</v>
          </cell>
        </row>
        <row r="45782">
          <cell r="O45782" t="str">
            <v>PT. PINUS MERAH ABADI - PANDEGLANG</v>
          </cell>
        </row>
        <row r="45783">
          <cell r="O45783" t="str">
            <v>PT. PINUS MERAH ABADI - PANDEGLANG</v>
          </cell>
        </row>
        <row r="45784">
          <cell r="O45784" t="str">
            <v>PT. PINUS MERAH ABADI - PANDEGLANG</v>
          </cell>
        </row>
        <row r="45785">
          <cell r="O45785" t="str">
            <v>PT. PINUS MERAH ABADI - PANDEGLANG</v>
          </cell>
        </row>
        <row r="45786">
          <cell r="O45786" t="str">
            <v>PT. PINUS MERAH ABADI - PANDEGLANG</v>
          </cell>
        </row>
        <row r="45787">
          <cell r="O45787" t="str">
            <v>PT. PINUS MERAH ABADI - PANDEGLANG</v>
          </cell>
        </row>
        <row r="45788">
          <cell r="O45788" t="str">
            <v>PT. PINUS MERAH ABADI - PANDEGLANG</v>
          </cell>
        </row>
        <row r="45789">
          <cell r="O45789" t="str">
            <v>PT. PINUS MERAH ABADI - PANDEGLANG</v>
          </cell>
        </row>
        <row r="45790">
          <cell r="O45790" t="str">
            <v>PT. PINUS MERAH ABADI - PANDEGLANG</v>
          </cell>
        </row>
        <row r="45791">
          <cell r="O45791" t="str">
            <v>PT. PINUS MERAH ABADI - PANDEGLANG</v>
          </cell>
        </row>
        <row r="45792">
          <cell r="O45792" t="str">
            <v>PT. PINUS MERAH ABADI - PANDEGLANG</v>
          </cell>
        </row>
        <row r="45793">
          <cell r="O45793" t="str">
            <v>PT. PINUS MERAH ABADI - PANDEGLANG</v>
          </cell>
        </row>
        <row r="45794">
          <cell r="O45794" t="str">
            <v>PT. PINUS MERAH ABADI - PANDEGLANG</v>
          </cell>
        </row>
        <row r="45795">
          <cell r="O45795" t="str">
            <v>PT. PINUS MERAH ABADI - PANDEGLANG</v>
          </cell>
        </row>
        <row r="45796">
          <cell r="O45796" t="str">
            <v>PT. PINUS MERAH ABADI - PANDEGLANG</v>
          </cell>
        </row>
        <row r="45797">
          <cell r="O45797" t="str">
            <v>PT. PINUS MERAH ABADI - PANDEGLANG</v>
          </cell>
        </row>
        <row r="45798">
          <cell r="O45798" t="str">
            <v>PT. PINUS MERAH ABADI - PANDEGLANG</v>
          </cell>
        </row>
        <row r="45799">
          <cell r="O45799" t="str">
            <v>PT. PINUS MERAH ABADI - PANDEGLANG</v>
          </cell>
        </row>
        <row r="45800">
          <cell r="O45800" t="str">
            <v>PT. PINUS MERAH ABADI - PANDEGLANG</v>
          </cell>
        </row>
        <row r="45801">
          <cell r="O45801" t="str">
            <v>PT. PINUS MERAH ABADI - PANDEGLANG</v>
          </cell>
        </row>
        <row r="45802">
          <cell r="O45802" t="str">
            <v>PT. PINUS MERAH ABADI - PANDEGLANG</v>
          </cell>
        </row>
        <row r="45803">
          <cell r="O45803" t="str">
            <v>PT. PINUS MERAH ABADI - PANDEGLANG</v>
          </cell>
        </row>
        <row r="45804">
          <cell r="O45804" t="str">
            <v>PT. PINUS MERAH ABADI - PANDEGLANG</v>
          </cell>
        </row>
        <row r="45805">
          <cell r="O45805" t="str">
            <v>PT. PINUS MERAH ABADI - PANDEGLANG</v>
          </cell>
        </row>
        <row r="45806">
          <cell r="O45806" t="str">
            <v>PT. PINUS MERAH ABADI - PANDEGLANG</v>
          </cell>
        </row>
        <row r="45807">
          <cell r="O45807" t="str">
            <v>PT. PINUS MERAH ABADI - PANDEGLANG</v>
          </cell>
        </row>
        <row r="45808">
          <cell r="O45808" t="str">
            <v>PT. PINUS MERAH ABADI - PANDEGLANG</v>
          </cell>
        </row>
        <row r="45809">
          <cell r="O45809" t="str">
            <v>PT. PINUS MERAH ABADI - PANDEGLANG</v>
          </cell>
        </row>
        <row r="45810">
          <cell r="O45810" t="str">
            <v>PT. PINUS MERAH ABADI - PANDEGLANG</v>
          </cell>
        </row>
        <row r="45811">
          <cell r="O45811" t="str">
            <v>PT. PINUS MERAH ABADI - PANDEGLANG</v>
          </cell>
        </row>
        <row r="45812">
          <cell r="O45812" t="str">
            <v>PT. PINUS MERAH ABADI - PANDEGLANG</v>
          </cell>
        </row>
        <row r="45813">
          <cell r="O45813" t="str">
            <v>PT. PINUS MERAH ABADI - PANDEGLANG</v>
          </cell>
        </row>
        <row r="45814">
          <cell r="O45814" t="str">
            <v>PT. PINUS MERAH ABADI - PANDEGLANG</v>
          </cell>
        </row>
        <row r="45815">
          <cell r="O45815" t="str">
            <v>PT. PINUS MERAH ABADI - PANDEGLANG</v>
          </cell>
        </row>
        <row r="45816">
          <cell r="O45816" t="str">
            <v>PT. PINUS MERAH ABADI - PANDEGLANG</v>
          </cell>
        </row>
        <row r="45817">
          <cell r="O45817" t="str">
            <v>PT. PINUS MERAH ABADI - PANDEGLANG</v>
          </cell>
        </row>
        <row r="45818">
          <cell r="O45818" t="str">
            <v>PT. PINUS MERAH ABADI - PANDEGLANG</v>
          </cell>
        </row>
        <row r="45819">
          <cell r="O45819" t="str">
            <v>PT. PINUS MERAH ABADI - PANDEGLANG</v>
          </cell>
        </row>
        <row r="45820">
          <cell r="O45820" t="str">
            <v>PT. PINUS MERAH ABADI - PANDEGLANG</v>
          </cell>
        </row>
        <row r="45821">
          <cell r="O45821" t="str">
            <v>PT. PINUS MERAH ABADI - PANDEGLANG</v>
          </cell>
        </row>
        <row r="45822">
          <cell r="O45822" t="str">
            <v>PT. PINUS MERAH ABADI - PANDEGLANG</v>
          </cell>
        </row>
        <row r="45823">
          <cell r="O45823" t="str">
            <v>PT. PINUS MERAH ABADI - PANDEGLANG</v>
          </cell>
        </row>
        <row r="45824">
          <cell r="O45824" t="str">
            <v>PT. PINUS MERAH ABADI - PANDEGLANG</v>
          </cell>
        </row>
        <row r="45825">
          <cell r="O45825" t="str">
            <v>PT. PINUS MERAH ABADI - PANDEGLANG</v>
          </cell>
        </row>
        <row r="45826">
          <cell r="O45826" t="str">
            <v>PT. PINUS MERAH ABADI - PANDEGLANG</v>
          </cell>
        </row>
        <row r="45827">
          <cell r="O45827" t="str">
            <v>PT. PINUS MERAH ABADI - PANDEGLANG</v>
          </cell>
        </row>
        <row r="45828">
          <cell r="O45828" t="str">
            <v>PT. PINUS MERAH ABADI - PANDEGLANG</v>
          </cell>
        </row>
        <row r="45829">
          <cell r="O45829" t="str">
            <v>PT. PINUS MERAH ABADI - PANDEGLANG</v>
          </cell>
        </row>
        <row r="45830">
          <cell r="O45830" t="str">
            <v>PT. PINUS MERAH ABADI - PANDEGLANG</v>
          </cell>
        </row>
        <row r="45831">
          <cell r="O45831" t="str">
            <v>PT. PINUS MERAH ABADI - PANDEGLANG</v>
          </cell>
        </row>
        <row r="45832">
          <cell r="O45832" t="str">
            <v>PT. PINUS MERAH ABADI - PANDEGLANG</v>
          </cell>
        </row>
        <row r="45833">
          <cell r="O45833" t="str">
            <v>PT. PINUS MERAH ABADI - PANDEGLANG</v>
          </cell>
        </row>
        <row r="45834">
          <cell r="O45834" t="str">
            <v>PT. PINUS MERAH ABADI - PANDEGLANG</v>
          </cell>
        </row>
        <row r="45835">
          <cell r="O45835" t="str">
            <v>PT. PINUS MERAH ABADI - PANDEGLANG</v>
          </cell>
        </row>
        <row r="45836">
          <cell r="O45836" t="str">
            <v>PT. PINUS MERAH ABADI - PANDEGLANG</v>
          </cell>
        </row>
        <row r="45837">
          <cell r="O45837" t="str">
            <v>PT. PINUS MERAH ABADI - PANDEGLANG</v>
          </cell>
        </row>
        <row r="45838">
          <cell r="O45838" t="str">
            <v>PT. PINUS MERAH ABADI - PANDEGLANG</v>
          </cell>
        </row>
        <row r="45839">
          <cell r="O45839" t="str">
            <v>PT. PINUS MERAH ABADI - PANDEGLANG</v>
          </cell>
        </row>
        <row r="45840">
          <cell r="O45840" t="str">
            <v>PT. PINUS MERAH ABADI - PANDEGLANG</v>
          </cell>
        </row>
        <row r="45841">
          <cell r="O45841" t="str">
            <v>PT. PINUS MERAH ABADI - PANDEGLANG</v>
          </cell>
        </row>
        <row r="45842">
          <cell r="O45842" t="str">
            <v>PT. PINUS MERAH ABADI - PANDEGLANG</v>
          </cell>
        </row>
        <row r="45843">
          <cell r="O45843" t="str">
            <v>PT. PINUS MERAH ABADI - PANDEGLANG</v>
          </cell>
        </row>
        <row r="45844">
          <cell r="O45844" t="str">
            <v>PT. PINUS MERAH ABADI - PANDEGLANG</v>
          </cell>
        </row>
        <row r="45845">
          <cell r="O45845" t="str">
            <v>PT. PINUS MERAH ABADI - PANDEGLANG</v>
          </cell>
        </row>
        <row r="45846">
          <cell r="O45846" t="str">
            <v>PT. PINUS MERAH ABADI - PANDEGLANG</v>
          </cell>
        </row>
        <row r="45847">
          <cell r="O45847" t="str">
            <v>PT. PINUS MERAH ABADI - PANDEGLANG</v>
          </cell>
        </row>
        <row r="45848">
          <cell r="O45848" t="str">
            <v>PT. PINUS MERAH ABADI - PANDEGLANG</v>
          </cell>
        </row>
        <row r="45849">
          <cell r="O45849" t="str">
            <v>PT. PINUS MERAH ABADI - PANDEGLANG</v>
          </cell>
        </row>
        <row r="45850">
          <cell r="O45850" t="str">
            <v>PT. PINUS MERAH ABADI - PANDEGLANG</v>
          </cell>
        </row>
        <row r="45851">
          <cell r="O45851" t="str">
            <v>PT. PINUS MERAH ABADI - PANDEGLANG</v>
          </cell>
        </row>
        <row r="45852">
          <cell r="O45852" t="str">
            <v>PT. PINUS MERAH ABADI - PANDEGLANG</v>
          </cell>
        </row>
        <row r="45853">
          <cell r="O45853" t="str">
            <v>PT. PINUS MERAH ABADI - PANDEGLANG</v>
          </cell>
        </row>
        <row r="45854">
          <cell r="O45854" t="str">
            <v>PT. PINUS MERAH ABADI - PANDEGLANG</v>
          </cell>
        </row>
        <row r="45855">
          <cell r="O45855" t="str">
            <v>PT. PINUS MERAH ABADI - PANDEGLANG</v>
          </cell>
        </row>
        <row r="45856">
          <cell r="O45856" t="str">
            <v>PT. PINUS MERAH ABADI - PANDEGLANG</v>
          </cell>
        </row>
        <row r="45857">
          <cell r="O45857" t="str">
            <v>PT. PINUS MERAH ABADI - PANDEGLANG</v>
          </cell>
        </row>
        <row r="45858">
          <cell r="O45858" t="str">
            <v>PT. PINUS MERAH ABADI - PANDEGLANG</v>
          </cell>
        </row>
        <row r="45859">
          <cell r="O45859" t="str">
            <v>PT. PINUS MERAH ABADI - PANDEGLANG</v>
          </cell>
        </row>
        <row r="45860">
          <cell r="O45860" t="str">
            <v>PT. PINUS MERAH ABADI - PANDEGLANG</v>
          </cell>
        </row>
        <row r="45861">
          <cell r="O45861" t="str">
            <v>PT. PINUS MERAH ABADI - PANDEGLANG</v>
          </cell>
        </row>
        <row r="45862">
          <cell r="O45862" t="str">
            <v>PT. PINUS MERAH ABADI - PANDEGLANG</v>
          </cell>
        </row>
        <row r="45863">
          <cell r="O45863" t="str">
            <v>PT. PINUS MERAH ABADI - PANDEGLANG</v>
          </cell>
        </row>
        <row r="45864">
          <cell r="O45864" t="str">
            <v>PT. PINUS MERAH ABADI - PANDEGLANG</v>
          </cell>
        </row>
        <row r="45865">
          <cell r="O45865" t="str">
            <v>PT. PINUS MERAH ABADI - PANDEGLANG</v>
          </cell>
        </row>
        <row r="45866">
          <cell r="O45866" t="str">
            <v>PT. PINUS MERAH ABADI - PANDEGLANG</v>
          </cell>
        </row>
        <row r="45867">
          <cell r="O45867" t="str">
            <v>PT. PINUS MERAH ABADI - PANDEGLANG</v>
          </cell>
        </row>
        <row r="45868">
          <cell r="O45868" t="str">
            <v>PT. PINUS MERAH ABADI - PANDEGLANG</v>
          </cell>
        </row>
        <row r="45869">
          <cell r="O45869" t="str">
            <v>PT. PINUS MERAH ABADI - PANDEGLANG</v>
          </cell>
        </row>
        <row r="45870">
          <cell r="O45870" t="str">
            <v>PT. PINUS MERAH ABADI - PANDEGLANG</v>
          </cell>
        </row>
        <row r="45871">
          <cell r="O45871" t="str">
            <v>PT. PINUS MERAH ABADI - PANDEGLANG</v>
          </cell>
        </row>
        <row r="45872">
          <cell r="O45872" t="str">
            <v>PT. PINUS MERAH ABADI - PANDEGLANG</v>
          </cell>
        </row>
        <row r="45873">
          <cell r="O45873" t="str">
            <v>PT. PINUS MERAH ABADI - PANDEGLANG</v>
          </cell>
        </row>
        <row r="45874">
          <cell r="O45874" t="str">
            <v>PT. PINUS MERAH ABADI - PANDEGLANG</v>
          </cell>
        </row>
        <row r="45875">
          <cell r="O45875" t="str">
            <v>PT. PINUS MERAH ABADI - PANDEGLANG</v>
          </cell>
        </row>
        <row r="45876">
          <cell r="O45876" t="str">
            <v>PT. PINUS MERAH ABADI - PANDEGLANG</v>
          </cell>
        </row>
        <row r="45877">
          <cell r="O45877" t="str">
            <v>PT. PINUS MERAH ABADI - PANDEGLANG</v>
          </cell>
        </row>
        <row r="45878">
          <cell r="O45878" t="str">
            <v>PT. PINUS MERAH ABADI - PANDEGLANG</v>
          </cell>
        </row>
        <row r="45879">
          <cell r="O45879" t="str">
            <v>PT. PINUS MERAH ABADI - PANDEGLANG</v>
          </cell>
        </row>
        <row r="45880">
          <cell r="O45880" t="str">
            <v>PT. PINUS MERAH ABADI - PANDEGLANG</v>
          </cell>
        </row>
        <row r="45881">
          <cell r="O45881" t="str">
            <v>PT. PINUS MERAH ABADI - PANDEGLANG</v>
          </cell>
        </row>
        <row r="45882">
          <cell r="O45882" t="str">
            <v>PT. PINUS MERAH ABADI - PANDEGLANG</v>
          </cell>
        </row>
        <row r="45883">
          <cell r="O45883" t="str">
            <v>PT. PINUS MERAH ABADI - PANDEGLANG</v>
          </cell>
        </row>
        <row r="45884">
          <cell r="O45884" t="str">
            <v>PT. PINUS MERAH ABADI - PANDEGLANG</v>
          </cell>
        </row>
        <row r="45885">
          <cell r="O45885" t="str">
            <v>PT. PINUS MERAH ABADI - PANDEGLANG</v>
          </cell>
        </row>
        <row r="45886">
          <cell r="O45886" t="str">
            <v>PT. PINUS MERAH ABADI - PANDEGLANG</v>
          </cell>
        </row>
        <row r="45887">
          <cell r="O45887" t="str">
            <v>PT. PINUS MERAH ABADI - PANDEGLANG</v>
          </cell>
        </row>
        <row r="45888">
          <cell r="O45888" t="str">
            <v>PT. PINUS MERAH ABADI - PANDEGLANG</v>
          </cell>
        </row>
        <row r="45889">
          <cell r="O45889" t="str">
            <v>PT. PINUS MERAH ABADI - PANDEGLANG</v>
          </cell>
        </row>
        <row r="45890">
          <cell r="O45890" t="str">
            <v>PT. PINUS MERAH ABADI - PANDEGLANG</v>
          </cell>
        </row>
        <row r="45891">
          <cell r="O45891" t="str">
            <v>PT. PINUS MERAH ABADI - PANDEGLANG</v>
          </cell>
        </row>
        <row r="45892">
          <cell r="O45892" t="str">
            <v>PT. PINUS MERAH ABADI - PANDEGLANG</v>
          </cell>
        </row>
        <row r="45893">
          <cell r="O45893" t="str">
            <v>PT. PINUS MERAH ABADI - PANDEGLANG</v>
          </cell>
        </row>
        <row r="45894">
          <cell r="O45894" t="str">
            <v>PT. PINUS MERAH ABADI - PANDEGLANG</v>
          </cell>
        </row>
        <row r="45895">
          <cell r="O45895" t="str">
            <v>PT. PINUS MERAH ABADI - PANDEGLANG</v>
          </cell>
        </row>
        <row r="45896">
          <cell r="O45896" t="str">
            <v>PT. PINUS MERAH ABADI - PANDEGLANG</v>
          </cell>
        </row>
        <row r="45897">
          <cell r="O45897" t="str">
            <v>PT. PINUS MERAH ABADI - PANDEGLANG</v>
          </cell>
        </row>
        <row r="45898">
          <cell r="O45898" t="str">
            <v>PT. PINUS MERAH ABADI - PANDEGLANG</v>
          </cell>
        </row>
        <row r="45899">
          <cell r="O45899" t="str">
            <v>PT. PINUS MERAH ABADI - PANDEGLANG</v>
          </cell>
        </row>
        <row r="45900">
          <cell r="O45900" t="str">
            <v>PT. PINUS MERAH ABADI - PANDEGLANG</v>
          </cell>
        </row>
        <row r="45901">
          <cell r="O45901" t="str">
            <v>PT. PINUS MERAH ABADI - PANDEGLANG</v>
          </cell>
        </row>
        <row r="45902">
          <cell r="O45902" t="str">
            <v>PT. PINUS MERAH ABADI - PANDEGLANG</v>
          </cell>
        </row>
        <row r="45903">
          <cell r="O45903" t="str">
            <v>PT. PINUS MERAH ABADI - PANDEGLANG</v>
          </cell>
        </row>
        <row r="45904">
          <cell r="O45904" t="str">
            <v>PT. PINUS MERAH ABADI - PANDEGLANG</v>
          </cell>
        </row>
        <row r="45905">
          <cell r="O45905" t="str">
            <v>PT. PINUS MERAH ABADI - PANDEGLANG</v>
          </cell>
        </row>
        <row r="45906">
          <cell r="O45906" t="str">
            <v>PT. PINUS MERAH ABADI - PANDEGLANG</v>
          </cell>
        </row>
        <row r="45907">
          <cell r="O45907" t="str">
            <v>PT. PINUS MERAH ABADI - PANDEGLANG</v>
          </cell>
        </row>
        <row r="45908">
          <cell r="O45908" t="str">
            <v>PT. PINUS MERAH ABADI - PANDEGLANG</v>
          </cell>
        </row>
        <row r="45909">
          <cell r="O45909" t="str">
            <v>PT. PINUS MERAH ABADI - PANDEGLANG</v>
          </cell>
        </row>
        <row r="45910">
          <cell r="O45910" t="str">
            <v>PT. PINUS MERAH ABADI - PANDEGLANG</v>
          </cell>
        </row>
        <row r="45911">
          <cell r="O45911" t="str">
            <v>PT. PINUS MERAH ABADI - PANDEGLANG</v>
          </cell>
        </row>
        <row r="45912">
          <cell r="O45912" t="str">
            <v>PT. PINUS MERAH ABADI - PANDEGLANG</v>
          </cell>
        </row>
        <row r="45913">
          <cell r="O45913" t="str">
            <v>PT. PINUS MERAH ABADI - PANDEGLANG</v>
          </cell>
        </row>
        <row r="45914">
          <cell r="O45914" t="str">
            <v>PT. PINUS MERAH ABADI - PANDEGLANG</v>
          </cell>
        </row>
        <row r="45915">
          <cell r="O45915" t="str">
            <v>PT. PINUS MERAH ABADI - PANDEGLANG</v>
          </cell>
        </row>
        <row r="45916">
          <cell r="O45916" t="str">
            <v>PT. PINUS MERAH ABADI - PANDEGLANG</v>
          </cell>
        </row>
        <row r="45917">
          <cell r="O45917" t="str">
            <v>PT. PINUS MERAH ABADI - PANDEGLANG</v>
          </cell>
        </row>
        <row r="45918">
          <cell r="O45918" t="str">
            <v>PT. PINUS MERAH ABADI - PANDEGLANG</v>
          </cell>
        </row>
        <row r="45919">
          <cell r="O45919" t="str">
            <v>PT. PINUS MERAH ABADI - PANDEGLANG</v>
          </cell>
        </row>
        <row r="45920">
          <cell r="O45920" t="str">
            <v>PT. PINUS MERAH ABADI - PANDEGLANG</v>
          </cell>
        </row>
        <row r="45921">
          <cell r="O45921" t="str">
            <v>PT. PINUS MERAH ABADI - PANDEGLANG</v>
          </cell>
        </row>
        <row r="45922">
          <cell r="O45922" t="str">
            <v>PT. PINUS MERAH ABADI - PANDEGLANG</v>
          </cell>
        </row>
        <row r="45923">
          <cell r="O45923" t="str">
            <v>PT. PINUS MERAH ABADI - PANDEGLANG</v>
          </cell>
        </row>
        <row r="45924">
          <cell r="O45924" t="str">
            <v>PT. PINUS MERAH ABADI - PANDEGLANG</v>
          </cell>
        </row>
        <row r="45925">
          <cell r="O45925" t="str">
            <v>PT. PINUS MERAH ABADI - PANDEGLANG</v>
          </cell>
        </row>
        <row r="45926">
          <cell r="O45926" t="str">
            <v>PT. PINUS MERAH ABADI - PANDEGLANG</v>
          </cell>
        </row>
        <row r="45927">
          <cell r="O45927" t="str">
            <v>PT. PINUS MERAH ABADI - PANDEGLANG</v>
          </cell>
        </row>
        <row r="45928">
          <cell r="O45928" t="str">
            <v>PT. PINUS MERAH ABADI - PANDEGLANG</v>
          </cell>
        </row>
        <row r="45929">
          <cell r="O45929" t="str">
            <v>PT. PINUS MERAH ABADI - PANDEGLANG</v>
          </cell>
        </row>
        <row r="45930">
          <cell r="O45930" t="str">
            <v>PT. PINUS MERAH ABADI - PANDEGLANG</v>
          </cell>
        </row>
        <row r="45931">
          <cell r="O45931" t="str">
            <v>PT. PINUS MERAH ABADI - PANDEGLANG</v>
          </cell>
        </row>
        <row r="45932">
          <cell r="O45932" t="str">
            <v>PT. PINUS MERAH ABADI - PANDEGLANG</v>
          </cell>
        </row>
        <row r="45933">
          <cell r="O45933" t="str">
            <v>PT. PINUS MERAH ABADI - PANDEGLANG</v>
          </cell>
        </row>
        <row r="45934">
          <cell r="O45934" t="str">
            <v>PT. PINUS MERAH ABADI - PANDEGLANG</v>
          </cell>
        </row>
        <row r="45935">
          <cell r="O45935" t="str">
            <v>PT. PINUS MERAH ABADI - PANDEGLANG</v>
          </cell>
        </row>
        <row r="45936">
          <cell r="O45936" t="str">
            <v>PT. PINUS MERAH ABADI - PANDEGLANG</v>
          </cell>
        </row>
        <row r="45937">
          <cell r="O45937" t="str">
            <v>PT. PINUS MERAH ABADI - PANDEGLANG</v>
          </cell>
        </row>
        <row r="45938">
          <cell r="O45938" t="str">
            <v>PT. PINUS MERAH ABADI - PANDEGLANG</v>
          </cell>
        </row>
        <row r="45939">
          <cell r="O45939" t="str">
            <v>PT. PINUS MERAH ABADI - PANDEGLANG</v>
          </cell>
        </row>
        <row r="45940">
          <cell r="O45940" t="str">
            <v>PT. PINUS MERAH ABADI - PANDEGLANG</v>
          </cell>
        </row>
        <row r="45941">
          <cell r="O45941" t="str">
            <v>PT. PINUS MERAH ABADI - PANDEGLANG</v>
          </cell>
        </row>
        <row r="45942">
          <cell r="O45942" t="str">
            <v>PT. PINUS MERAH ABADI - PANDEGLANG</v>
          </cell>
        </row>
        <row r="45943">
          <cell r="O45943" t="str">
            <v>PT. PINUS MERAH ABADI - PANDEGLANG</v>
          </cell>
        </row>
        <row r="45944">
          <cell r="O45944" t="str">
            <v>PT. PINUS MERAH ABADI - PANDEGLANG</v>
          </cell>
        </row>
        <row r="45945">
          <cell r="O45945" t="str">
            <v>PT. PINUS MERAH ABADI - PANDEGLANG</v>
          </cell>
        </row>
        <row r="45946">
          <cell r="O45946" t="str">
            <v>PT. PINUS MERAH ABADI - PANDEGLANG</v>
          </cell>
        </row>
        <row r="45947">
          <cell r="O45947" t="str">
            <v>PT. PINUS MERAH ABADI - PANDEGLANG</v>
          </cell>
        </row>
        <row r="45948">
          <cell r="O45948" t="str">
            <v>PT. PINUS MERAH ABADI - PANDEGLANG</v>
          </cell>
        </row>
        <row r="45949">
          <cell r="O45949" t="str">
            <v>PT. PINUS MERAH ABADI - PANDEGLANG</v>
          </cell>
        </row>
        <row r="45950">
          <cell r="O45950" t="str">
            <v>PT. PINUS MERAH ABADI - PANDEGLANG</v>
          </cell>
        </row>
        <row r="45951">
          <cell r="O45951" t="str">
            <v>PT. PINUS MERAH ABADI - PANDEGLANG</v>
          </cell>
        </row>
        <row r="45952">
          <cell r="O45952" t="str">
            <v>PT. PINUS MERAH ABADI - PANDEGLANG</v>
          </cell>
        </row>
        <row r="45953">
          <cell r="O45953" t="str">
            <v>PT. PINUS MERAH ABADI - PANDEGLANG</v>
          </cell>
        </row>
        <row r="45954">
          <cell r="O45954" t="str">
            <v>PT. PINUS MERAH ABADI - PANDEGLANG</v>
          </cell>
        </row>
        <row r="45955">
          <cell r="O45955" t="str">
            <v>PT. PINUS MERAH ABADI - PANDEGLANG</v>
          </cell>
        </row>
        <row r="45956">
          <cell r="O45956" t="str">
            <v>PT. PINUS MERAH ABADI - PANDEGLANG</v>
          </cell>
        </row>
        <row r="45957">
          <cell r="O45957" t="str">
            <v>PT. PINUS MERAH ABADI - PANDEGLANG</v>
          </cell>
        </row>
        <row r="45958">
          <cell r="O45958" t="str">
            <v>PT. PINUS MERAH ABADI - PANDEGLANG</v>
          </cell>
        </row>
        <row r="45959">
          <cell r="O45959" t="str">
            <v>PT. PINUS MERAH ABADI - PANDEGLANG</v>
          </cell>
        </row>
        <row r="45960">
          <cell r="O45960" t="str">
            <v>PT. PINUS MERAH ABADI - PANDEGLANG</v>
          </cell>
        </row>
        <row r="45961">
          <cell r="O45961" t="str">
            <v>PT. PINUS MERAH ABADI - PANDEGLANG</v>
          </cell>
        </row>
        <row r="45962">
          <cell r="O45962" t="str">
            <v>PT. PINUS MERAH ABADI - PANDEGLANG</v>
          </cell>
        </row>
        <row r="45963">
          <cell r="O45963" t="str">
            <v>PT. PINUS MERAH ABADI - PANDEGLANG</v>
          </cell>
        </row>
        <row r="45964">
          <cell r="O45964" t="str">
            <v>PT. PINUS MERAH ABADI - PANDEGLANG</v>
          </cell>
        </row>
        <row r="45965">
          <cell r="O45965" t="str">
            <v>PT. PINUS MERAH ABADI - PANDEGLANG</v>
          </cell>
        </row>
        <row r="45966">
          <cell r="O45966" t="str">
            <v>PT. PINUS MERAH ABADI - PANDEGLANG</v>
          </cell>
        </row>
        <row r="45967">
          <cell r="O45967" t="str">
            <v>PT. PINUS MERAH ABADI - PANDEGLANG</v>
          </cell>
        </row>
        <row r="45968">
          <cell r="O45968" t="str">
            <v>PT. PINUS MERAH ABADI - PANDEGLANG</v>
          </cell>
        </row>
        <row r="45969">
          <cell r="O45969" t="str">
            <v>PT. PINUS MERAH ABADI - PANDEGLANG</v>
          </cell>
        </row>
        <row r="45970">
          <cell r="O45970" t="str">
            <v>PT. PINUS MERAH ABADI - PANDEGLANG</v>
          </cell>
        </row>
        <row r="45971">
          <cell r="O45971" t="str">
            <v>PT. PINUS MERAH ABADI - PANDEGLANG</v>
          </cell>
        </row>
        <row r="45972">
          <cell r="O45972" t="str">
            <v>PT. PINUS MERAH ABADI - PANDEGLANG</v>
          </cell>
        </row>
        <row r="45973">
          <cell r="O45973" t="str">
            <v>PT. PINUS MERAH ABADI - PANDEGLANG</v>
          </cell>
        </row>
        <row r="45974">
          <cell r="O45974" t="str">
            <v>PT. PINUS MERAH ABADI - PANDEGLANG</v>
          </cell>
        </row>
        <row r="45975">
          <cell r="O45975" t="str">
            <v>PT. PINUS MERAH ABADI - PANDEGLANG</v>
          </cell>
        </row>
        <row r="45976">
          <cell r="O45976" t="str">
            <v>PT. PINUS MERAH ABADI - PANDEGLANG</v>
          </cell>
        </row>
        <row r="45977">
          <cell r="O45977" t="str">
            <v>PT. PINUS MERAH ABADI - PANDEGLANG</v>
          </cell>
        </row>
        <row r="45978">
          <cell r="O45978" t="str">
            <v>PT. PINUS MERAH ABADI - PANDEGLANG</v>
          </cell>
        </row>
        <row r="45979">
          <cell r="O45979" t="str">
            <v>PT. PINUS MERAH ABADI - PANDEGLANG</v>
          </cell>
        </row>
        <row r="45980">
          <cell r="O45980" t="str">
            <v>PT. PINUS MERAH ABADI - PANDEGLANG</v>
          </cell>
        </row>
        <row r="45981">
          <cell r="O45981" t="str">
            <v>PT. PINUS MERAH ABADI - PANDEGLANG</v>
          </cell>
        </row>
        <row r="45982">
          <cell r="O45982" t="str">
            <v>PT. PINUS MERAH ABADI - PANDEGLANG</v>
          </cell>
        </row>
        <row r="45983">
          <cell r="O45983" t="str">
            <v>PT. PINUS MERAH ABADI - PANDEGLANG</v>
          </cell>
        </row>
        <row r="45984">
          <cell r="O45984" t="str">
            <v>PT. PINUS MERAH ABADI - PANDEGLANG</v>
          </cell>
        </row>
        <row r="45985">
          <cell r="O45985" t="str">
            <v>PT. PINUS MERAH ABADI - PANDEGLANG</v>
          </cell>
        </row>
        <row r="45986">
          <cell r="O45986" t="str">
            <v>PT. PINUS MERAH ABADI - PANDEGLANG</v>
          </cell>
        </row>
        <row r="45987">
          <cell r="O45987" t="str">
            <v>PT. PINUS MERAH ABADI - PANDEGLANG</v>
          </cell>
        </row>
        <row r="45988">
          <cell r="O45988" t="str">
            <v>PT. PINUS MERAH ABADI - PANDEGLANG</v>
          </cell>
        </row>
        <row r="45989">
          <cell r="O45989" t="str">
            <v>PT. PINUS MERAH ABADI - PANDEGLANG</v>
          </cell>
        </row>
        <row r="45990">
          <cell r="O45990" t="str">
            <v>PT. PINUS MERAH ABADI - PANDEGLANG</v>
          </cell>
        </row>
        <row r="45991">
          <cell r="O45991" t="str">
            <v>PT. PINUS MERAH ABADI - PANDEGLANG</v>
          </cell>
        </row>
        <row r="45992">
          <cell r="O45992" t="str">
            <v>PT. PINUS MERAH ABADI - PANDEGLANG</v>
          </cell>
        </row>
        <row r="45993">
          <cell r="O45993" t="str">
            <v>PT. PINUS MERAH ABADI - PANDEGLANG</v>
          </cell>
        </row>
        <row r="45994">
          <cell r="O45994" t="str">
            <v>PT. PINUS MERAH ABADI - PANDEGLANG</v>
          </cell>
        </row>
        <row r="45995">
          <cell r="O45995" t="str">
            <v>PT. PINUS MERAH ABADI - PANDEGLANG</v>
          </cell>
        </row>
        <row r="45996">
          <cell r="O45996" t="str">
            <v>PT. PINUS MERAH ABADI - PANDEGLANG</v>
          </cell>
        </row>
        <row r="45997">
          <cell r="O45997" t="str">
            <v>PT. PINUS MERAH ABADI - PANDEGLANG</v>
          </cell>
        </row>
        <row r="45998">
          <cell r="O45998" t="str">
            <v>PT. PINUS MERAH ABADI - PANDEGLANG</v>
          </cell>
        </row>
        <row r="45999">
          <cell r="O45999" t="str">
            <v>PT. PINUS MERAH ABADI - PANDEGLANG</v>
          </cell>
        </row>
        <row r="46000">
          <cell r="O46000" t="str">
            <v>PT. PINUS MERAH ABADI - PANDEGLANG</v>
          </cell>
        </row>
        <row r="46001">
          <cell r="O46001" t="str">
            <v>PT. PINUS MERAH ABADI - PANDEGLANG</v>
          </cell>
        </row>
        <row r="46002">
          <cell r="O46002" t="str">
            <v>PT. PINUS MERAH ABADI - PANDEGLANG</v>
          </cell>
        </row>
        <row r="46003">
          <cell r="O46003" t="str">
            <v>PT. PINUS MERAH ABADI - PANDEGLANG</v>
          </cell>
        </row>
        <row r="46004">
          <cell r="O46004" t="str">
            <v>PT. PINUS MERAH ABADI - PANDEGLANG</v>
          </cell>
        </row>
        <row r="46005">
          <cell r="O46005" t="str">
            <v>PT. PINUS MERAH ABADI - PANDEGLANG</v>
          </cell>
        </row>
        <row r="46006">
          <cell r="O46006" t="str">
            <v>PT. PINUS MERAH ABADI - PANDEGLANG</v>
          </cell>
        </row>
        <row r="46007">
          <cell r="O46007" t="str">
            <v>PT. PINUS MERAH ABADI - PANDEGLANG</v>
          </cell>
        </row>
        <row r="46008">
          <cell r="O46008" t="str">
            <v>PT. PINUS MERAH ABADI - PANDEGLANG</v>
          </cell>
        </row>
        <row r="46009">
          <cell r="O46009" t="str">
            <v>PT. PINUS MERAH ABADI - PANDEGLANG</v>
          </cell>
        </row>
        <row r="46010">
          <cell r="O46010" t="str">
            <v>PT. PINUS MERAH ABADI - PANDEGLANG</v>
          </cell>
        </row>
        <row r="46011">
          <cell r="O46011" t="str">
            <v>PT. PINUS MERAH ABADI - PANDEGLANG</v>
          </cell>
        </row>
        <row r="46012">
          <cell r="O46012" t="str">
            <v>PT. PINUS MERAH ABADI - PANDEGLANG</v>
          </cell>
        </row>
        <row r="46013">
          <cell r="O46013" t="str">
            <v>PT. PINUS MERAH ABADI - PANDEGLANG</v>
          </cell>
        </row>
        <row r="46014">
          <cell r="O46014" t="str">
            <v>PT. PINUS MERAH ABADI - PANDEGLANG</v>
          </cell>
        </row>
        <row r="46015">
          <cell r="O46015" t="str">
            <v>PT. PINUS MERAH ABADI - PANDEGLANG</v>
          </cell>
        </row>
        <row r="46016">
          <cell r="O46016" t="str">
            <v>PT. PINUS MERAH ABADI - PANDEGLANG</v>
          </cell>
        </row>
        <row r="46017">
          <cell r="O46017" t="str">
            <v>PT. PINUS MERAH ABADI - PANDEGLANG</v>
          </cell>
        </row>
        <row r="46018">
          <cell r="O46018" t="str">
            <v>PT. PINUS MERAH ABADI - PANDEGLANG</v>
          </cell>
        </row>
        <row r="46019">
          <cell r="O46019" t="str">
            <v>PT. PINUS MERAH ABADI - PANDEGLANG</v>
          </cell>
        </row>
        <row r="46020">
          <cell r="O46020" t="str">
            <v>PT. PINUS MERAH ABADI - PANDEGLANG</v>
          </cell>
        </row>
        <row r="46021">
          <cell r="O46021" t="str">
            <v>PT. PINUS MERAH ABADI - PANDEGLANG</v>
          </cell>
        </row>
        <row r="46022">
          <cell r="O46022" t="str">
            <v>PT. PINUS MERAH ABADI - PANDEGLANG</v>
          </cell>
        </row>
        <row r="46023">
          <cell r="O46023" t="str">
            <v>PT. PINUS MERAH ABADI - PANDEGLANG</v>
          </cell>
        </row>
        <row r="46024">
          <cell r="O46024" t="str">
            <v>PT. PINUS MERAH ABADI - PANDEGLANG</v>
          </cell>
        </row>
        <row r="46025">
          <cell r="O46025" t="str">
            <v>PT. PINUS MERAH ABADI - PANDEGLANG</v>
          </cell>
        </row>
        <row r="46026">
          <cell r="O46026" t="str">
            <v>PT. PINUS MERAH ABADI - PANDEGLANG</v>
          </cell>
        </row>
        <row r="46027">
          <cell r="O46027" t="str">
            <v>PT. PINUS MERAH ABADI - PANDEGLANG</v>
          </cell>
        </row>
        <row r="46028">
          <cell r="O46028" t="str">
            <v>PT. PINUS MERAH ABADI - PANDEGLANG</v>
          </cell>
        </row>
        <row r="46029">
          <cell r="O46029" t="str">
            <v>PT. PINUS MERAH ABADI - PANDEGLANG</v>
          </cell>
        </row>
        <row r="46030">
          <cell r="O46030" t="str">
            <v>PT. PINUS MERAH ABADI - PANDEGLANG</v>
          </cell>
        </row>
        <row r="46031">
          <cell r="O46031" t="str">
            <v>PT. PINUS MERAH ABADI - PANDEGLANG</v>
          </cell>
        </row>
        <row r="46032">
          <cell r="O46032" t="str">
            <v>PT. PINUS MERAH ABADI - PANDEGLANG</v>
          </cell>
        </row>
        <row r="46033">
          <cell r="O46033" t="str">
            <v>PT. PINUS MERAH ABADI - PANDEGLANG</v>
          </cell>
        </row>
        <row r="46034">
          <cell r="O46034" t="str">
            <v>PT. PINUS MERAH ABADI - PANDEGLANG</v>
          </cell>
        </row>
        <row r="46035">
          <cell r="O46035" t="str">
            <v>PT. PINUS MERAH ABADI - PANDEGLANG</v>
          </cell>
        </row>
        <row r="46036">
          <cell r="O46036" t="str">
            <v>PT. PINUS MERAH ABADI - PANDEGLANG</v>
          </cell>
        </row>
        <row r="46037">
          <cell r="O46037" t="str">
            <v>PT. PINUS MERAH ABADI - PANDEGLANG</v>
          </cell>
        </row>
        <row r="46038">
          <cell r="O46038" t="str">
            <v>PT. PINUS MERAH ABADI - PANDEGLANG</v>
          </cell>
        </row>
        <row r="46039">
          <cell r="O46039" t="str">
            <v>PT. PINUS MERAH ABADI - PANDEGLANG</v>
          </cell>
        </row>
        <row r="46040">
          <cell r="O46040" t="str">
            <v>PT. PINUS MERAH ABADI - PANDEGLANG</v>
          </cell>
        </row>
        <row r="46041">
          <cell r="O46041" t="str">
            <v>PT. PINUS MERAH ABADI - PANDEGLANG</v>
          </cell>
        </row>
        <row r="46042">
          <cell r="O46042" t="str">
            <v>PT. PINUS MERAH ABADI - PANDEGLANG</v>
          </cell>
        </row>
        <row r="46043">
          <cell r="O46043" t="str">
            <v>PT. PINUS MERAH ABADI - PANDEGLANG</v>
          </cell>
        </row>
        <row r="46044">
          <cell r="O46044" t="str">
            <v>PT. PINUS MERAH ABADI - PANDEGLANG</v>
          </cell>
        </row>
        <row r="46045">
          <cell r="O46045" t="str">
            <v>PT. PINUS MERAH ABADI - PANDEGLANG</v>
          </cell>
        </row>
        <row r="46046">
          <cell r="O46046" t="str">
            <v>PT. PINUS MERAH ABADI - PANDEGLANG</v>
          </cell>
        </row>
        <row r="46047">
          <cell r="O46047" t="str">
            <v>PT. PINUS MERAH ABADI - PANDEGLANG</v>
          </cell>
        </row>
        <row r="46048">
          <cell r="O46048" t="str">
            <v>PT. PINUS MERAH ABADI - PANDEGLANG</v>
          </cell>
        </row>
        <row r="46049">
          <cell r="O46049" t="str">
            <v>PT. PINUS MERAH ABADI - PANDEGLANG</v>
          </cell>
        </row>
        <row r="46050">
          <cell r="O46050" t="str">
            <v>PT. PINUS MERAH ABADI - PANDEGLANG</v>
          </cell>
        </row>
        <row r="46051">
          <cell r="O46051" t="str">
            <v>PT. PINUS MERAH ABADI - PANDEGLANG</v>
          </cell>
        </row>
        <row r="46052">
          <cell r="O46052" t="str">
            <v>PT. PINUS MERAH ABADI - PANDEGLANG</v>
          </cell>
        </row>
        <row r="46053">
          <cell r="O46053" t="str">
            <v>PT. PINUS MERAH ABADI - PANDEGLANG</v>
          </cell>
        </row>
        <row r="46054">
          <cell r="O46054" t="str">
            <v>PT. PINUS MERAH ABADI - PANDEGLANG</v>
          </cell>
        </row>
        <row r="46055">
          <cell r="O46055" t="str">
            <v>PT. PINUS MERAH ABADI - PANDEGLANG</v>
          </cell>
        </row>
        <row r="46056">
          <cell r="O46056" t="str">
            <v>PT. PINUS MERAH ABADI - PANDEGLANG</v>
          </cell>
        </row>
        <row r="46057">
          <cell r="O46057" t="str">
            <v>PT. PINUS MERAH ABADI - PANDEGLANG</v>
          </cell>
        </row>
        <row r="46058">
          <cell r="O46058" t="str">
            <v>PT. PINUS MERAH ABADI - PANDEGLANG</v>
          </cell>
        </row>
        <row r="46059">
          <cell r="O46059" t="str">
            <v>PT. PINUS MERAH ABADI - PANDEGLANG</v>
          </cell>
        </row>
        <row r="46060">
          <cell r="O46060" t="str">
            <v>PT. PINUS MERAH ABADI - PANDEGLANG</v>
          </cell>
        </row>
        <row r="46061">
          <cell r="O46061" t="str">
            <v>PT. PINUS MERAH ABADI - PANDEGLANG</v>
          </cell>
        </row>
        <row r="46062">
          <cell r="O46062" t="str">
            <v>PT. PINUS MERAH ABADI - PANDEGLANG</v>
          </cell>
        </row>
        <row r="46063">
          <cell r="O46063" t="str">
            <v>PT. PINUS MERAH ABADI - PANDEGLANG</v>
          </cell>
        </row>
        <row r="46064">
          <cell r="O46064" t="str">
            <v>PT. PINUS MERAH ABADI - PANDEGLANG</v>
          </cell>
        </row>
        <row r="46065">
          <cell r="O46065" t="str">
            <v>PT. PINUS MERAH ABADI - PANDEGLANG</v>
          </cell>
        </row>
        <row r="46066">
          <cell r="O46066" t="str">
            <v>PT. PINUS MERAH ABADI - PANDEGLANG</v>
          </cell>
        </row>
        <row r="46067">
          <cell r="O46067" t="str">
            <v>PT. PINUS MERAH ABADI - PANDEGLANG</v>
          </cell>
        </row>
        <row r="46068">
          <cell r="O46068" t="str">
            <v>PT. PINUS MERAH ABADI - PANDEGLANG</v>
          </cell>
        </row>
        <row r="46069">
          <cell r="O46069" t="str">
            <v>PT. PINUS MERAH ABADI - PANDEGLANG</v>
          </cell>
        </row>
        <row r="46070">
          <cell r="O46070" t="str">
            <v>PT. PINUS MERAH ABADI - PANDEGLANG</v>
          </cell>
        </row>
        <row r="46071">
          <cell r="O46071" t="str">
            <v>PT. PINUS MERAH ABADI - PANDEGLANG</v>
          </cell>
        </row>
        <row r="46072">
          <cell r="O46072" t="str">
            <v>PT. PINUS MERAH ABADI - PANDEGLANG</v>
          </cell>
        </row>
        <row r="46073">
          <cell r="O46073" t="str">
            <v>PT. PINUS MERAH ABADI - PANDEGLANG</v>
          </cell>
        </row>
        <row r="46074">
          <cell r="O46074" t="str">
            <v>PT. PINUS MERAH ABADI - PANDEGLANG</v>
          </cell>
        </row>
        <row r="46075">
          <cell r="O46075" t="str">
            <v>PT. PINUS MERAH ABADI - PANDEGLANG</v>
          </cell>
        </row>
        <row r="46076">
          <cell r="O46076" t="str">
            <v>PT. PINUS MERAH ABADI - PANDEGLANG</v>
          </cell>
        </row>
        <row r="46077">
          <cell r="O46077" t="str">
            <v>PT. PINUS MERAH ABADI - PANDEGLANG</v>
          </cell>
        </row>
        <row r="46078">
          <cell r="O46078" t="str">
            <v>PT. PINUS MERAH ABADI - PANDEGLANG</v>
          </cell>
        </row>
        <row r="46079">
          <cell r="O46079" t="str">
            <v>PT. PINUS MERAH ABADI - PANDEGLANG</v>
          </cell>
        </row>
        <row r="46080">
          <cell r="O46080" t="str">
            <v>PT. PINUS MERAH ABADI - PANDEGLANG</v>
          </cell>
        </row>
        <row r="46081">
          <cell r="O46081" t="str">
            <v>PT. PINUS MERAH ABADI - PANDEGLANG</v>
          </cell>
        </row>
        <row r="46082">
          <cell r="O46082" t="str">
            <v>PT. PINUS MERAH ABADI - PANDEGLANG</v>
          </cell>
        </row>
        <row r="46083">
          <cell r="O46083" t="str">
            <v>PT. PINUS MERAH ABADI - PANDEGLANG</v>
          </cell>
        </row>
        <row r="46084">
          <cell r="O46084" t="str">
            <v>PT. PINUS MERAH ABADI - PANDEGLANG</v>
          </cell>
        </row>
        <row r="46085">
          <cell r="O46085" t="str">
            <v>PT. PINUS MERAH ABADI - PANDEGLANG</v>
          </cell>
        </row>
        <row r="46086">
          <cell r="O46086" t="str">
            <v>PT. PINUS MERAH ABADI - PANDEGLANG</v>
          </cell>
        </row>
        <row r="46087">
          <cell r="O46087" t="str">
            <v>PT. PINUS MERAH ABADI - PANDEGLANG</v>
          </cell>
        </row>
        <row r="46088">
          <cell r="O46088" t="str">
            <v>PT. PINUS MERAH ABADI - PANDEGLANG</v>
          </cell>
        </row>
        <row r="46089">
          <cell r="O46089" t="str">
            <v>PT. PINUS MERAH ABADI - PANDEGLANG</v>
          </cell>
        </row>
        <row r="46090">
          <cell r="O46090" t="str">
            <v>PT. PINUS MERAH ABADI - PANDEGLANG</v>
          </cell>
        </row>
        <row r="46091">
          <cell r="O46091" t="str">
            <v>PT. PINUS MERAH ABADI - PANDEGLANG</v>
          </cell>
        </row>
        <row r="46092">
          <cell r="O46092" t="str">
            <v>PT. PINUS MERAH ABADI - PANDEGLANG</v>
          </cell>
        </row>
        <row r="46093">
          <cell r="O46093" t="str">
            <v>PT. PINUS MERAH ABADI - PANDEGLANG</v>
          </cell>
        </row>
        <row r="46094">
          <cell r="O46094" t="str">
            <v>PT. PINUS MERAH ABADI - PANDEGLANG</v>
          </cell>
        </row>
        <row r="46095">
          <cell r="O46095" t="str">
            <v>PT. PINUS MERAH ABADI - PANDEGLANG</v>
          </cell>
        </row>
        <row r="46096">
          <cell r="O46096" t="str">
            <v>PT. PINUS MERAH ABADI - PANDEGLANG</v>
          </cell>
        </row>
        <row r="46097">
          <cell r="O46097" t="str">
            <v>PT. PINUS MERAH ABADI - PANDEGLANG</v>
          </cell>
        </row>
        <row r="46098">
          <cell r="O46098" t="str">
            <v>PT. PINUS MERAH ABADI - PANDEGLANG</v>
          </cell>
        </row>
        <row r="46099">
          <cell r="O46099" t="str">
            <v>PT. PINUS MERAH ABADI - PANDEGLANG</v>
          </cell>
        </row>
        <row r="46100">
          <cell r="O46100" t="str">
            <v>PT. PINUS MERAH ABADI - PANDEGLANG</v>
          </cell>
        </row>
        <row r="46101">
          <cell r="O46101" t="str">
            <v>PT. PINUS MERAH ABADI - PANDEGLANG</v>
          </cell>
        </row>
        <row r="46102">
          <cell r="O46102" t="str">
            <v>PT. PINUS MERAH ABADI - PANDEGLANG</v>
          </cell>
        </row>
        <row r="46103">
          <cell r="O46103" t="str">
            <v>PT. PINUS MERAH ABADI - PANDEGLANG</v>
          </cell>
        </row>
        <row r="46104">
          <cell r="O46104" t="str">
            <v>PT. PINUS MERAH ABADI - PANDEGLANG</v>
          </cell>
        </row>
        <row r="46105">
          <cell r="O46105" t="str">
            <v>PT. PINUS MERAH ABADI - PANDEGLANG</v>
          </cell>
        </row>
        <row r="46106">
          <cell r="O46106" t="str">
            <v>PT. PINUS MERAH ABADI - PANDEGLANG</v>
          </cell>
        </row>
        <row r="46107">
          <cell r="O46107" t="str">
            <v>PT. PINUS MERAH ABADI - PANDEGLANG</v>
          </cell>
        </row>
        <row r="46108">
          <cell r="O46108" t="str">
            <v>PT. PINUS MERAH ABADI - PANDEGLANG</v>
          </cell>
        </row>
        <row r="46109">
          <cell r="O46109" t="str">
            <v>PT. PINUS MERAH ABADI - PANDEGLANG</v>
          </cell>
        </row>
        <row r="46110">
          <cell r="O46110" t="str">
            <v>PT. PINUS MERAH ABADI - PANDEGLANG</v>
          </cell>
        </row>
        <row r="46111">
          <cell r="O46111" t="str">
            <v>PT. PINUS MERAH ABADI - PANDEGLANG</v>
          </cell>
        </row>
        <row r="46112">
          <cell r="O46112" t="str">
            <v>PT. PINUS MERAH ABADI - PANDEGLANG</v>
          </cell>
        </row>
        <row r="46113">
          <cell r="O46113" t="str">
            <v>PT. PINUS MERAH ABADI - PANDEGLANG</v>
          </cell>
        </row>
        <row r="46114">
          <cell r="O46114" t="str">
            <v>PT. PINUS MERAH ABADI - PANDEGLANG</v>
          </cell>
        </row>
        <row r="46115">
          <cell r="O46115" t="str">
            <v>PT. PINUS MERAH ABADI - PANDEGLANG</v>
          </cell>
        </row>
        <row r="46116">
          <cell r="O46116" t="str">
            <v>PT. PINUS MERAH ABADI - PANDEGLANG</v>
          </cell>
        </row>
        <row r="46117">
          <cell r="O46117" t="str">
            <v>PT. PINUS MERAH ABADI - PANDEGLANG</v>
          </cell>
        </row>
        <row r="46118">
          <cell r="O46118" t="str">
            <v>PT. PINUS MERAH ABADI - PANDEGLANG</v>
          </cell>
        </row>
        <row r="46119">
          <cell r="O46119" t="str">
            <v>PT. PINUS MERAH ABADI - PANDEGLANG</v>
          </cell>
        </row>
        <row r="46120">
          <cell r="O46120" t="str">
            <v>PT. PINUS MERAH ABADI - PANDEGLANG</v>
          </cell>
        </row>
        <row r="46121">
          <cell r="O46121" t="str">
            <v>PT. PINUS MERAH ABADI - PANDEGLANG</v>
          </cell>
        </row>
        <row r="46122">
          <cell r="O46122" t="str">
            <v>PT. PINUS MERAH ABADI - PANDEGLANG</v>
          </cell>
        </row>
        <row r="46123">
          <cell r="O46123" t="str">
            <v>PT. PINUS MERAH ABADI - PANDEGLANG</v>
          </cell>
        </row>
        <row r="46124">
          <cell r="O46124" t="str">
            <v>PT. PINUS MERAH ABADI - PANDEGLANG</v>
          </cell>
        </row>
        <row r="46125">
          <cell r="O46125" t="str">
            <v>PT. PINUS MERAH ABADI - PANDEGLANG</v>
          </cell>
        </row>
        <row r="46126">
          <cell r="O46126" t="str">
            <v>PT. PINUS MERAH ABADI - PANDEGLANG</v>
          </cell>
        </row>
        <row r="46127">
          <cell r="O46127" t="str">
            <v>PT. PINUS MERAH ABADI - PANDEGLANG</v>
          </cell>
        </row>
        <row r="46128">
          <cell r="O46128" t="str">
            <v>PT. PINUS MERAH ABADI - PANDEGLANG</v>
          </cell>
        </row>
        <row r="46129">
          <cell r="O46129" t="str">
            <v>PT. PINUS MERAH ABADI - PANDEGLANG</v>
          </cell>
        </row>
        <row r="46130">
          <cell r="O46130" t="str">
            <v>PT. PINUS MERAH ABADI - PANDEGLANG</v>
          </cell>
        </row>
        <row r="46131">
          <cell r="O46131" t="str">
            <v>PT. PINUS MERAH ABADI - PANDEGLANG</v>
          </cell>
        </row>
        <row r="46132">
          <cell r="O46132" t="str">
            <v>PT. PINUS MERAH ABADI - PANDEGLANG</v>
          </cell>
        </row>
        <row r="46133">
          <cell r="O46133" t="str">
            <v>PT. PINUS MERAH ABADI - PANDEGLANG</v>
          </cell>
        </row>
        <row r="46134">
          <cell r="O46134" t="str">
            <v>PT. PINUS MERAH ABADI - PANDEGLANG</v>
          </cell>
        </row>
        <row r="46135">
          <cell r="O46135" t="str">
            <v>PT. PINUS MERAH ABADI - PANDEGLANG</v>
          </cell>
        </row>
        <row r="46136">
          <cell r="O46136" t="str">
            <v>PT. PINUS MERAH ABADI - PANDEGLANG</v>
          </cell>
        </row>
        <row r="46137">
          <cell r="O46137" t="str">
            <v>PT. PINUS MERAH ABADI - PANDEGLANG</v>
          </cell>
        </row>
        <row r="46138">
          <cell r="O46138" t="str">
            <v>PT. PINUS MERAH ABADI - PANDEGLANG</v>
          </cell>
        </row>
        <row r="46139">
          <cell r="O46139" t="str">
            <v>PT. PINUS MERAH ABADI - PANDEGLANG</v>
          </cell>
        </row>
        <row r="46140">
          <cell r="O46140" t="str">
            <v>PT. PINUS MERAH ABADI - PANDEGLANG</v>
          </cell>
        </row>
        <row r="46141">
          <cell r="O46141" t="str">
            <v>PT. PINUS MERAH ABADI - PANDEGLANG</v>
          </cell>
        </row>
        <row r="46142">
          <cell r="O46142" t="str">
            <v>PT. PINUS MERAH ABADI - PANDEGLANG</v>
          </cell>
        </row>
        <row r="46143">
          <cell r="O46143" t="str">
            <v>PT. PINUS MERAH ABADI - PANDEGLANG</v>
          </cell>
        </row>
        <row r="46144">
          <cell r="O46144" t="str">
            <v>PT. PINUS MERAH ABADI - PANDEGLANG</v>
          </cell>
        </row>
        <row r="46145">
          <cell r="O46145" t="str">
            <v>PT. PINUS MERAH ABADI - PANDEGLANG</v>
          </cell>
        </row>
        <row r="46146">
          <cell r="O46146" t="str">
            <v>PT. PINUS MERAH ABADI - PANDEGLANG</v>
          </cell>
        </row>
        <row r="46147">
          <cell r="O46147" t="str">
            <v>PT. PINUS MERAH ABADI - PANDEGLANG</v>
          </cell>
        </row>
        <row r="46148">
          <cell r="O46148" t="str">
            <v>PT. PINUS MERAH ABADI - PANDEGLANG</v>
          </cell>
        </row>
        <row r="46149">
          <cell r="O46149" t="str">
            <v>PT. PINUS MERAH ABADI - PANDEGLANG</v>
          </cell>
        </row>
        <row r="46150">
          <cell r="O46150" t="str">
            <v>PT. PINUS MERAH ABADI - PANDEGLANG</v>
          </cell>
        </row>
        <row r="46151">
          <cell r="O46151" t="str">
            <v>PT. PINUS MERAH ABADI - PANDEGLANG</v>
          </cell>
        </row>
        <row r="46152">
          <cell r="O46152" t="str">
            <v>PT. PINUS MERAH ABADI - PANDEGLANG</v>
          </cell>
        </row>
        <row r="46153">
          <cell r="O46153" t="str">
            <v>PT. PINUS MERAH ABADI - PANDEGLANG</v>
          </cell>
        </row>
        <row r="46154">
          <cell r="O46154" t="str">
            <v>PT. PINUS MERAH ABADI - PANDEGLANG</v>
          </cell>
        </row>
        <row r="46155">
          <cell r="O46155" t="str">
            <v>PT. PINUS MERAH ABADI - PANDEGLANG</v>
          </cell>
        </row>
        <row r="46156">
          <cell r="O46156" t="str">
            <v>PT. PINUS MERAH ABADI - PANDEGLANG</v>
          </cell>
        </row>
        <row r="46157">
          <cell r="O46157" t="str">
            <v>PT. PINUS MERAH ABADI - PANDEGLANG</v>
          </cell>
        </row>
        <row r="46158">
          <cell r="O46158" t="str">
            <v>PT. PINUS MERAH ABADI - PANDEGLANG</v>
          </cell>
        </row>
        <row r="46159">
          <cell r="O46159" t="str">
            <v>PT. PINUS MERAH ABADI - PANDEGLANG</v>
          </cell>
        </row>
        <row r="46160">
          <cell r="O46160" t="str">
            <v>PT. PINUS MERAH ABADI - PANDEGLANG</v>
          </cell>
        </row>
        <row r="46161">
          <cell r="O46161" t="str">
            <v>PT. PINUS MERAH ABADI - PANDEGLANG</v>
          </cell>
        </row>
        <row r="46162">
          <cell r="O46162" t="str">
            <v>PT. PINUS MERAH ABADI - PANDEGLANG</v>
          </cell>
        </row>
        <row r="46163">
          <cell r="O46163" t="str">
            <v>PT. PINUS MERAH ABADI - PANDEGLANG</v>
          </cell>
        </row>
        <row r="46164">
          <cell r="O46164" t="str">
            <v>PT. PINUS MERAH ABADI - PANDEGLANG</v>
          </cell>
        </row>
        <row r="46165">
          <cell r="O46165" t="str">
            <v>PT. PINUS MERAH ABADI - PANDEGLANG</v>
          </cell>
        </row>
        <row r="46166">
          <cell r="O46166" t="str">
            <v>PT. PINUS MERAH ABADI - PANDEGLANG</v>
          </cell>
        </row>
        <row r="46167">
          <cell r="O46167" t="str">
            <v>PT. PINUS MERAH ABADI - PANDEGLANG</v>
          </cell>
        </row>
        <row r="46168">
          <cell r="O46168" t="str">
            <v>PT. PINUS MERAH ABADI - PANDEGLANG</v>
          </cell>
        </row>
        <row r="46169">
          <cell r="O46169" t="str">
            <v>PT. PINUS MERAH ABADI - PANDEGLANG</v>
          </cell>
        </row>
        <row r="46170">
          <cell r="O46170" t="str">
            <v>PT. PINUS MERAH ABADI - PANDEGLANG</v>
          </cell>
        </row>
        <row r="46171">
          <cell r="O46171" t="str">
            <v>PT. PINUS MERAH ABADI - PANDEGLANG</v>
          </cell>
        </row>
        <row r="46172">
          <cell r="O46172" t="str">
            <v>PT. PINUS MERAH ABADI - PANDEGLANG</v>
          </cell>
        </row>
        <row r="46173">
          <cell r="O46173" t="str">
            <v>PT. PINUS MERAH ABADI - PANDEGLANG</v>
          </cell>
        </row>
        <row r="46174">
          <cell r="O46174" t="str">
            <v>PT. PINUS MERAH ABADI - PANDEGLANG</v>
          </cell>
        </row>
        <row r="46175">
          <cell r="O46175" t="str">
            <v>PT. PINUS MERAH ABADI - PANDEGLANG</v>
          </cell>
        </row>
        <row r="46176">
          <cell r="O46176" t="str">
            <v>PT. PINUS MERAH ABADI - PANDEGLANG</v>
          </cell>
        </row>
        <row r="46177">
          <cell r="O46177" t="str">
            <v>PT. PINUS MERAH ABADI - PANDEGLANG</v>
          </cell>
        </row>
        <row r="46178">
          <cell r="O46178" t="str">
            <v>PT. PINUS MERAH ABADI - PANDEGLANG</v>
          </cell>
        </row>
        <row r="46179">
          <cell r="O46179" t="str">
            <v>PT. PINUS MERAH ABADI - PANDEGLANG</v>
          </cell>
        </row>
        <row r="46180">
          <cell r="O46180" t="str">
            <v>PT. PINUS MERAH ABADI - PANDEGLANG</v>
          </cell>
        </row>
        <row r="46181">
          <cell r="O46181" t="str">
            <v>PT. PINUS MERAH ABADI - PANDEGLANG</v>
          </cell>
        </row>
        <row r="46182">
          <cell r="O46182" t="str">
            <v>PT. PINUS MERAH ABADI - PANDEGLANG</v>
          </cell>
        </row>
        <row r="46183">
          <cell r="O46183" t="str">
            <v>PT. PINUS MERAH ABADI - PANDEGLANG</v>
          </cell>
        </row>
        <row r="46184">
          <cell r="O46184" t="str">
            <v>PT. PINUS MERAH ABADI - PANDEGLANG</v>
          </cell>
        </row>
        <row r="46185">
          <cell r="O46185" t="str">
            <v>PT. PINUS MERAH ABADI - PANDEGLANG</v>
          </cell>
        </row>
        <row r="46186">
          <cell r="O46186" t="str">
            <v>PT. PINUS MERAH ABADI - PANDEGLANG</v>
          </cell>
        </row>
        <row r="46187">
          <cell r="O46187" t="str">
            <v>PT. PINUS MERAH ABADI - PANDEGLANG</v>
          </cell>
        </row>
        <row r="46188">
          <cell r="O46188" t="str">
            <v>PT. PINUS MERAH ABADI - PANDEGLANG</v>
          </cell>
        </row>
        <row r="46189">
          <cell r="O46189" t="str">
            <v>PT. PINUS MERAH ABADI - PANDEGLANG</v>
          </cell>
        </row>
        <row r="46190">
          <cell r="O46190" t="str">
            <v>PT. PINUS MERAH ABADI - PANDEGLANG</v>
          </cell>
        </row>
        <row r="46191">
          <cell r="O46191" t="str">
            <v>PT. PINUS MERAH ABADI - PANDEGLANG</v>
          </cell>
        </row>
        <row r="46192">
          <cell r="O46192" t="str">
            <v>PT. PINUS MERAH ABADI - PANDEGLANG</v>
          </cell>
        </row>
        <row r="46193">
          <cell r="O46193" t="str">
            <v>PT. PINUS MERAH ABADI - PANDEGLANG</v>
          </cell>
        </row>
        <row r="46194">
          <cell r="O46194" t="str">
            <v>PT. PINUS MERAH ABADI - PANDEGLANG</v>
          </cell>
        </row>
        <row r="46195">
          <cell r="O46195" t="str">
            <v>PT. PINUS MERAH ABADI - PANDEGLANG</v>
          </cell>
        </row>
        <row r="46196">
          <cell r="O46196" t="str">
            <v>PT. PINUS MERAH ABADI - PANDEGLANG</v>
          </cell>
        </row>
        <row r="46197">
          <cell r="O46197" t="str">
            <v>PT. PINUS MERAH ABADI - PANDEGLANG</v>
          </cell>
        </row>
        <row r="46198">
          <cell r="O46198" t="str">
            <v>PT. PINUS MERAH ABADI - PANDEGLANG</v>
          </cell>
        </row>
        <row r="46199">
          <cell r="O46199" t="str">
            <v>PT. PINUS MERAH ABADI - PANDEGLANG</v>
          </cell>
        </row>
        <row r="46200">
          <cell r="O46200" t="str">
            <v>PT. PINUS MERAH ABADI - PANDEGLANG</v>
          </cell>
        </row>
        <row r="46201">
          <cell r="O46201" t="str">
            <v>PT. PINUS MERAH ABADI - PANDEGLANG</v>
          </cell>
        </row>
        <row r="46202">
          <cell r="O46202" t="str">
            <v>PT. PINUS MERAH ABADI - PANDEGLANG</v>
          </cell>
        </row>
        <row r="46203">
          <cell r="O46203" t="str">
            <v>PT. PINUS MERAH ABADI - PANDEGLANG</v>
          </cell>
        </row>
        <row r="46204">
          <cell r="O46204" t="str">
            <v>PT. PINUS MERAH ABADI - PANDEGLANG</v>
          </cell>
        </row>
        <row r="46205">
          <cell r="O46205" t="str">
            <v>PT. PINUS MERAH ABADI - PANDEGLANG</v>
          </cell>
        </row>
        <row r="46206">
          <cell r="O46206" t="str">
            <v>PT. PINUS MERAH ABADI - PANDEGLANG</v>
          </cell>
        </row>
        <row r="46207">
          <cell r="O46207" t="str">
            <v>PT. PINUS MERAH ABADI - PANDEGLANG</v>
          </cell>
        </row>
        <row r="46208">
          <cell r="O46208" t="str">
            <v>PT. PINUS MERAH ABADI - PANDEGLANG</v>
          </cell>
        </row>
        <row r="46209">
          <cell r="O46209" t="str">
            <v>PT. PINUS MERAH ABADI - PANDEGLANG</v>
          </cell>
        </row>
        <row r="46210">
          <cell r="O46210" t="str">
            <v>PT. PINUS MERAH ABADI - PANDEGLANG</v>
          </cell>
        </row>
        <row r="46211">
          <cell r="O46211" t="str">
            <v>PT. PINUS MERAH ABADI - PANDEGLANG</v>
          </cell>
        </row>
        <row r="46212">
          <cell r="O46212" t="str">
            <v>PT. PINUS MERAH ABADI - PANDEGLANG</v>
          </cell>
        </row>
        <row r="46213">
          <cell r="O46213" t="str">
            <v>PT. PINUS MERAH ABADI - PANDEGLANG</v>
          </cell>
        </row>
        <row r="46214">
          <cell r="O46214" t="str">
            <v>PT. PINUS MERAH ABADI - PANDEGLANG</v>
          </cell>
        </row>
        <row r="46215">
          <cell r="O46215" t="str">
            <v>PT. PINUS MERAH ABADI - PANDEGLANG</v>
          </cell>
        </row>
        <row r="46216">
          <cell r="O46216" t="str">
            <v>PT. PINUS MERAH ABADI - PANDEGLANG</v>
          </cell>
        </row>
        <row r="46217">
          <cell r="O46217" t="str">
            <v>PT. PINUS MERAH ABADI - PANDEGLANG</v>
          </cell>
        </row>
        <row r="46218">
          <cell r="O46218" t="str">
            <v>PT. PINUS MERAH ABADI - PANDEGLANG</v>
          </cell>
        </row>
        <row r="46219">
          <cell r="O46219" t="str">
            <v>PT. PINUS MERAH ABADI - PANDEGLANG</v>
          </cell>
        </row>
        <row r="46220">
          <cell r="O46220" t="str">
            <v>PT. PINUS MERAH ABADI - PANDEGLANG</v>
          </cell>
        </row>
        <row r="46221">
          <cell r="O46221" t="str">
            <v>PT. PINUS MERAH ABADI - PANDEGLANG</v>
          </cell>
        </row>
        <row r="46222">
          <cell r="O46222" t="str">
            <v>PT. PINUS MERAH ABADI - PANDEGLANG</v>
          </cell>
        </row>
        <row r="46223">
          <cell r="O46223" t="str">
            <v>PT. PINUS MERAH ABADI - PANDEGLANG</v>
          </cell>
        </row>
        <row r="46224">
          <cell r="O46224" t="str">
            <v>PT. PINUS MERAH ABADI - PANDEGLANG</v>
          </cell>
        </row>
        <row r="46225">
          <cell r="O46225" t="str">
            <v>PT. PINUS MERAH ABADI - PANDEGLANG</v>
          </cell>
        </row>
        <row r="46226">
          <cell r="O46226" t="str">
            <v>PT. PINUS MERAH ABADI - PANDEGLANG</v>
          </cell>
        </row>
        <row r="46227">
          <cell r="O46227" t="str">
            <v>PT. PINUS MERAH ABADI - PANDEGLANG</v>
          </cell>
        </row>
        <row r="46228">
          <cell r="O46228" t="str">
            <v>PT. PINUS MERAH ABADI - PANDEGLANG</v>
          </cell>
        </row>
        <row r="46229">
          <cell r="O46229" t="str">
            <v>PT. PINUS MERAH ABADI - PANDEGLANG</v>
          </cell>
        </row>
        <row r="46230">
          <cell r="O46230" t="str">
            <v>PT. PINUS MERAH ABADI - PANDEGLANG</v>
          </cell>
        </row>
        <row r="46231">
          <cell r="O46231" t="str">
            <v>PT. PINUS MERAH ABADI - PANDEGLANG</v>
          </cell>
        </row>
        <row r="46232">
          <cell r="O46232" t="str">
            <v>PT. PINUS MERAH ABADI - PANDEGLANG</v>
          </cell>
        </row>
        <row r="46233">
          <cell r="O46233" t="str">
            <v>PT. PINUS MERAH ABADI - PANDEGLANG</v>
          </cell>
        </row>
        <row r="46234">
          <cell r="O46234" t="str">
            <v>PT. PINUS MERAH ABADI - PANDEGLANG</v>
          </cell>
        </row>
        <row r="46235">
          <cell r="O46235" t="str">
            <v>PT. PINUS MERAH ABADI - PANDEGLANG</v>
          </cell>
        </row>
        <row r="46236">
          <cell r="O46236" t="str">
            <v>PT. PINUS MERAH ABADI - PANDEGLANG</v>
          </cell>
        </row>
        <row r="46237">
          <cell r="O46237" t="str">
            <v>PT. PINUS MERAH ABADI - PANDEGLANG</v>
          </cell>
        </row>
        <row r="46238">
          <cell r="O46238" t="str">
            <v>PT. PINUS MERAH ABADI - PANDEGLANG</v>
          </cell>
        </row>
        <row r="46239">
          <cell r="O46239" t="str">
            <v>PT. PINUS MERAH ABADI - PANDEGLANG</v>
          </cell>
        </row>
        <row r="46240">
          <cell r="O46240" t="str">
            <v>PT. PINUS MERAH ABADI - PANDEGLANG</v>
          </cell>
        </row>
        <row r="46241">
          <cell r="O46241" t="str">
            <v>PT. PINUS MERAH ABADI - PANDEGLANG</v>
          </cell>
        </row>
        <row r="46242">
          <cell r="O46242" t="str">
            <v>PT. PINUS MERAH ABADI - PANDEGLANG</v>
          </cell>
        </row>
        <row r="46243">
          <cell r="O46243" t="str">
            <v>PT. PINUS MERAH ABADI - PANDEGLANG</v>
          </cell>
        </row>
        <row r="46244">
          <cell r="O46244" t="str">
            <v>PT. PINUS MERAH ABADI - PANDEGLANG</v>
          </cell>
        </row>
        <row r="46245">
          <cell r="O46245" t="str">
            <v>PT. PINUS MERAH ABADI - PANDEGLANG</v>
          </cell>
        </row>
        <row r="46246">
          <cell r="O46246" t="str">
            <v>PT. PINUS MERAH ABADI - PANDEGLANG</v>
          </cell>
        </row>
        <row r="46247">
          <cell r="O46247" t="str">
            <v>PT. PINUS MERAH ABADI - PANDEGLANG</v>
          </cell>
        </row>
        <row r="46248">
          <cell r="O46248" t="str">
            <v>PT. PINUS MERAH ABADI - PANDEGLANG</v>
          </cell>
        </row>
        <row r="46249">
          <cell r="O46249" t="str">
            <v>PT. PINUS MERAH ABADI - PANDEGLANG</v>
          </cell>
        </row>
        <row r="46250">
          <cell r="O46250" t="str">
            <v>PT. PINUS MERAH ABADI - PANDEGLANG</v>
          </cell>
        </row>
        <row r="46251">
          <cell r="O46251" t="str">
            <v>PT. PINUS MERAH ABADI - PANDEGLANG</v>
          </cell>
        </row>
        <row r="46252">
          <cell r="O46252" t="str">
            <v>PT. PINUS MERAH ABADI - PANDEGLANG</v>
          </cell>
        </row>
        <row r="46253">
          <cell r="O46253" t="str">
            <v>PT. PINUS MERAH ABADI - PANDEGLANG</v>
          </cell>
        </row>
        <row r="46254">
          <cell r="O46254" t="str">
            <v>PT. PINUS MERAH ABADI - PANDEGLANG</v>
          </cell>
        </row>
        <row r="46255">
          <cell r="O46255" t="str">
            <v>PT. PINUS MERAH ABADI - PANDEGLANG</v>
          </cell>
        </row>
        <row r="46256">
          <cell r="O46256" t="str">
            <v>PT. PINUS MERAH ABADI - PANDEGLANG</v>
          </cell>
        </row>
        <row r="46257">
          <cell r="O46257" t="str">
            <v>PT. PINUS MERAH ABADI - PANDEGLANG</v>
          </cell>
        </row>
        <row r="46258">
          <cell r="O46258" t="str">
            <v>PT. PINUS MERAH ABADI - PANDEGLANG</v>
          </cell>
        </row>
        <row r="46259">
          <cell r="O46259" t="str">
            <v>PT. PINUS MERAH ABADI - PANDEGLANG</v>
          </cell>
        </row>
        <row r="46260">
          <cell r="O46260" t="str">
            <v>PT. PINUS MERAH ABADI - PANDEGLANG</v>
          </cell>
        </row>
        <row r="46261">
          <cell r="O46261" t="str">
            <v>PT. PINUS MERAH ABADI - PANDEGLANG</v>
          </cell>
        </row>
        <row r="46262">
          <cell r="O46262" t="str">
            <v>PT. PINUS MERAH ABADI - PANDEGLANG</v>
          </cell>
        </row>
        <row r="46263">
          <cell r="O46263" t="str">
            <v>PT. PINUS MERAH ABADI - PANDEGLANG</v>
          </cell>
        </row>
        <row r="46264">
          <cell r="O46264" t="str">
            <v>PT. PINUS MERAH ABADI - PANDEGLANG</v>
          </cell>
        </row>
        <row r="46265">
          <cell r="O46265" t="str">
            <v>PT. PINUS MERAH ABADI - PANDEGLANG</v>
          </cell>
        </row>
        <row r="46266">
          <cell r="O46266" t="str">
            <v>PT. PINUS MERAH ABADI - PANDEGLANG</v>
          </cell>
        </row>
        <row r="46267">
          <cell r="O46267" t="str">
            <v>PT. PINUS MERAH ABADI - PANDEGLANG</v>
          </cell>
        </row>
        <row r="46268">
          <cell r="O46268" t="str">
            <v>PT. PINUS MERAH ABADI - PANDEGLANG</v>
          </cell>
        </row>
        <row r="46269">
          <cell r="O46269" t="str">
            <v>PT. PINUS MERAH ABADI - PANDEGLANG</v>
          </cell>
        </row>
        <row r="46270">
          <cell r="O46270" t="str">
            <v>PT. PINUS MERAH ABADI - PANDEGLANG</v>
          </cell>
        </row>
        <row r="46271">
          <cell r="O46271" t="str">
            <v>PT. PINUS MERAH ABADI - PANDEGLANG</v>
          </cell>
        </row>
        <row r="46272">
          <cell r="O46272" t="str">
            <v>PT. PINUS MERAH ABADI - PANDEGLANG</v>
          </cell>
        </row>
        <row r="46273">
          <cell r="O46273" t="str">
            <v>PT. PINUS MERAH ABADI - PANDEGLANG</v>
          </cell>
        </row>
        <row r="46274">
          <cell r="O46274" t="str">
            <v>PT. PINUS MERAH ABADI - PANDEGLANG</v>
          </cell>
        </row>
        <row r="46275">
          <cell r="O46275" t="str">
            <v>PT. PINUS MERAH ABADI - PANDEGLANG</v>
          </cell>
        </row>
        <row r="46276">
          <cell r="O46276" t="str">
            <v>PT. PINUS MERAH ABADI - PANDEGLANG</v>
          </cell>
        </row>
        <row r="46277">
          <cell r="O46277" t="str">
            <v>PT. PINUS MERAH ABADI - PANDEGLANG</v>
          </cell>
        </row>
        <row r="46278">
          <cell r="O46278" t="str">
            <v>PT. PINUS MERAH ABADI - PANDEGLANG</v>
          </cell>
        </row>
        <row r="46279">
          <cell r="O46279" t="str">
            <v>PT. PINUS MERAH ABADI - PANDEGLANG</v>
          </cell>
        </row>
        <row r="46280">
          <cell r="O46280" t="str">
            <v>PT. PINUS MERAH ABADI - PANDEGLANG</v>
          </cell>
        </row>
        <row r="46281">
          <cell r="O46281" t="str">
            <v>PT. PINUS MERAH ABADI - PANDEGLANG</v>
          </cell>
        </row>
        <row r="46282">
          <cell r="O46282" t="str">
            <v>PT. PINUS MERAH ABADI - PANDEGLANG</v>
          </cell>
        </row>
        <row r="46283">
          <cell r="O46283" t="str">
            <v>PT. PINUS MERAH ABADI - PANDEGLANG</v>
          </cell>
        </row>
        <row r="46284">
          <cell r="O46284" t="str">
            <v>PT. PINUS MERAH ABADI - PANDEGLANG</v>
          </cell>
        </row>
        <row r="46285">
          <cell r="O46285" t="str">
            <v>PT. PINUS MERAH ABADI - PANDEGLANG</v>
          </cell>
        </row>
        <row r="46286">
          <cell r="O46286" t="str">
            <v>PT. PINUS MERAH ABADI - PANDEGLANG</v>
          </cell>
        </row>
        <row r="46287">
          <cell r="O46287" t="str">
            <v>PT. PINUS MERAH ABADI - PANDEGLANG</v>
          </cell>
        </row>
        <row r="46288">
          <cell r="O46288" t="str">
            <v>PT. PINUS MERAH ABADI - PANDEGLANG</v>
          </cell>
        </row>
        <row r="46289">
          <cell r="O46289" t="str">
            <v>PT. PINUS MERAH ABADI - PANDEGLANG</v>
          </cell>
        </row>
        <row r="46290">
          <cell r="O46290" t="str">
            <v>PT. PINUS MERAH ABADI - PANDEGLANG</v>
          </cell>
        </row>
        <row r="46291">
          <cell r="O46291" t="str">
            <v>PT. PINUS MERAH ABADI - PANDEGLANG</v>
          </cell>
        </row>
        <row r="46292">
          <cell r="O46292" t="str">
            <v>PT. PINUS MERAH ABADI - PANDEGLANG</v>
          </cell>
        </row>
        <row r="46293">
          <cell r="O46293" t="str">
            <v>PT. PINUS MERAH ABADI - PANDEGLANG</v>
          </cell>
        </row>
        <row r="46294">
          <cell r="O46294" t="str">
            <v>PT. PINUS MERAH ABADI - PANDEGLANG</v>
          </cell>
        </row>
        <row r="46295">
          <cell r="O46295" t="str">
            <v>PT. PINUS MERAH ABADI - PANDEGLANG</v>
          </cell>
        </row>
        <row r="46296">
          <cell r="O46296" t="str">
            <v>PT. PINUS MERAH ABADI - PANDEGLANG</v>
          </cell>
        </row>
        <row r="46297">
          <cell r="O46297" t="str">
            <v>PT. PINUS MERAH ABADI - PANDEGLANG</v>
          </cell>
        </row>
        <row r="46298">
          <cell r="O46298" t="str">
            <v>PT. PINUS MERAH ABADI - PANDEGLANG</v>
          </cell>
        </row>
        <row r="46299">
          <cell r="O46299" t="str">
            <v>PT. PINUS MERAH ABADI - PANDEGLANG</v>
          </cell>
        </row>
        <row r="46300">
          <cell r="O46300" t="str">
            <v>PT. PINUS MERAH ABADI - PANDEGLANG</v>
          </cell>
        </row>
        <row r="46301">
          <cell r="O46301" t="str">
            <v>PT. PINUS MERAH ABADI - PANDEGLANG</v>
          </cell>
        </row>
        <row r="46302">
          <cell r="O46302" t="str">
            <v>PT. PINUS MERAH ABADI - PANDEGLANG</v>
          </cell>
        </row>
        <row r="46303">
          <cell r="O46303" t="str">
            <v>PT. PINUS MERAH ABADI - PANDEGLANG</v>
          </cell>
        </row>
        <row r="46304">
          <cell r="O46304" t="str">
            <v>PT. PINUS MERAH ABADI - PANDEGLANG</v>
          </cell>
        </row>
        <row r="46305">
          <cell r="O46305" t="str">
            <v>PT. PINUS MERAH ABADI - PANDEGLANG</v>
          </cell>
        </row>
        <row r="46306">
          <cell r="O46306" t="str">
            <v>PT. PINUS MERAH ABADI - PANDEGLANG</v>
          </cell>
        </row>
        <row r="46307">
          <cell r="O46307" t="str">
            <v>PT. PINUS MERAH ABADI - PANDEGLANG</v>
          </cell>
        </row>
        <row r="46308">
          <cell r="O46308" t="str">
            <v>PT. PINUS MERAH ABADI - PANDEGLANG</v>
          </cell>
        </row>
        <row r="46309">
          <cell r="O46309" t="str">
            <v>PT. PINUS MERAH ABADI - PANDEGLANG</v>
          </cell>
        </row>
        <row r="46310">
          <cell r="O46310" t="str">
            <v>PT. PINUS MERAH ABADI - PANDEGLANG</v>
          </cell>
        </row>
        <row r="46311">
          <cell r="O46311" t="str">
            <v>PT. PINUS MERAH ABADI - PANDEGLANG</v>
          </cell>
        </row>
        <row r="46312">
          <cell r="O46312" t="str">
            <v>PT. PINUS MERAH ABADI - PANDEGLANG</v>
          </cell>
        </row>
        <row r="46313">
          <cell r="O46313" t="str">
            <v>PT. PINUS MERAH ABADI - PANDEGLANG</v>
          </cell>
        </row>
        <row r="46314">
          <cell r="O46314" t="str">
            <v>PT. PINUS MERAH ABADI - PANDEGLANG</v>
          </cell>
        </row>
        <row r="46315">
          <cell r="O46315" t="str">
            <v>PT. PINUS MERAH ABADI - PANDEGLANG</v>
          </cell>
        </row>
        <row r="46316">
          <cell r="O46316" t="str">
            <v>PT. PINUS MERAH ABADI - PANDEGLANG</v>
          </cell>
        </row>
        <row r="46317">
          <cell r="O46317" t="str">
            <v>PT. PINUS MERAH ABADI - PANDEGLANG</v>
          </cell>
        </row>
        <row r="46318">
          <cell r="O46318" t="str">
            <v>PT. PINUS MERAH ABADI - PANDEGLANG</v>
          </cell>
        </row>
        <row r="46319">
          <cell r="O46319" t="str">
            <v>PT. PINUS MERAH ABADI - PANDEGLANG</v>
          </cell>
        </row>
        <row r="46320">
          <cell r="O46320" t="str">
            <v>PT. PINUS MERAH ABADI - PANDEGLANG</v>
          </cell>
        </row>
        <row r="46321">
          <cell r="O46321" t="str">
            <v>PT. PINUS MERAH ABADI - PANDEGLANG</v>
          </cell>
        </row>
        <row r="46322">
          <cell r="O46322" t="str">
            <v>PT. PINUS MERAH ABADI - PANDEGLANG</v>
          </cell>
        </row>
        <row r="46323">
          <cell r="O46323" t="str">
            <v>PT. PINUS MERAH ABADI - PANDEGLANG</v>
          </cell>
        </row>
        <row r="46324">
          <cell r="O46324" t="str">
            <v>PT. PINUS MERAH ABADI - PANDEGLANG</v>
          </cell>
        </row>
        <row r="46325">
          <cell r="O46325" t="str">
            <v>PT. PINUS MERAH ABADI - PANDEGLANG</v>
          </cell>
        </row>
        <row r="46326">
          <cell r="O46326" t="str">
            <v>PT. PINUS MERAH ABADI - PANDEGLANG</v>
          </cell>
        </row>
        <row r="46327">
          <cell r="O46327" t="str">
            <v>PT. PINUS MERAH ABADI - PANDEGLANG</v>
          </cell>
        </row>
        <row r="46328">
          <cell r="O46328" t="str">
            <v>PT. PINUS MERAH ABADI - PANDEGLANG</v>
          </cell>
        </row>
        <row r="46329">
          <cell r="O46329" t="str">
            <v>PT. PINUS MERAH ABADI - PANDEGLANG</v>
          </cell>
        </row>
        <row r="46330">
          <cell r="O46330" t="str">
            <v>PT. PINUS MERAH ABADI - PANDEGLANG</v>
          </cell>
        </row>
        <row r="46331">
          <cell r="O46331" t="str">
            <v>PT. PINUS MERAH ABADI - PANDEGLANG</v>
          </cell>
        </row>
        <row r="46332">
          <cell r="O46332" t="str">
            <v>PT. PINUS MERAH ABADI - PANDEGLANG</v>
          </cell>
        </row>
        <row r="46333">
          <cell r="O46333" t="str">
            <v>PT. PINUS MERAH ABADI - PANDEGLANG</v>
          </cell>
        </row>
        <row r="46334">
          <cell r="O46334" t="str">
            <v>PT. PINUS MERAH ABADI - PANDEGLANG</v>
          </cell>
        </row>
        <row r="46335">
          <cell r="O46335" t="str">
            <v>PT. PINUS MERAH ABADI - PANDEGLANG</v>
          </cell>
        </row>
        <row r="46336">
          <cell r="O46336" t="str">
            <v>PT. PINUS MERAH ABADI - PANDEGLANG</v>
          </cell>
        </row>
        <row r="46337">
          <cell r="O46337" t="str">
            <v>PT. PINUS MERAH ABADI - PANDEGLANG</v>
          </cell>
        </row>
        <row r="46338">
          <cell r="O46338" t="str">
            <v>PT. PINUS MERAH ABADI - PANDEGLANG</v>
          </cell>
        </row>
        <row r="46339">
          <cell r="O46339" t="str">
            <v>PT. PINUS MERAH ABADI - PANDEGLANG</v>
          </cell>
        </row>
        <row r="46340">
          <cell r="O46340" t="str">
            <v>PT. PINUS MERAH ABADI - PANDEGLANG</v>
          </cell>
        </row>
        <row r="46341">
          <cell r="O46341" t="str">
            <v>PT. PINUS MERAH ABADI - PANDEGLANG</v>
          </cell>
        </row>
        <row r="46342">
          <cell r="O46342" t="str">
            <v>PT. PINUS MERAH ABADI - PANDEGLANG</v>
          </cell>
        </row>
        <row r="46343">
          <cell r="O46343" t="str">
            <v>PT. PINUS MERAH ABADI - PANDEGLANG</v>
          </cell>
        </row>
        <row r="46344">
          <cell r="O46344" t="str">
            <v>PT. PINUS MERAH ABADI - PANDEGLANG</v>
          </cell>
        </row>
        <row r="46345">
          <cell r="O46345" t="str">
            <v>PT. PINUS MERAH ABADI - PANDEGLANG</v>
          </cell>
        </row>
        <row r="46346">
          <cell r="O46346" t="str">
            <v>PT. PINUS MERAH ABADI - PANDEGLANG</v>
          </cell>
        </row>
        <row r="46347">
          <cell r="O46347" t="str">
            <v>PT. PINUS MERAH ABADI - PANDEGLANG</v>
          </cell>
        </row>
        <row r="46348">
          <cell r="O46348" t="str">
            <v>PT. PINUS MERAH ABADI - PANDEGLANG</v>
          </cell>
        </row>
        <row r="46349">
          <cell r="O46349" t="str">
            <v>PT. PINUS MERAH ABADI - PANDEGLANG</v>
          </cell>
        </row>
        <row r="46350">
          <cell r="O46350" t="str">
            <v>PT. PINUS MERAH ABADI - PANDEGLANG</v>
          </cell>
        </row>
        <row r="46351">
          <cell r="O46351" t="str">
            <v>PT. PINUS MERAH ABADI - PANDEGLANG</v>
          </cell>
        </row>
        <row r="46352">
          <cell r="O46352" t="str">
            <v>PT. PINUS MERAH ABADI - PANDEGLANG</v>
          </cell>
        </row>
        <row r="46353">
          <cell r="O46353" t="str">
            <v>PT. PINUS MERAH ABADI - PANDEGLANG</v>
          </cell>
        </row>
        <row r="46354">
          <cell r="O46354" t="str">
            <v>PT. PINUS MERAH ABADI - PANDEGLANG</v>
          </cell>
        </row>
        <row r="46355">
          <cell r="O46355" t="str">
            <v>PT. PINUS MERAH ABADI - PANDEGLANG</v>
          </cell>
        </row>
        <row r="46356">
          <cell r="O46356" t="str">
            <v>PT. PINUS MERAH ABADI - PANDEGLANG</v>
          </cell>
        </row>
        <row r="46357">
          <cell r="O46357" t="str">
            <v>PT. PINUS MERAH ABADI - PANDEGLANG</v>
          </cell>
        </row>
        <row r="46358">
          <cell r="O46358" t="str">
            <v>PT. PINUS MERAH ABADI - PANDEGLANG</v>
          </cell>
        </row>
        <row r="46359">
          <cell r="O46359" t="str">
            <v>PT. PINUS MERAH ABADI - PANDEGLANG</v>
          </cell>
        </row>
        <row r="46360">
          <cell r="O46360" t="str">
            <v>PT. PINUS MERAH ABADI - PANDEGLANG</v>
          </cell>
        </row>
        <row r="46361">
          <cell r="O46361" t="str">
            <v>PT. PINUS MERAH ABADI - PANDEGLANG</v>
          </cell>
        </row>
        <row r="46362">
          <cell r="O46362" t="str">
            <v>PT. PINUS MERAH ABADI - PANDEGLANG</v>
          </cell>
        </row>
        <row r="46363">
          <cell r="O46363" t="str">
            <v>PT. PINUS MERAH ABADI - PANDEGLANG</v>
          </cell>
        </row>
        <row r="46364">
          <cell r="O46364" t="str">
            <v>PT. PINUS MERAH ABADI - PANDEGLANG</v>
          </cell>
        </row>
        <row r="46365">
          <cell r="O46365" t="str">
            <v>PT. PINUS MERAH ABADI - PANDEGLANG</v>
          </cell>
        </row>
        <row r="46366">
          <cell r="O46366" t="str">
            <v>PT. PINUS MERAH ABADI - PANDEGLANG</v>
          </cell>
        </row>
        <row r="46367">
          <cell r="O46367" t="str">
            <v>PT. PINUS MERAH ABADI - PANDEGLANG</v>
          </cell>
        </row>
        <row r="46368">
          <cell r="O46368" t="str">
            <v>PT. PINUS MERAH ABADI - PANDEGLANG</v>
          </cell>
        </row>
        <row r="46369">
          <cell r="O46369" t="str">
            <v>PT. PINUS MERAH ABADI - PANDEGLANG</v>
          </cell>
        </row>
        <row r="46370">
          <cell r="O46370" t="str">
            <v>PT. PINUS MERAH ABADI - PANDEGLANG</v>
          </cell>
        </row>
        <row r="46371">
          <cell r="O46371" t="str">
            <v>PT. PINUS MERAH ABADI - PANDEGLANG</v>
          </cell>
        </row>
        <row r="46372">
          <cell r="O46372" t="str">
            <v>PT. PINUS MERAH ABADI - PANDEGLANG</v>
          </cell>
        </row>
        <row r="46373">
          <cell r="O46373" t="str">
            <v>PT. PINUS MERAH ABADI - PANDEGLANG</v>
          </cell>
        </row>
        <row r="46374">
          <cell r="O46374" t="str">
            <v>PT. PINUS MERAH ABADI - PANDEGLANG</v>
          </cell>
        </row>
        <row r="46375">
          <cell r="O46375" t="str">
            <v>PT. PINUS MERAH ABADI - PANDEGLANG</v>
          </cell>
        </row>
        <row r="46376">
          <cell r="O46376" t="str">
            <v>PT. PINUS MERAH ABADI - PANDEGLANG</v>
          </cell>
        </row>
        <row r="46377">
          <cell r="O46377" t="str">
            <v>PT. PINUS MERAH ABADI - PANDEGLANG</v>
          </cell>
        </row>
        <row r="46378">
          <cell r="O46378" t="str">
            <v>PT. PINUS MERAH ABADI - PANDEGLANG</v>
          </cell>
        </row>
        <row r="46379">
          <cell r="O46379" t="str">
            <v>PT. PINUS MERAH ABADI - PANDEGLANG</v>
          </cell>
        </row>
        <row r="46380">
          <cell r="O46380" t="str">
            <v>PT. PINUS MERAH ABADI - PANDEGLANG</v>
          </cell>
        </row>
        <row r="46381">
          <cell r="O46381" t="str">
            <v>PT. PINUS MERAH ABADI - PANDEGLANG</v>
          </cell>
        </row>
        <row r="46382">
          <cell r="O46382" t="str">
            <v>PT. PINUS MERAH ABADI - PANDEGLANG</v>
          </cell>
        </row>
        <row r="46383">
          <cell r="O46383" t="str">
            <v>PT. PINUS MERAH ABADI - PANDEGLANG</v>
          </cell>
        </row>
        <row r="46384">
          <cell r="O46384" t="str">
            <v>PT. PINUS MERAH ABADI - PANDEGLANG</v>
          </cell>
        </row>
        <row r="46385">
          <cell r="O46385" t="str">
            <v>PT. PINUS MERAH ABADI - PANDEGLANG</v>
          </cell>
        </row>
        <row r="46386">
          <cell r="O46386" t="str">
            <v>PT. PINUS MERAH ABADI - PANDEGLANG</v>
          </cell>
        </row>
        <row r="46387">
          <cell r="O46387" t="str">
            <v>PT. PINUS MERAH ABADI - PANDEGLANG</v>
          </cell>
        </row>
        <row r="46388">
          <cell r="O46388" t="str">
            <v>PT. PINUS MERAH ABADI - PANDEGLANG</v>
          </cell>
        </row>
        <row r="46389">
          <cell r="O46389" t="str">
            <v>PT. PINUS MERAH ABADI - PANDEGLANG</v>
          </cell>
        </row>
        <row r="46390">
          <cell r="O46390" t="str">
            <v>PT. PINUS MERAH ABADI - PANDEGLANG</v>
          </cell>
        </row>
        <row r="46391">
          <cell r="O46391" t="str">
            <v>PT. PINUS MERAH ABADI - PANDEGLANG</v>
          </cell>
        </row>
        <row r="46392">
          <cell r="O46392" t="str">
            <v>PT. PINUS MERAH ABADI - PANDEGLANG</v>
          </cell>
        </row>
        <row r="46393">
          <cell r="O46393" t="str">
            <v>PT. PINUS MERAH ABADI - PANDEGLANG</v>
          </cell>
        </row>
        <row r="46394">
          <cell r="O46394" t="str">
            <v>PT. PINUS MERAH ABADI - PANDEGLANG</v>
          </cell>
        </row>
        <row r="46395">
          <cell r="O46395" t="str">
            <v>PT. PINUS MERAH ABADI - PANDEGLANG</v>
          </cell>
        </row>
        <row r="46396">
          <cell r="O46396" t="str">
            <v>PT. PINUS MERAH ABADI - PANDEGLANG</v>
          </cell>
        </row>
        <row r="46397">
          <cell r="O46397" t="str">
            <v>PT. PINUS MERAH ABADI - PANDEGLANG</v>
          </cell>
        </row>
        <row r="46398">
          <cell r="O46398" t="str">
            <v>PT. PINUS MERAH ABADI - PANDEGLANG</v>
          </cell>
        </row>
        <row r="46399">
          <cell r="O46399" t="str">
            <v>PT. PINUS MERAH ABADI - PANDEGLANG</v>
          </cell>
        </row>
        <row r="46400">
          <cell r="O46400" t="str">
            <v>PT. PINUS MERAH ABADI - PANDEGLANG</v>
          </cell>
        </row>
        <row r="46401">
          <cell r="O46401" t="str">
            <v>PT. PINUS MERAH ABADI - PANDEGLANG</v>
          </cell>
        </row>
        <row r="46402">
          <cell r="O46402" t="str">
            <v>PT. PINUS MERAH ABADI - PANDEGLANG</v>
          </cell>
        </row>
        <row r="46403">
          <cell r="O46403" t="str">
            <v>PT. PINUS MERAH ABADI - PANDEGLANG</v>
          </cell>
        </row>
        <row r="46404">
          <cell r="O46404" t="str">
            <v>PT. PINUS MERAH ABADI - PANDEGLANG</v>
          </cell>
        </row>
        <row r="46405">
          <cell r="O46405" t="str">
            <v>PT. PINUS MERAH ABADI - PANDEGLANG</v>
          </cell>
        </row>
        <row r="46406">
          <cell r="O46406" t="str">
            <v>PT. PINUS MERAH ABADI - PANDEGLANG</v>
          </cell>
        </row>
        <row r="46407">
          <cell r="O46407" t="str">
            <v>PT. PINUS MERAH ABADI - PANDEGLANG</v>
          </cell>
        </row>
        <row r="46408">
          <cell r="O46408" t="str">
            <v>PT. PINUS MERAH ABADI - PANDEGLANG</v>
          </cell>
        </row>
        <row r="46409">
          <cell r="O46409" t="str">
            <v>PT. PINUS MERAH ABADI - PANDEGLANG</v>
          </cell>
        </row>
        <row r="46410">
          <cell r="O46410" t="str">
            <v>PT. PINUS MERAH ABADI - PANDEGLANG</v>
          </cell>
        </row>
        <row r="46411">
          <cell r="O46411" t="str">
            <v>PT. PINUS MERAH ABADI - PANDEGLANG</v>
          </cell>
        </row>
        <row r="46412">
          <cell r="O46412" t="str">
            <v>PT. PINUS MERAH ABADI - PANDEGLANG</v>
          </cell>
        </row>
        <row r="46413">
          <cell r="O46413" t="str">
            <v>PT. PINUS MERAH ABADI - PANDEGLANG</v>
          </cell>
        </row>
        <row r="46414">
          <cell r="O46414" t="str">
            <v>PT. PINUS MERAH ABADI - PANDEGLANG</v>
          </cell>
        </row>
        <row r="46415">
          <cell r="O46415" t="str">
            <v>PT. PINUS MERAH ABADI - PANDEGLANG</v>
          </cell>
        </row>
        <row r="46416">
          <cell r="O46416" t="str">
            <v>PT. PINUS MERAH ABADI - PANDEGLANG</v>
          </cell>
        </row>
        <row r="46417">
          <cell r="O46417" t="str">
            <v>PT. PINUS MERAH ABADI - PANDEGLANG</v>
          </cell>
        </row>
        <row r="46418">
          <cell r="O46418" t="str">
            <v>PT. PINUS MERAH ABADI - PANDEGLANG</v>
          </cell>
        </row>
        <row r="46419">
          <cell r="O46419" t="str">
            <v>PT. PINUS MERAH ABADI - PANDEGLANG</v>
          </cell>
        </row>
        <row r="46420">
          <cell r="O46420" t="str">
            <v>PT. PINUS MERAH ABADI - PANDEGLANG</v>
          </cell>
        </row>
        <row r="46421">
          <cell r="O46421" t="str">
            <v>PT. PINUS MERAH ABADI - PANDEGLANG</v>
          </cell>
        </row>
        <row r="46422">
          <cell r="O46422" t="str">
            <v>PT. PINUS MERAH ABADI - PANDEGLANG</v>
          </cell>
        </row>
        <row r="46423">
          <cell r="O46423" t="str">
            <v>PT. PINUS MERAH ABADI - PANDEGLANG</v>
          </cell>
        </row>
        <row r="46424">
          <cell r="O46424" t="str">
            <v>PT. PINUS MERAH ABADI - PANDEGLANG</v>
          </cell>
        </row>
        <row r="46425">
          <cell r="O46425" t="str">
            <v>PT. PINUS MERAH ABADI - PANDEGLANG</v>
          </cell>
        </row>
        <row r="46426">
          <cell r="O46426" t="str">
            <v>PT. PINUS MERAH ABADI - PANDEGLANG</v>
          </cell>
        </row>
        <row r="46427">
          <cell r="O46427" t="str">
            <v>PT. PINUS MERAH ABADI - PANDEGLANG</v>
          </cell>
        </row>
        <row r="46428">
          <cell r="O46428" t="str">
            <v>PT. PINUS MERAH ABADI - PANDEGLANG</v>
          </cell>
        </row>
        <row r="46429">
          <cell r="O46429" t="str">
            <v>PT. PINUS MERAH ABADI - PANDEGLANG</v>
          </cell>
        </row>
        <row r="46430">
          <cell r="O46430" t="str">
            <v>PT. PINUS MERAH ABADI - PANDEGLANG</v>
          </cell>
        </row>
        <row r="46431">
          <cell r="O46431" t="str">
            <v>PT. PINUS MERAH ABADI - PANDEGLANG</v>
          </cell>
        </row>
        <row r="46432">
          <cell r="O46432" t="str">
            <v>PT. PINUS MERAH ABADI - PANDEGLANG</v>
          </cell>
        </row>
        <row r="46433">
          <cell r="O46433" t="str">
            <v>PT. PINUS MERAH ABADI - PANDEGLANG</v>
          </cell>
        </row>
        <row r="46434">
          <cell r="O46434" t="str">
            <v>PT. PINUS MERAH ABADI - PANDEGLANG</v>
          </cell>
        </row>
        <row r="46435">
          <cell r="O46435" t="str">
            <v>PT. PINUS MERAH ABADI - PANDEGLANG</v>
          </cell>
        </row>
        <row r="46436">
          <cell r="O46436" t="str">
            <v>PT. PINUS MERAH ABADI - PANDEGLANG</v>
          </cell>
        </row>
        <row r="46437">
          <cell r="O46437" t="str">
            <v>PT. PINUS MERAH ABADI - PANDEGLANG</v>
          </cell>
        </row>
        <row r="46438">
          <cell r="O46438" t="str">
            <v>PT. PINUS MERAH ABADI - PANDEGLANG</v>
          </cell>
        </row>
        <row r="46439">
          <cell r="O46439" t="str">
            <v>PT. PINUS MERAH ABADI - PANDEGLANG</v>
          </cell>
        </row>
        <row r="46440">
          <cell r="O46440" t="str">
            <v>PT. PINUS MERAH ABADI - PANDEGLANG</v>
          </cell>
        </row>
        <row r="46441">
          <cell r="O46441" t="str">
            <v>PT. PINUS MERAH ABADI - PANDEGLANG</v>
          </cell>
        </row>
        <row r="46442">
          <cell r="O46442" t="str">
            <v>PT. PINUS MERAH ABADI - PANDEGLANG</v>
          </cell>
        </row>
        <row r="46443">
          <cell r="O46443" t="str">
            <v>PT. PINUS MERAH ABADI - PANDEGLANG</v>
          </cell>
        </row>
        <row r="46444">
          <cell r="O46444" t="str">
            <v>PT. PINUS MERAH ABADI - PANDEGLANG</v>
          </cell>
        </row>
        <row r="46445">
          <cell r="O46445" t="str">
            <v>PT. PINUS MERAH ABADI - PANDEGLANG</v>
          </cell>
        </row>
        <row r="46446">
          <cell r="O46446" t="str">
            <v>PT. PINUS MERAH ABADI - PANDEGLANG</v>
          </cell>
        </row>
        <row r="46447">
          <cell r="O46447" t="str">
            <v>PT. PINUS MERAH ABADI - PANDEGLANG</v>
          </cell>
        </row>
        <row r="46448">
          <cell r="O46448" t="str">
            <v>PT. PINUS MERAH ABADI - PANDEGLANG</v>
          </cell>
        </row>
        <row r="46449">
          <cell r="O46449" t="str">
            <v>PT. PINUS MERAH ABADI - PANDEGLANG</v>
          </cell>
        </row>
        <row r="46450">
          <cell r="O46450" t="str">
            <v>PT. PINUS MERAH ABADI - PANDEGLANG</v>
          </cell>
        </row>
        <row r="46451">
          <cell r="O46451" t="str">
            <v>PT. PINUS MERAH ABADI - PANDEGLANG</v>
          </cell>
        </row>
        <row r="46452">
          <cell r="O46452" t="str">
            <v>PT. PINUS MERAH ABADI - PANDEGLANG</v>
          </cell>
        </row>
        <row r="46453">
          <cell r="O46453" t="str">
            <v>PT. PINUS MERAH ABADI - PANDEGLANG</v>
          </cell>
        </row>
        <row r="46454">
          <cell r="O46454" t="str">
            <v>PT. PINUS MERAH ABADI - PANDEGLANG</v>
          </cell>
        </row>
        <row r="46455">
          <cell r="O46455" t="str">
            <v>PT. PINUS MERAH ABADI - PANDEGLANG</v>
          </cell>
        </row>
        <row r="46456">
          <cell r="O46456" t="str">
            <v>PT. PINUS MERAH ABADI - PANDEGLANG</v>
          </cell>
        </row>
        <row r="46457">
          <cell r="O46457" t="str">
            <v>PT. PINUS MERAH ABADI - PANDEGLANG</v>
          </cell>
        </row>
        <row r="46458">
          <cell r="O46458" t="str">
            <v>PT. PINUS MERAH ABADI - PANDEGLANG</v>
          </cell>
        </row>
        <row r="46459">
          <cell r="O46459" t="str">
            <v>PT. PINUS MERAH ABADI - PANDEGLANG</v>
          </cell>
        </row>
        <row r="46460">
          <cell r="O46460" t="str">
            <v>PT. PINUS MERAH ABADI - PANDEGLANG</v>
          </cell>
        </row>
        <row r="46461">
          <cell r="O46461" t="str">
            <v>PT. PINUS MERAH ABADI - PANDEGLANG</v>
          </cell>
        </row>
        <row r="46462">
          <cell r="O46462" t="str">
            <v>PT. PINUS MERAH ABADI - PANDEGLANG</v>
          </cell>
        </row>
        <row r="46463">
          <cell r="O46463" t="str">
            <v>PT. PINUS MERAH ABADI - PANDEGLANG</v>
          </cell>
        </row>
        <row r="46464">
          <cell r="O46464" t="str">
            <v>PT. PINUS MERAH ABADI - PANDEGLANG</v>
          </cell>
        </row>
        <row r="46465">
          <cell r="O46465" t="str">
            <v>PT. PINUS MERAH ABADI - PANDEGLANG</v>
          </cell>
        </row>
        <row r="46466">
          <cell r="O46466" t="str">
            <v>PT. PINUS MERAH ABADI - PANDEGLANG</v>
          </cell>
        </row>
        <row r="46467">
          <cell r="O46467" t="str">
            <v>PT. PINUS MERAH ABADI - PANDEGLANG</v>
          </cell>
        </row>
        <row r="46468">
          <cell r="O46468" t="str">
            <v>PT. PINUS MERAH ABADI - PANDEGLANG</v>
          </cell>
        </row>
        <row r="46469">
          <cell r="O46469" t="str">
            <v>PT. PINUS MERAH ABADI - PANDEGLANG</v>
          </cell>
        </row>
        <row r="46470">
          <cell r="O46470" t="str">
            <v>PT. PINUS MERAH ABADI - PANDEGLANG</v>
          </cell>
        </row>
        <row r="46471">
          <cell r="O46471" t="str">
            <v>PT. PINUS MERAH ABADI - PANDEGLANG</v>
          </cell>
        </row>
        <row r="46472">
          <cell r="O46472" t="str">
            <v>PT. PINUS MERAH ABADI - PANDEGLANG</v>
          </cell>
        </row>
        <row r="46473">
          <cell r="O46473" t="str">
            <v>PT. PINUS MERAH ABADI - PANDEGLANG</v>
          </cell>
        </row>
        <row r="46474">
          <cell r="O46474" t="str">
            <v>PT. PINUS MERAH ABADI - PANDEGLANG</v>
          </cell>
        </row>
        <row r="46475">
          <cell r="O46475" t="str">
            <v>PT. PINUS MERAH ABADI - PANDEGLANG</v>
          </cell>
        </row>
        <row r="46476">
          <cell r="O46476" t="str">
            <v>PT. PINUS MERAH ABADI - PANDEGLANG</v>
          </cell>
        </row>
        <row r="46477">
          <cell r="O46477" t="str">
            <v>PT. PINUS MERAH ABADI - PANDEGLANG</v>
          </cell>
        </row>
        <row r="46478">
          <cell r="O46478" t="str">
            <v>PT. PINUS MERAH ABADI - PANDEGLANG</v>
          </cell>
        </row>
        <row r="46479">
          <cell r="O46479" t="str">
            <v>PT. PINUS MERAH ABADI - PANDEGLANG</v>
          </cell>
        </row>
        <row r="46480">
          <cell r="O46480" t="str">
            <v>PT. PINUS MERAH ABADI - PANDEGLANG</v>
          </cell>
        </row>
        <row r="46481">
          <cell r="O46481" t="str">
            <v>PT. PINUS MERAH ABADI - PANDEGLANG</v>
          </cell>
        </row>
        <row r="46482">
          <cell r="O46482" t="str">
            <v>PT. PINUS MERAH ABADI - PANDEGLANG</v>
          </cell>
        </row>
        <row r="46483">
          <cell r="O46483" t="str">
            <v>PT. PINUS MERAH ABADI - PANDEGLANG</v>
          </cell>
        </row>
        <row r="46484">
          <cell r="O46484" t="str">
            <v>PT. PINUS MERAH ABADI - PANDEGLANG</v>
          </cell>
        </row>
        <row r="46485">
          <cell r="O46485" t="str">
            <v>PT. PINUS MERAH ABADI - PANDEGLANG</v>
          </cell>
        </row>
        <row r="46486">
          <cell r="O46486" t="str">
            <v>PT. PINUS MERAH ABADI - PANDEGLANG</v>
          </cell>
        </row>
        <row r="46487">
          <cell r="O46487" t="str">
            <v>PT. PINUS MERAH ABADI - PANDEGLANG</v>
          </cell>
        </row>
        <row r="46488">
          <cell r="O46488" t="str">
            <v>PT. PINUS MERAH ABADI - PANDEGLANG</v>
          </cell>
        </row>
        <row r="46489">
          <cell r="O46489" t="str">
            <v>PT. PINUS MERAH ABADI - PANDEGLANG</v>
          </cell>
        </row>
        <row r="46490">
          <cell r="O46490" t="str">
            <v>PT. PINUS MERAH ABADI - PANDEGLANG</v>
          </cell>
        </row>
        <row r="46491">
          <cell r="O46491" t="str">
            <v>PT. PINUS MERAH ABADI - PANDEGLANG</v>
          </cell>
        </row>
        <row r="46492">
          <cell r="O46492" t="str">
            <v>PT. PINUS MERAH ABADI - PANDEGLANG</v>
          </cell>
        </row>
        <row r="46493">
          <cell r="O46493" t="str">
            <v>PT. PINUS MERAH ABADI - PANDEGLANG</v>
          </cell>
        </row>
        <row r="46494">
          <cell r="O46494" t="str">
            <v>PT. PINUS MERAH ABADI - PANDEGLANG</v>
          </cell>
        </row>
        <row r="46495">
          <cell r="O46495" t="str">
            <v>PT. PINUS MERAH ABADI - PANDEGLANG</v>
          </cell>
        </row>
        <row r="46496">
          <cell r="O46496" t="str">
            <v>PT. PINUS MERAH ABADI - PANDEGLANG</v>
          </cell>
        </row>
        <row r="46497">
          <cell r="O46497" t="str">
            <v>PT. PINUS MERAH ABADI - PANDEGLANG</v>
          </cell>
        </row>
        <row r="46498">
          <cell r="O46498" t="str">
            <v>PT. PINUS MERAH ABADI - PANDEGLANG</v>
          </cell>
        </row>
        <row r="46499">
          <cell r="O46499" t="str">
            <v>PT. PINUS MERAH ABADI - PANDEGLANG</v>
          </cell>
        </row>
        <row r="46500">
          <cell r="O46500" t="str">
            <v>PT. PINUS MERAH ABADI - PANDEGLANG</v>
          </cell>
        </row>
        <row r="46501">
          <cell r="O46501" t="str">
            <v>PT. PINUS MERAH ABADI - PANDEGLANG</v>
          </cell>
        </row>
        <row r="46502">
          <cell r="O46502" t="str">
            <v>PT. PINUS MERAH ABADI - PANDEGLANG</v>
          </cell>
        </row>
        <row r="46503">
          <cell r="O46503" t="str">
            <v>PT. PINUS MERAH ABADI - PANDEGLANG</v>
          </cell>
        </row>
        <row r="46504">
          <cell r="O46504" t="str">
            <v>PT. PINUS MERAH ABADI - PANDEGLANG</v>
          </cell>
        </row>
        <row r="46505">
          <cell r="O46505" t="str">
            <v>PT. PINUS MERAH ABADI - PANDEGLANG</v>
          </cell>
        </row>
        <row r="46506">
          <cell r="O46506" t="str">
            <v>PT. PINUS MERAH ABADI - PANDEGLANG</v>
          </cell>
        </row>
        <row r="46507">
          <cell r="O46507" t="str">
            <v>PT. PINUS MERAH ABADI - PANDEGLANG</v>
          </cell>
        </row>
        <row r="46508">
          <cell r="O46508" t="str">
            <v>PT. PINUS MERAH ABADI - PANDEGLANG</v>
          </cell>
        </row>
        <row r="46509">
          <cell r="O46509" t="str">
            <v>PT. PINUS MERAH ABADI - PANDEGLANG</v>
          </cell>
        </row>
        <row r="46510">
          <cell r="O46510" t="str">
            <v>PT. PINUS MERAH ABADI - PANDEGLANG</v>
          </cell>
        </row>
        <row r="46511">
          <cell r="O46511" t="str">
            <v>PT. PINUS MERAH ABADI - PANDEGLANG</v>
          </cell>
        </row>
        <row r="46512">
          <cell r="O46512" t="str">
            <v>PT. PINUS MERAH ABADI - PANDEGLANG</v>
          </cell>
        </row>
        <row r="46513">
          <cell r="O46513" t="str">
            <v>PT. PINUS MERAH ABADI - PANDEGLANG</v>
          </cell>
        </row>
        <row r="46514">
          <cell r="O46514" t="str">
            <v>PT. PINUS MERAH ABADI - PANDEGLANG</v>
          </cell>
        </row>
        <row r="46515">
          <cell r="O46515" t="str">
            <v>PT. PINUS MERAH ABADI - PANDEGLANG</v>
          </cell>
        </row>
        <row r="46516">
          <cell r="O46516" t="str">
            <v>PT. PINUS MERAH ABADI - PANDEGLANG</v>
          </cell>
        </row>
        <row r="46517">
          <cell r="O46517" t="str">
            <v>PT. PINUS MERAH ABADI - PANDEGLANG</v>
          </cell>
        </row>
        <row r="46518">
          <cell r="O46518" t="str">
            <v>PT. PINUS MERAH ABADI - PANDEGLANG</v>
          </cell>
        </row>
        <row r="46519">
          <cell r="O46519" t="str">
            <v>PT. PINUS MERAH ABADI - PANDEGLANG</v>
          </cell>
        </row>
        <row r="46520">
          <cell r="O46520" t="str">
            <v>PT. PINUS MERAH ABADI - PANDEGLANG</v>
          </cell>
        </row>
        <row r="46521">
          <cell r="O46521" t="str">
            <v>PT. PINUS MERAH ABADI - PANDEGLANG</v>
          </cell>
        </row>
        <row r="46522">
          <cell r="O46522" t="str">
            <v>PT. PINUS MERAH ABADI - PANDEGLANG</v>
          </cell>
        </row>
        <row r="46523">
          <cell r="O46523" t="str">
            <v>PT. PINUS MERAH ABADI - PANDEGLANG</v>
          </cell>
        </row>
        <row r="46524">
          <cell r="O46524" t="str">
            <v>PT. PINUS MERAH ABADI - PANDEGLANG</v>
          </cell>
        </row>
        <row r="46525">
          <cell r="O46525" t="str">
            <v>PT. PINUS MERAH ABADI - PANDEGLANG</v>
          </cell>
        </row>
        <row r="46526">
          <cell r="O46526" t="str">
            <v>PT. PINUS MERAH ABADI - PANDEGLANG</v>
          </cell>
        </row>
        <row r="46527">
          <cell r="O46527" t="str">
            <v>PT. PINUS MERAH ABADI - PANDEGLANG</v>
          </cell>
        </row>
        <row r="46528">
          <cell r="O46528" t="str">
            <v>PT. PINUS MERAH ABADI - PANDEGLANG</v>
          </cell>
        </row>
        <row r="46529">
          <cell r="O46529" t="str">
            <v>PT. PINUS MERAH ABADI - PANDEGLANG</v>
          </cell>
        </row>
        <row r="46530">
          <cell r="O46530" t="str">
            <v>PT. PINUS MERAH ABADI - PANDEGLANG</v>
          </cell>
        </row>
        <row r="46531">
          <cell r="O46531" t="str">
            <v>PT. PINUS MERAH ABADI - PANDEGLANG</v>
          </cell>
        </row>
        <row r="46532">
          <cell r="O46532" t="str">
            <v>PT. PINUS MERAH ABADI - PANDEGLANG</v>
          </cell>
        </row>
        <row r="46533">
          <cell r="O46533" t="str">
            <v>PT. PINUS MERAH ABADI - PANDEGLANG</v>
          </cell>
        </row>
        <row r="46534">
          <cell r="O46534" t="str">
            <v>PT. PINUS MERAH ABADI - PANDEGLANG</v>
          </cell>
        </row>
        <row r="46535">
          <cell r="O46535" t="str">
            <v>PT. PINUS MERAH ABADI - PANDEGLANG</v>
          </cell>
        </row>
        <row r="46536">
          <cell r="O46536" t="str">
            <v>PT. PINUS MERAH ABADI - PANDEGLANG</v>
          </cell>
        </row>
        <row r="46537">
          <cell r="O46537" t="str">
            <v>PT. PINUS MERAH ABADI - PANDEGLANG</v>
          </cell>
        </row>
        <row r="46538">
          <cell r="O46538" t="str">
            <v>PT. PINUS MERAH ABADI - PANDEGLANG</v>
          </cell>
        </row>
        <row r="46539">
          <cell r="O46539" t="str">
            <v>PT. PINUS MERAH ABADI - PANDEGLANG</v>
          </cell>
        </row>
        <row r="46540">
          <cell r="O46540" t="str">
            <v>PT. PINUS MERAH ABADI - PANDEGLANG</v>
          </cell>
        </row>
        <row r="46541">
          <cell r="O46541" t="str">
            <v>PT. PINUS MERAH ABADI - PANDEGLANG</v>
          </cell>
        </row>
        <row r="46542">
          <cell r="O46542" t="str">
            <v>PT. PINUS MERAH ABADI - PANDEGLANG</v>
          </cell>
        </row>
        <row r="46543">
          <cell r="O46543" t="str">
            <v>PT. PINUS MERAH ABADI - PANDEGLANG</v>
          </cell>
        </row>
        <row r="46544">
          <cell r="O46544" t="str">
            <v>PT. PINUS MERAH ABADI - PANDEGLANG</v>
          </cell>
        </row>
        <row r="46545">
          <cell r="O46545" t="str">
            <v>PT. PINUS MERAH ABADI - PANDEGLANG</v>
          </cell>
        </row>
        <row r="46546">
          <cell r="O46546" t="str">
            <v>PT. PINUS MERAH ABADI - PANDEGLANG</v>
          </cell>
        </row>
        <row r="46547">
          <cell r="O46547" t="str">
            <v>PT. PINUS MERAH ABADI - PANDEGLANG</v>
          </cell>
        </row>
        <row r="46548">
          <cell r="O46548" t="str">
            <v>PT. PINUS MERAH ABADI - PANDEGLANG</v>
          </cell>
        </row>
        <row r="46549">
          <cell r="O46549" t="str">
            <v>PT. PINUS MERAH ABADI - PANDEGLANG</v>
          </cell>
        </row>
        <row r="46550">
          <cell r="O46550" t="str">
            <v>PT. PINUS MERAH ABADI - PANDEGLANG</v>
          </cell>
        </row>
        <row r="46551">
          <cell r="O46551" t="str">
            <v>PT. PINUS MERAH ABADI - PANDEGLANG</v>
          </cell>
        </row>
        <row r="46552">
          <cell r="O46552" t="str">
            <v>PT. PINUS MERAH ABADI - PANDEGLANG</v>
          </cell>
        </row>
        <row r="46553">
          <cell r="O46553" t="str">
            <v>PT. PINUS MERAH ABADI - PANDEGLANG</v>
          </cell>
        </row>
        <row r="46554">
          <cell r="O46554" t="str">
            <v>PT. PINUS MERAH ABADI - PANDEGLANG</v>
          </cell>
        </row>
        <row r="46555">
          <cell r="O46555" t="str">
            <v>PT. PINUS MERAH ABADI - PANDEGLANG</v>
          </cell>
        </row>
        <row r="46556">
          <cell r="O46556" t="str">
            <v>PT. PINUS MERAH ABADI - PANDEGLANG</v>
          </cell>
        </row>
        <row r="46557">
          <cell r="O46557" t="str">
            <v>PT. PINUS MERAH ABADI - PANDEGLANG</v>
          </cell>
        </row>
        <row r="46558">
          <cell r="O46558" t="str">
            <v>PT. PINUS MERAH ABADI - PANDEGLANG</v>
          </cell>
        </row>
        <row r="46559">
          <cell r="O46559" t="str">
            <v>PT. PINUS MERAH ABADI - PANDEGLANG</v>
          </cell>
        </row>
        <row r="46560">
          <cell r="O46560" t="str">
            <v>PT. PINUS MERAH ABADI - PANDEGLANG</v>
          </cell>
        </row>
        <row r="46561">
          <cell r="O46561" t="str">
            <v>PT. PINUS MERAH ABADI - PANDEGLANG</v>
          </cell>
        </row>
        <row r="46562">
          <cell r="O46562" t="str">
            <v>PT. PINUS MERAH ABADI - PANDEGLANG</v>
          </cell>
        </row>
        <row r="46563">
          <cell r="O46563" t="str">
            <v>PT. PINUS MERAH ABADI - PANDEGLANG</v>
          </cell>
        </row>
        <row r="46564">
          <cell r="O46564" t="str">
            <v>PT. PINUS MERAH ABADI - PANDEGLANG</v>
          </cell>
        </row>
        <row r="46565">
          <cell r="O46565" t="str">
            <v>PT. PINUS MERAH ABADI - PANDEGLANG</v>
          </cell>
        </row>
        <row r="46566">
          <cell r="O46566" t="str">
            <v>PT. PINUS MERAH ABADI - PANDEGLANG</v>
          </cell>
        </row>
        <row r="46567">
          <cell r="O46567" t="str">
            <v>PT. PINUS MERAH ABADI - PANDEGLANG</v>
          </cell>
        </row>
        <row r="46568">
          <cell r="O46568" t="str">
            <v>PT. PINUS MERAH ABADI - PANDEGLANG</v>
          </cell>
        </row>
        <row r="46569">
          <cell r="O46569" t="str">
            <v>PT. PINUS MERAH ABADI - PANDEGLANG</v>
          </cell>
        </row>
        <row r="46570">
          <cell r="O46570" t="str">
            <v>PT. PINUS MERAH ABADI - PANDEGLANG</v>
          </cell>
        </row>
        <row r="46571">
          <cell r="O46571" t="str">
            <v>PT. PINUS MERAH ABADI - PANDEGLANG</v>
          </cell>
        </row>
        <row r="46572">
          <cell r="O46572" t="str">
            <v>PT. PINUS MERAH ABADI - PANDEGLANG</v>
          </cell>
        </row>
        <row r="46573">
          <cell r="O46573" t="str">
            <v>PT. PINUS MERAH ABADI - PANDEGLANG</v>
          </cell>
        </row>
        <row r="46574">
          <cell r="O46574" t="str">
            <v>PT. PINUS MERAH ABADI - PANDEGLANG</v>
          </cell>
        </row>
        <row r="46575">
          <cell r="O46575" t="str">
            <v>PT. PINUS MERAH ABADI - PANDEGLANG</v>
          </cell>
        </row>
        <row r="46576">
          <cell r="O46576" t="str">
            <v>PT. PINUS MERAH ABADI - PANDEGLANG</v>
          </cell>
        </row>
        <row r="46577">
          <cell r="O46577" t="str">
            <v>PT. PINUS MERAH ABADI - PANDEGLANG</v>
          </cell>
        </row>
        <row r="46578">
          <cell r="O46578" t="str">
            <v>PT. PINUS MERAH ABADI - PANDEGLANG</v>
          </cell>
        </row>
        <row r="46579">
          <cell r="O46579" t="str">
            <v>PT. PINUS MERAH ABADI - PANDEGLANG</v>
          </cell>
        </row>
        <row r="46580">
          <cell r="O46580" t="str">
            <v>PT. PINUS MERAH ABADI - PANDEGLANG</v>
          </cell>
        </row>
        <row r="46581">
          <cell r="O46581" t="str">
            <v>PT. PINUS MERAH ABADI - PANDEGLANG</v>
          </cell>
        </row>
        <row r="46582">
          <cell r="O46582" t="str">
            <v>PT. PINUS MERAH ABADI - PANDEGLANG</v>
          </cell>
        </row>
        <row r="46583">
          <cell r="O46583" t="str">
            <v>PT. PINUS MERAH ABADI - PANDEGLANG</v>
          </cell>
        </row>
        <row r="46584">
          <cell r="O46584" t="str">
            <v>PT. PINUS MERAH ABADI - PANDEGLANG</v>
          </cell>
        </row>
        <row r="46585">
          <cell r="O46585" t="str">
            <v>PT. PINUS MERAH ABADI - PANDEGLANG</v>
          </cell>
        </row>
        <row r="46586">
          <cell r="O46586" t="str">
            <v>PT. PINUS MERAH ABADI - PANDEGLANG</v>
          </cell>
        </row>
        <row r="46587">
          <cell r="O46587" t="str">
            <v>PT. PINUS MERAH ABADI - PANDEGLANG</v>
          </cell>
        </row>
        <row r="46588">
          <cell r="O46588" t="str">
            <v>PT. PINUS MERAH ABADI - PANDEGLANG</v>
          </cell>
        </row>
        <row r="46589">
          <cell r="O46589" t="str">
            <v>PT. PINUS MERAH ABADI - PANDEGLANG</v>
          </cell>
        </row>
        <row r="46590">
          <cell r="O46590" t="str">
            <v>PT. PINUS MERAH ABADI - PANDEGLANG</v>
          </cell>
        </row>
        <row r="46591">
          <cell r="O46591" t="str">
            <v>PT. PINUS MERAH ABADI - PANDEGLANG</v>
          </cell>
        </row>
        <row r="46592">
          <cell r="O46592" t="str">
            <v>PT. PINUS MERAH ABADI - PANDEGLANG</v>
          </cell>
        </row>
        <row r="46593">
          <cell r="O46593" t="str">
            <v>PT. PINUS MERAH ABADI - PANDEGLANG</v>
          </cell>
        </row>
        <row r="46594">
          <cell r="O46594" t="str">
            <v>PT. PINUS MERAH ABADI - PANDEGLANG</v>
          </cell>
        </row>
        <row r="46595">
          <cell r="O46595" t="str">
            <v>PT. PINUS MERAH ABADI - PANDEGLANG</v>
          </cell>
        </row>
        <row r="46596">
          <cell r="O46596" t="str">
            <v>PT. PINUS MERAH ABADI - PANDEGLANG</v>
          </cell>
        </row>
        <row r="46597">
          <cell r="O46597" t="str">
            <v>PT. PINUS MERAH ABADI - PANDEGLANG</v>
          </cell>
        </row>
        <row r="46598">
          <cell r="O46598" t="str">
            <v>PT. PINUS MERAH ABADI - PANDEGLANG</v>
          </cell>
        </row>
        <row r="46599">
          <cell r="O46599" t="str">
            <v>PT. PINUS MERAH ABADI - PANDEGLANG</v>
          </cell>
        </row>
        <row r="46600">
          <cell r="O46600" t="str">
            <v>PT. PINUS MERAH ABADI - PANDEGLANG</v>
          </cell>
        </row>
        <row r="46601">
          <cell r="O46601" t="str">
            <v>PT. PINUS MERAH ABADI - PANDEGLANG</v>
          </cell>
        </row>
        <row r="46602">
          <cell r="O46602" t="str">
            <v>PT. PINUS MERAH ABADI - PANDEGLANG</v>
          </cell>
        </row>
        <row r="46603">
          <cell r="O46603" t="str">
            <v>PT. PINUS MERAH ABADI - PANDEGLANG</v>
          </cell>
        </row>
        <row r="46604">
          <cell r="O46604" t="str">
            <v>PT. PINUS MERAH ABADI - PANDEGLANG</v>
          </cell>
        </row>
        <row r="46605">
          <cell r="O46605" t="str">
            <v>PT. PINUS MERAH ABADI - PANDEGLANG</v>
          </cell>
        </row>
        <row r="46606">
          <cell r="O46606" t="str">
            <v>PT. PINUS MERAH ABADI - PANDEGLANG</v>
          </cell>
        </row>
        <row r="46607">
          <cell r="O46607" t="str">
            <v>PT. PINUS MERAH ABADI - PANDEGLANG</v>
          </cell>
        </row>
        <row r="46608">
          <cell r="O46608" t="str">
            <v>PT. PINUS MERAH ABADI - PANDEGLANG</v>
          </cell>
        </row>
        <row r="46609">
          <cell r="O46609" t="str">
            <v>PT. PINUS MERAH ABADI - PANDEGLANG</v>
          </cell>
        </row>
        <row r="46610">
          <cell r="O46610" t="str">
            <v>PT. PINUS MERAH ABADI - PANDEGLANG</v>
          </cell>
        </row>
        <row r="46611">
          <cell r="O46611" t="str">
            <v>PT. PINUS MERAH ABADI - PANDEGLANG</v>
          </cell>
        </row>
        <row r="46612">
          <cell r="O46612" t="str">
            <v>PT. PINUS MERAH ABADI - PANDEGLANG</v>
          </cell>
        </row>
        <row r="46613">
          <cell r="O46613" t="str">
            <v>PT. PINUS MERAH ABADI - PANDEGLANG</v>
          </cell>
        </row>
        <row r="46614">
          <cell r="O46614" t="str">
            <v>PT. PINUS MERAH ABADI - PANDEGLANG</v>
          </cell>
        </row>
        <row r="46615">
          <cell r="O46615" t="str">
            <v>PT. PINUS MERAH ABADI - PANDEGLANG</v>
          </cell>
        </row>
        <row r="46616">
          <cell r="O46616" t="str">
            <v>PT. PINUS MERAH ABADI - PANDEGLANG</v>
          </cell>
        </row>
        <row r="46617">
          <cell r="O46617" t="str">
            <v>PT. PINUS MERAH ABADI - PANDEGLANG</v>
          </cell>
        </row>
        <row r="46618">
          <cell r="O46618" t="str">
            <v>PT. PINUS MERAH ABADI - PANDEGLANG</v>
          </cell>
        </row>
        <row r="46619">
          <cell r="O46619" t="str">
            <v>PT. PINUS MERAH ABADI - PANDEGLANG</v>
          </cell>
        </row>
        <row r="46620">
          <cell r="O46620" t="str">
            <v>PT. PINUS MERAH ABADI - PANDEGLANG</v>
          </cell>
        </row>
        <row r="46621">
          <cell r="O46621" t="str">
            <v>PT. PINUS MERAH ABADI - PANDEGLANG</v>
          </cell>
        </row>
        <row r="46622">
          <cell r="O46622" t="str">
            <v>PT. PINUS MERAH ABADI - PANDEGLANG</v>
          </cell>
        </row>
        <row r="46623">
          <cell r="O46623" t="str">
            <v>PT. PINUS MERAH ABADI - PANDEGLANG</v>
          </cell>
        </row>
        <row r="46624">
          <cell r="O46624" t="str">
            <v>PT. PINUS MERAH ABADI - PANDEGLANG</v>
          </cell>
        </row>
        <row r="46625">
          <cell r="O46625" t="str">
            <v>PT. PINUS MERAH ABADI - PANDEGLANG</v>
          </cell>
        </row>
        <row r="46626">
          <cell r="O46626" t="str">
            <v>PT. PINUS MERAH ABADI - PANDEGLANG</v>
          </cell>
        </row>
        <row r="46627">
          <cell r="O46627" t="str">
            <v>PT. PINUS MERAH ABADI - PANDEGLANG</v>
          </cell>
        </row>
        <row r="46628">
          <cell r="O46628" t="str">
            <v>PT. PINUS MERAH ABADI - PANDEGLANG</v>
          </cell>
        </row>
        <row r="46629">
          <cell r="O46629" t="str">
            <v>PT. PINUS MERAH ABADI - PANDEGLANG</v>
          </cell>
        </row>
        <row r="46630">
          <cell r="O46630" t="str">
            <v>PT. PINUS MERAH ABADI - PANDEGLANG</v>
          </cell>
        </row>
        <row r="46631">
          <cell r="O46631" t="str">
            <v>PT. PINUS MERAH ABADI - PANDEGLANG</v>
          </cell>
        </row>
        <row r="46632">
          <cell r="O46632" t="str">
            <v>PT. PINUS MERAH ABADI - PANDEGLANG</v>
          </cell>
        </row>
        <row r="46633">
          <cell r="O46633" t="str">
            <v>PT. PINUS MERAH ABADI - PANDEGLANG</v>
          </cell>
        </row>
        <row r="46634">
          <cell r="O46634" t="str">
            <v>PT. PINUS MERAH ABADI - PANDEGLANG</v>
          </cell>
        </row>
        <row r="46635">
          <cell r="O46635" t="str">
            <v>PT. PINUS MERAH ABADI - PANDEGLANG</v>
          </cell>
        </row>
        <row r="46636">
          <cell r="O46636" t="str">
            <v>PT. PINUS MERAH ABADI - PANDEGLANG</v>
          </cell>
        </row>
        <row r="46637">
          <cell r="O46637" t="str">
            <v>PT. PINUS MERAH ABADI - PANDEGLANG</v>
          </cell>
        </row>
        <row r="46638">
          <cell r="O46638" t="str">
            <v>PT. PINUS MERAH ABADI - PANDEGLANG</v>
          </cell>
        </row>
        <row r="46639">
          <cell r="O46639" t="str">
            <v>PT. PINUS MERAH ABADI - PANDEGLANG</v>
          </cell>
        </row>
        <row r="46640">
          <cell r="O46640" t="str">
            <v>PT. PINUS MERAH ABADI - PANDEGLANG</v>
          </cell>
        </row>
        <row r="46641">
          <cell r="O46641" t="str">
            <v>PT. PINUS MERAH ABADI - PANDEGLANG</v>
          </cell>
        </row>
        <row r="46642">
          <cell r="O46642" t="str">
            <v>PT. PINUS MERAH ABADI - PANDEGLANG</v>
          </cell>
        </row>
        <row r="46643">
          <cell r="O46643" t="str">
            <v>PT. PINUS MERAH ABADI - PANDEGLANG</v>
          </cell>
        </row>
        <row r="46644">
          <cell r="O46644" t="str">
            <v>PT. PINUS MERAH ABADI - PANDEGLANG</v>
          </cell>
        </row>
        <row r="46645">
          <cell r="O46645" t="str">
            <v>PT. PINUS MERAH ABADI - PANDEGLANG</v>
          </cell>
        </row>
        <row r="46646">
          <cell r="O46646" t="str">
            <v>PT. PINUS MERAH ABADI - PANDEGLANG</v>
          </cell>
        </row>
        <row r="46647">
          <cell r="O46647" t="str">
            <v>PT. PINUS MERAH ABADI - PANDEGLANG</v>
          </cell>
        </row>
        <row r="46648">
          <cell r="O46648" t="str">
            <v>PT. PINUS MERAH ABADI - PANDEGLANG</v>
          </cell>
        </row>
        <row r="46649">
          <cell r="O46649" t="str">
            <v>PT. PINUS MERAH ABADI - PANDEGLANG</v>
          </cell>
        </row>
        <row r="46650">
          <cell r="O46650" t="str">
            <v>PT. PINUS MERAH ABADI - PANDEGLANG</v>
          </cell>
        </row>
        <row r="46651">
          <cell r="O46651" t="str">
            <v>PT. PINUS MERAH ABADI - PANDEGLANG</v>
          </cell>
        </row>
        <row r="46652">
          <cell r="O46652" t="str">
            <v>PT. PINUS MERAH ABADI - PANDEGLANG</v>
          </cell>
        </row>
        <row r="46653">
          <cell r="O46653" t="str">
            <v>PT. PINUS MERAH ABADI - PANDEGLANG</v>
          </cell>
        </row>
        <row r="46654">
          <cell r="O46654" t="str">
            <v>PT. PINUS MERAH ABADI - PANDEGLANG</v>
          </cell>
        </row>
        <row r="46655">
          <cell r="O46655" t="str">
            <v>PT. PINUS MERAH ABADI - PANDEGLANG</v>
          </cell>
        </row>
        <row r="46656">
          <cell r="O46656" t="str">
            <v>PT. PINUS MERAH ABADI - PANDEGLANG</v>
          </cell>
        </row>
        <row r="46657">
          <cell r="O46657" t="str">
            <v>PT. PINUS MERAH ABADI - PANDEGLANG</v>
          </cell>
        </row>
        <row r="46658">
          <cell r="O46658" t="str">
            <v>PT. PINUS MERAH ABADI - PANDEGLANG</v>
          </cell>
        </row>
        <row r="46659">
          <cell r="O46659" t="str">
            <v>PT. PINUS MERAH ABADI - PANDEGLANG</v>
          </cell>
        </row>
        <row r="46660">
          <cell r="O46660" t="str">
            <v>PT. PINUS MERAH ABADI - PANDEGLANG</v>
          </cell>
        </row>
        <row r="46661">
          <cell r="O46661" t="str">
            <v>PT. PINUS MERAH ABADI - PANDEGLANG</v>
          </cell>
        </row>
        <row r="46662">
          <cell r="O46662" t="str">
            <v>PT. PINUS MERAH ABADI - PANDEGLANG</v>
          </cell>
        </row>
        <row r="46663">
          <cell r="O46663" t="str">
            <v>PT. PINUS MERAH ABADI - PANDEGLANG</v>
          </cell>
        </row>
        <row r="46664">
          <cell r="O46664" t="str">
            <v>PT. PINUS MERAH ABADI - PANDEGLANG</v>
          </cell>
        </row>
        <row r="46665">
          <cell r="O46665" t="str">
            <v>PT. PINUS MERAH ABADI - PANDEGLANG</v>
          </cell>
        </row>
        <row r="46666">
          <cell r="O46666" t="str">
            <v>PT. PINUS MERAH ABADI - PANDEGLANG</v>
          </cell>
        </row>
        <row r="46667">
          <cell r="O46667" t="str">
            <v>PT. PINUS MERAH ABADI - PANDEGLANG</v>
          </cell>
        </row>
        <row r="46668">
          <cell r="O46668" t="str">
            <v>PT. PINUS MERAH ABADI - PANDEGLANG</v>
          </cell>
        </row>
        <row r="46669">
          <cell r="O46669" t="str">
            <v>PT. PINUS MERAH ABADI - PANDEGLANG</v>
          </cell>
        </row>
        <row r="46670">
          <cell r="O46670" t="str">
            <v>PT. PINUS MERAH ABADI - PANDEGLANG</v>
          </cell>
        </row>
        <row r="46671">
          <cell r="O46671" t="str">
            <v>PT. PINUS MERAH ABADI - PANDEGLANG</v>
          </cell>
        </row>
        <row r="46672">
          <cell r="O46672" t="str">
            <v>PT. PINUS MERAH ABADI - PANDEGLANG</v>
          </cell>
        </row>
        <row r="46673">
          <cell r="O46673" t="str">
            <v>PT. PINUS MERAH ABADI - PANDEGLANG</v>
          </cell>
        </row>
        <row r="46674">
          <cell r="O46674" t="str">
            <v>PT. PINUS MERAH ABADI - PANDEGLANG</v>
          </cell>
        </row>
        <row r="46675">
          <cell r="O46675" t="str">
            <v>PT. PINUS MERAH ABADI - PANDEGLANG</v>
          </cell>
        </row>
        <row r="46676">
          <cell r="O46676" t="str">
            <v>PT. PINUS MERAH ABADI - PANDEGLANG</v>
          </cell>
        </row>
        <row r="46677">
          <cell r="O46677" t="str">
            <v>PT. PINUS MERAH ABADI - PANDEGLANG</v>
          </cell>
        </row>
        <row r="46678">
          <cell r="O46678" t="str">
            <v>PT. PINUS MERAH ABADI - PANDEGLANG</v>
          </cell>
        </row>
        <row r="46679">
          <cell r="O46679" t="str">
            <v>PT. PINUS MERAH ABADI - PANDEGLANG</v>
          </cell>
        </row>
        <row r="46680">
          <cell r="O46680" t="str">
            <v>PT. PINUS MERAH ABADI - PANDEGLANG</v>
          </cell>
        </row>
        <row r="46681">
          <cell r="O46681" t="str">
            <v>PT. PINUS MERAH ABADI - PANDEGLANG</v>
          </cell>
        </row>
        <row r="46682">
          <cell r="O46682" t="str">
            <v>PT. PINUS MERAH ABADI - PANDEGLANG</v>
          </cell>
        </row>
        <row r="46683">
          <cell r="O46683" t="str">
            <v>PT. PINUS MERAH ABADI - PANDEGLANG</v>
          </cell>
        </row>
        <row r="46684">
          <cell r="O46684" t="str">
            <v>PT. PINUS MERAH ABADI - PANDEGLANG</v>
          </cell>
        </row>
        <row r="46685">
          <cell r="O46685" t="str">
            <v>PT. PINUS MERAH ABADI - PANDEGLANG</v>
          </cell>
        </row>
        <row r="46686">
          <cell r="O46686" t="str">
            <v>PT. PINUS MERAH ABADI - PANDEGLANG</v>
          </cell>
        </row>
        <row r="46687">
          <cell r="O46687" t="str">
            <v>PT. PINUS MERAH ABADI - PANDEGLANG</v>
          </cell>
        </row>
        <row r="46688">
          <cell r="O46688" t="str">
            <v>PT. PINUS MERAH ABADI - PANDEGLANG</v>
          </cell>
        </row>
        <row r="46689">
          <cell r="O46689" t="str">
            <v>PT. PINUS MERAH ABADI - PANDEGLANG</v>
          </cell>
        </row>
        <row r="46690">
          <cell r="O46690" t="str">
            <v>PT. PINUS MERAH ABADI - PANDEGLANG</v>
          </cell>
        </row>
        <row r="46691">
          <cell r="O46691" t="str">
            <v>PT. PINUS MERAH ABADI - PANDEGLANG</v>
          </cell>
        </row>
        <row r="46692">
          <cell r="O46692" t="str">
            <v>PT. PINUS MERAH ABADI - PANDEGLANG</v>
          </cell>
        </row>
        <row r="46693">
          <cell r="O46693" t="str">
            <v>PT. PINUS MERAH ABADI - PANDEGLANG</v>
          </cell>
        </row>
        <row r="46694">
          <cell r="O46694" t="str">
            <v>PT. PINUS MERAH ABADI - PANDEGLANG</v>
          </cell>
        </row>
        <row r="46695">
          <cell r="O46695" t="str">
            <v>PT. PINUS MERAH ABADI - PANDEGLANG</v>
          </cell>
        </row>
        <row r="46696">
          <cell r="O46696" t="str">
            <v>PT. PINUS MERAH ABADI - PANDEGLANG</v>
          </cell>
        </row>
        <row r="46697">
          <cell r="O46697" t="str">
            <v>PT. PINUS MERAH ABADI - PANDEGLANG</v>
          </cell>
        </row>
        <row r="46698">
          <cell r="O46698" t="str">
            <v>PT. PINUS MERAH ABADI - PANDEGLANG</v>
          </cell>
        </row>
        <row r="46699">
          <cell r="O46699" t="str">
            <v>PT. PINUS MERAH ABADI - PANDEGLANG</v>
          </cell>
        </row>
        <row r="46700">
          <cell r="O46700" t="str">
            <v>PT. PINUS MERAH ABADI - PANDEGLANG</v>
          </cell>
        </row>
        <row r="46701">
          <cell r="O46701" t="str">
            <v>PT. PINUS MERAH ABADI - PANDEGLANG</v>
          </cell>
        </row>
        <row r="46702">
          <cell r="O46702" t="str">
            <v>PT. PINUS MERAH ABADI - PANDEGLANG</v>
          </cell>
        </row>
        <row r="46703">
          <cell r="O46703" t="str">
            <v>PT. PINUS MERAH ABADI - PANDEGLANG</v>
          </cell>
        </row>
        <row r="46704">
          <cell r="O46704" t="str">
            <v>PT. PINUS MERAH ABADI - PANDEGLANG</v>
          </cell>
        </row>
        <row r="46705">
          <cell r="O46705" t="str">
            <v>PT. PINUS MERAH ABADI - PANDEGLANG</v>
          </cell>
        </row>
        <row r="46706">
          <cell r="O46706" t="str">
            <v>PT. PINUS MERAH ABADI - PANDEGLANG</v>
          </cell>
        </row>
        <row r="46707">
          <cell r="O46707" t="str">
            <v>PT. PINUS MERAH ABADI - PANDEGLANG</v>
          </cell>
        </row>
        <row r="46708">
          <cell r="O46708" t="str">
            <v>PT. PINUS MERAH ABADI - PANDEGLANG</v>
          </cell>
        </row>
        <row r="46709">
          <cell r="O46709" t="str">
            <v>PT. PINUS MERAH ABADI - PANDEGLANG</v>
          </cell>
        </row>
        <row r="46710">
          <cell r="O46710" t="str">
            <v>PT. PINUS MERAH ABADI - PANDEGLANG</v>
          </cell>
        </row>
        <row r="46711">
          <cell r="O46711" t="str">
            <v>PT. PINUS MERAH ABADI - PANDEGLANG</v>
          </cell>
        </row>
        <row r="46712">
          <cell r="O46712" t="str">
            <v>PT. PINUS MERAH ABADI - PANDEGLANG</v>
          </cell>
        </row>
        <row r="46713">
          <cell r="O46713" t="str">
            <v>PT. PINUS MERAH ABADI - PANDEGLANG</v>
          </cell>
        </row>
        <row r="46714">
          <cell r="O46714" t="str">
            <v>PT. PINUS MERAH ABADI - PANDEGLANG</v>
          </cell>
        </row>
        <row r="46715">
          <cell r="O46715" t="str">
            <v>PT. PINUS MERAH ABADI - PANDEGLANG</v>
          </cell>
        </row>
        <row r="46716">
          <cell r="O46716" t="str">
            <v>PT. PINUS MERAH ABADI - PANDEGLANG</v>
          </cell>
        </row>
        <row r="46717">
          <cell r="O46717" t="str">
            <v>PT. PINUS MERAH ABADI - PANDEGLANG</v>
          </cell>
        </row>
        <row r="46718">
          <cell r="O46718" t="str">
            <v>PT. PINUS MERAH ABADI - PANDEGLANG</v>
          </cell>
        </row>
        <row r="46719">
          <cell r="O46719" t="str">
            <v>PT. PINUS MERAH ABADI - PANDEGLANG</v>
          </cell>
        </row>
        <row r="46720">
          <cell r="O46720" t="str">
            <v>PT. PINUS MERAH ABADI - PANDEGLANG</v>
          </cell>
        </row>
        <row r="46721">
          <cell r="O46721" t="str">
            <v>PT. PINUS MERAH ABADI - PANDEGLANG</v>
          </cell>
        </row>
        <row r="46722">
          <cell r="O46722" t="str">
            <v>PT. PINUS MERAH ABADI - PANDEGLANG</v>
          </cell>
        </row>
        <row r="46723">
          <cell r="O46723" t="str">
            <v>PT. PINUS MERAH ABADI - PANDEGLANG</v>
          </cell>
        </row>
        <row r="46724">
          <cell r="O46724" t="str">
            <v>PT. PINUS MERAH ABADI - PANDEGLANG</v>
          </cell>
        </row>
        <row r="46725">
          <cell r="O46725" t="str">
            <v>PT. PINUS MERAH ABADI - PANDEGLANG</v>
          </cell>
        </row>
        <row r="46726">
          <cell r="O46726" t="str">
            <v>PT. PINUS MERAH ABADI - PANDEGLANG</v>
          </cell>
        </row>
        <row r="46727">
          <cell r="O46727" t="str">
            <v>PT. PINUS MERAH ABADI - PANDEGLANG</v>
          </cell>
        </row>
        <row r="46728">
          <cell r="O46728" t="str">
            <v>PT. PINUS MERAH ABADI - PANDEGLANG</v>
          </cell>
        </row>
        <row r="46729">
          <cell r="O46729" t="str">
            <v>PT. PINUS MERAH ABADI - PANDEGLANG</v>
          </cell>
        </row>
        <row r="46730">
          <cell r="O46730" t="str">
            <v>PT. PINUS MERAH ABADI - PANDEGLANG</v>
          </cell>
        </row>
        <row r="46731">
          <cell r="O46731" t="str">
            <v>PT. PINUS MERAH ABADI - PANDEGLANG</v>
          </cell>
        </row>
        <row r="46732">
          <cell r="O46732" t="str">
            <v>PT. PINUS MERAH ABADI - PANDEGLANG</v>
          </cell>
        </row>
        <row r="46733">
          <cell r="O46733" t="str">
            <v>PT. PINUS MERAH ABADI - PANDEGLANG</v>
          </cell>
        </row>
        <row r="46734">
          <cell r="O46734" t="str">
            <v>PT. PINUS MERAH ABADI - PANDEGLANG</v>
          </cell>
        </row>
        <row r="46735">
          <cell r="O46735" t="str">
            <v>PT. PINUS MERAH ABADI - PANDEGLANG</v>
          </cell>
        </row>
        <row r="46736">
          <cell r="O46736" t="str">
            <v>PT. PINUS MERAH ABADI - PANDEGLANG</v>
          </cell>
        </row>
        <row r="46737">
          <cell r="O46737" t="str">
            <v>PT. PINUS MERAH ABADI - PANDEGLANG</v>
          </cell>
        </row>
        <row r="46738">
          <cell r="O46738" t="str">
            <v>PT. PINUS MERAH ABADI - PANDEGLANG</v>
          </cell>
        </row>
        <row r="46739">
          <cell r="O46739" t="str">
            <v>PT. PINUS MERAH ABADI - PANDEGLANG</v>
          </cell>
        </row>
        <row r="46740">
          <cell r="O46740" t="str">
            <v>PT. PINUS MERAH ABADI - PANDEGLANG</v>
          </cell>
        </row>
        <row r="46741">
          <cell r="O46741" t="str">
            <v>PT. PINUS MERAH ABADI - PANDEGLANG</v>
          </cell>
        </row>
        <row r="46742">
          <cell r="O46742" t="str">
            <v>PT. PINUS MERAH ABADI - PANDEGLANG</v>
          </cell>
        </row>
        <row r="46743">
          <cell r="O46743" t="str">
            <v>PT. PINUS MERAH ABADI - PANDEGLANG</v>
          </cell>
        </row>
        <row r="46744">
          <cell r="O46744" t="str">
            <v>PT. PINUS MERAH ABADI - PANDEGLANG</v>
          </cell>
        </row>
        <row r="46745">
          <cell r="O46745" t="str">
            <v>PT. PINUS MERAH ABADI - PANDEGLANG</v>
          </cell>
        </row>
        <row r="46746">
          <cell r="O46746" t="str">
            <v>PT. PINUS MERAH ABADI - PANDEGLANG</v>
          </cell>
        </row>
        <row r="46747">
          <cell r="O46747" t="str">
            <v>PT. PINUS MERAH ABADI - PANDEGLANG</v>
          </cell>
        </row>
        <row r="46748">
          <cell r="O46748" t="str">
            <v>PT. PINUS MERAH ABADI - PANDEGLANG</v>
          </cell>
        </row>
        <row r="46749">
          <cell r="O46749" t="str">
            <v>PT. PINUS MERAH ABADI - PANDEGLANG</v>
          </cell>
        </row>
        <row r="46750">
          <cell r="O46750" t="str">
            <v>PT. PINUS MERAH ABADI - PANDEGLANG</v>
          </cell>
        </row>
        <row r="46751">
          <cell r="O46751" t="str">
            <v>PT. PINUS MERAH ABADI - PANDEGLANG</v>
          </cell>
        </row>
        <row r="46752">
          <cell r="O46752" t="str">
            <v>PT. PINUS MERAH ABADI - PANDEGLANG</v>
          </cell>
        </row>
        <row r="46753">
          <cell r="O46753" t="str">
            <v>PT. PINUS MERAH ABADI - PANDEGLANG</v>
          </cell>
        </row>
        <row r="46754">
          <cell r="O46754" t="str">
            <v>PT. PINUS MERAH ABADI - PANDEGLANG</v>
          </cell>
        </row>
        <row r="46755">
          <cell r="O46755" t="str">
            <v>PT. PINUS MERAH ABADI - PANDEGLANG</v>
          </cell>
        </row>
        <row r="46756">
          <cell r="O46756" t="str">
            <v>PT. PINUS MERAH ABADI - PANDEGLANG</v>
          </cell>
        </row>
        <row r="46757">
          <cell r="O46757" t="str">
            <v>PT. PINUS MERAH ABADI - PANDEGLANG</v>
          </cell>
        </row>
        <row r="46758">
          <cell r="O46758" t="str">
            <v>PT. PINUS MERAH ABADI - PANDEGLANG</v>
          </cell>
        </row>
        <row r="46759">
          <cell r="O46759" t="str">
            <v>PT. PINUS MERAH ABADI - PANDEGLANG</v>
          </cell>
        </row>
        <row r="46760">
          <cell r="O46760" t="str">
            <v>PT. PINUS MERAH ABADI - PANDEGLANG</v>
          </cell>
        </row>
        <row r="46761">
          <cell r="O46761" t="str">
            <v>PT. PINUS MERAH ABADI - PANDEGLANG</v>
          </cell>
        </row>
        <row r="46762">
          <cell r="O46762" t="str">
            <v>PT. PINUS MERAH ABADI - PANDEGLANG</v>
          </cell>
        </row>
        <row r="46763">
          <cell r="O46763" t="str">
            <v>PT. PINUS MERAH ABADI - PANDEGLANG</v>
          </cell>
        </row>
        <row r="46764">
          <cell r="O46764" t="str">
            <v>PT. PINUS MERAH ABADI - PANDEGLANG</v>
          </cell>
        </row>
        <row r="46765">
          <cell r="O46765" t="str">
            <v>PT. PINUS MERAH ABADI - PANDEGLANG</v>
          </cell>
        </row>
        <row r="46766">
          <cell r="O46766" t="str">
            <v>PT. PINUS MERAH ABADI - PANDEGLANG</v>
          </cell>
        </row>
        <row r="46767">
          <cell r="O46767" t="str">
            <v>PT. PINUS MERAH ABADI - PANDEGLANG</v>
          </cell>
        </row>
        <row r="46768">
          <cell r="O46768" t="str">
            <v>PT. PINUS MERAH ABADI - PANDEGLANG</v>
          </cell>
        </row>
        <row r="46769">
          <cell r="O46769" t="str">
            <v>PT. PINUS MERAH ABADI - PANDEGLANG</v>
          </cell>
        </row>
        <row r="46770">
          <cell r="O46770" t="str">
            <v>PT. PINUS MERAH ABADI - PANDEGLANG</v>
          </cell>
        </row>
        <row r="46771">
          <cell r="O46771" t="str">
            <v>PT. PINUS MERAH ABADI - PANDEGLANG</v>
          </cell>
        </row>
        <row r="46772">
          <cell r="O46772" t="str">
            <v>PT. PINUS MERAH ABADI - PANDEGLANG</v>
          </cell>
        </row>
        <row r="46773">
          <cell r="O46773" t="str">
            <v>PT. PINUS MERAH ABADI - PANDEGLANG</v>
          </cell>
        </row>
        <row r="46774">
          <cell r="O46774" t="str">
            <v>PT. PINUS MERAH ABADI - PANDEGLANG</v>
          </cell>
        </row>
        <row r="46775">
          <cell r="O46775" t="str">
            <v>PT. PINUS MERAH ABADI - PANDEGLANG</v>
          </cell>
        </row>
        <row r="46776">
          <cell r="O46776" t="str">
            <v>PT. PINUS MERAH ABADI - PANDEGLANG</v>
          </cell>
        </row>
        <row r="46777">
          <cell r="O46777" t="str">
            <v>PT. PINUS MERAH ABADI - PANDEGLANG</v>
          </cell>
        </row>
        <row r="46778">
          <cell r="O46778" t="str">
            <v>PT. PINUS MERAH ABADI - PANDEGLANG</v>
          </cell>
        </row>
        <row r="46779">
          <cell r="O46779" t="str">
            <v>PT. PINUS MERAH ABADI - PANDEGLANG</v>
          </cell>
        </row>
        <row r="46780">
          <cell r="O46780" t="str">
            <v>PT. PINUS MERAH ABADI - PANDEGLANG</v>
          </cell>
        </row>
        <row r="46781">
          <cell r="O46781" t="str">
            <v>PT. PINUS MERAH ABADI - PANDEGLANG</v>
          </cell>
        </row>
        <row r="46782">
          <cell r="O46782" t="str">
            <v>PT. PINUS MERAH ABADI - PANDEGLANG</v>
          </cell>
        </row>
        <row r="46783">
          <cell r="O46783" t="str">
            <v>PT. PINUS MERAH ABADI - PANDEGLANG</v>
          </cell>
        </row>
        <row r="46784">
          <cell r="O46784" t="str">
            <v>PT. PINUS MERAH ABADI - PANDEGLANG</v>
          </cell>
        </row>
        <row r="46785">
          <cell r="O46785" t="str">
            <v>PT. PINUS MERAH ABADI - PANDEGLANG</v>
          </cell>
        </row>
        <row r="46786">
          <cell r="O46786" t="str">
            <v>PT. PINUS MERAH ABADI - PANDEGLANG</v>
          </cell>
        </row>
        <row r="46787">
          <cell r="O46787" t="str">
            <v>PT. PINUS MERAH ABADI - PANDEGLANG</v>
          </cell>
        </row>
        <row r="46788">
          <cell r="O46788" t="str">
            <v>PT. PINUS MERAH ABADI - PANDEGLANG</v>
          </cell>
        </row>
        <row r="46789">
          <cell r="O46789" t="str">
            <v>PT. PINUS MERAH ABADI - PANDEGLANG</v>
          </cell>
        </row>
        <row r="46790">
          <cell r="O46790" t="str">
            <v>PT. PINUS MERAH ABADI - PANDEGLANG</v>
          </cell>
        </row>
        <row r="46791">
          <cell r="O46791" t="str">
            <v>PT. PINUS MERAH ABADI - PANDEGLANG</v>
          </cell>
        </row>
        <row r="46792">
          <cell r="O46792" t="str">
            <v>PT. PINUS MERAH ABADI - PANDEGLANG</v>
          </cell>
        </row>
        <row r="46793">
          <cell r="O46793" t="str">
            <v>PT. PINUS MERAH ABADI - PANDEGLANG</v>
          </cell>
        </row>
        <row r="46794">
          <cell r="O46794" t="str">
            <v>PT. PINUS MERAH ABADI - PANDEGLANG</v>
          </cell>
        </row>
        <row r="46795">
          <cell r="O46795" t="str">
            <v>PT. PINUS MERAH ABADI - PANDEGLANG</v>
          </cell>
        </row>
        <row r="46796">
          <cell r="O46796" t="str">
            <v>PT. PINUS MERAH ABADI - PANDEGLANG</v>
          </cell>
        </row>
        <row r="46797">
          <cell r="O46797" t="str">
            <v>PT. PINUS MERAH ABADI - PANDEGLANG</v>
          </cell>
        </row>
        <row r="46798">
          <cell r="O46798" t="str">
            <v>PT. PINUS MERAH ABADI - PANDEGLANG</v>
          </cell>
        </row>
        <row r="46799">
          <cell r="O46799" t="str">
            <v>PT. PINUS MERAH ABADI - PANDEGLANG</v>
          </cell>
        </row>
        <row r="46800">
          <cell r="O46800" t="str">
            <v>PT. PINUS MERAH ABADI - PANDEGLANG</v>
          </cell>
        </row>
        <row r="46801">
          <cell r="O46801" t="str">
            <v>PT. PINUS MERAH ABADI - PANDEGLANG</v>
          </cell>
        </row>
        <row r="46802">
          <cell r="O46802" t="str">
            <v>PT. PINUS MERAH ABADI - PANDEGLANG</v>
          </cell>
        </row>
        <row r="46803">
          <cell r="O46803" t="str">
            <v>PT. PINUS MERAH ABADI - PANDEGLANG</v>
          </cell>
        </row>
        <row r="46804">
          <cell r="O46804" t="str">
            <v>PT. PINUS MERAH ABADI - PANDEGLANG</v>
          </cell>
        </row>
        <row r="46805">
          <cell r="O46805" t="str">
            <v>PT. PINUS MERAH ABADI - PANDEGLANG</v>
          </cell>
        </row>
        <row r="46806">
          <cell r="O46806" t="str">
            <v>PT. PINUS MERAH ABADI - PANDEGLANG</v>
          </cell>
        </row>
        <row r="46807">
          <cell r="O46807" t="str">
            <v>PT. PINUS MERAH ABADI - PANDEGLANG</v>
          </cell>
        </row>
        <row r="46808">
          <cell r="O46808" t="str">
            <v>PT. PINUS MERAH ABADI - PANDEGLANG</v>
          </cell>
        </row>
        <row r="46809">
          <cell r="O46809" t="str">
            <v>PT. PINUS MERAH ABADI - PANDEGLANG</v>
          </cell>
        </row>
        <row r="46810">
          <cell r="O46810" t="str">
            <v>PT. PINUS MERAH ABADI - PANDEGLANG</v>
          </cell>
        </row>
        <row r="46811">
          <cell r="O46811" t="str">
            <v>PT. PINUS MERAH ABADI - PANDEGLANG</v>
          </cell>
        </row>
        <row r="46812">
          <cell r="O46812" t="str">
            <v>PT. PINUS MERAH ABADI - PANDEGLANG</v>
          </cell>
        </row>
        <row r="46813">
          <cell r="O46813" t="str">
            <v>PT. PINUS MERAH ABADI - PANDEGLANG</v>
          </cell>
        </row>
        <row r="46814">
          <cell r="O46814" t="str">
            <v>PT. PINUS MERAH ABADI - PANDEGLANG</v>
          </cell>
        </row>
        <row r="46815">
          <cell r="O46815" t="str">
            <v>PT. PINUS MERAH ABADI - PANDEGLANG</v>
          </cell>
        </row>
        <row r="46816">
          <cell r="O46816" t="str">
            <v>PT. PINUS MERAH ABADI - PANDEGLANG</v>
          </cell>
        </row>
        <row r="46817">
          <cell r="O46817" t="str">
            <v>PT. PINUS MERAH ABADI - PANDEGLANG</v>
          </cell>
        </row>
        <row r="46818">
          <cell r="O46818" t="str">
            <v>PT. PINUS MERAH ABADI - PANDEGLANG</v>
          </cell>
        </row>
        <row r="46819">
          <cell r="O46819" t="str">
            <v>PT. PINUS MERAH ABADI - PANDEGLANG</v>
          </cell>
        </row>
        <row r="46820">
          <cell r="O46820" t="str">
            <v>PT. PINUS MERAH ABADI - PANDEGLANG</v>
          </cell>
        </row>
        <row r="46821">
          <cell r="O46821" t="str">
            <v>PT. PINUS MERAH ABADI - PANDEGLANG</v>
          </cell>
        </row>
        <row r="46822">
          <cell r="O46822" t="str">
            <v>PT. PINUS MERAH ABADI - PANDEGLANG</v>
          </cell>
        </row>
        <row r="46823">
          <cell r="O46823" t="str">
            <v>PT. PINUS MERAH ABADI - PANDEGLANG</v>
          </cell>
        </row>
        <row r="46824">
          <cell r="O46824" t="str">
            <v>PT. PINUS MERAH ABADI - PANDEGLANG</v>
          </cell>
        </row>
        <row r="46825">
          <cell r="O46825" t="str">
            <v>PT. PINUS MERAH ABADI - PANDEGLANG</v>
          </cell>
        </row>
        <row r="46826">
          <cell r="O46826" t="str">
            <v>PT. PINUS MERAH ABADI - PANDEGLANG</v>
          </cell>
        </row>
        <row r="46827">
          <cell r="O46827" t="str">
            <v>PT. PINUS MERAH ABADI - PANDEGLANG</v>
          </cell>
        </row>
        <row r="46828">
          <cell r="O46828" t="str">
            <v>PT. PINUS MERAH ABADI - PANDEGLANG</v>
          </cell>
        </row>
        <row r="46829">
          <cell r="O46829" t="str">
            <v>PT. PINUS MERAH ABADI - PANDEGLANG</v>
          </cell>
        </row>
        <row r="46830">
          <cell r="O46830" t="str">
            <v>PT. PINUS MERAH ABADI - PANDEGLANG</v>
          </cell>
        </row>
        <row r="46831">
          <cell r="O46831" t="str">
            <v>PT. PINUS MERAH ABADI - PANDEGLANG</v>
          </cell>
        </row>
        <row r="46832">
          <cell r="O46832" t="str">
            <v>PT. PINUS MERAH ABADI - PANDEGLANG</v>
          </cell>
        </row>
        <row r="46833">
          <cell r="O46833" t="str">
            <v>PT. PINUS MERAH ABADI - PANDEGLANG</v>
          </cell>
        </row>
        <row r="46834">
          <cell r="O46834" t="str">
            <v>PT. PINUS MERAH ABADI - PANDEGLANG</v>
          </cell>
        </row>
        <row r="46835">
          <cell r="O46835" t="str">
            <v>PT. PINUS MERAH ABADI - PANDEGLANG</v>
          </cell>
        </row>
        <row r="46836">
          <cell r="O46836" t="str">
            <v>PT. PINUS MERAH ABADI - PANDEGLANG</v>
          </cell>
        </row>
        <row r="46837">
          <cell r="O46837" t="str">
            <v>PT. PINUS MERAH ABADI - PANDEGLANG</v>
          </cell>
        </row>
        <row r="46838">
          <cell r="O46838" t="str">
            <v>PT. PINUS MERAH ABADI - PANDEGLANG</v>
          </cell>
        </row>
        <row r="46839">
          <cell r="O46839" t="str">
            <v>PT. PINUS MERAH ABADI - PANDEGLANG</v>
          </cell>
        </row>
        <row r="46840">
          <cell r="O46840" t="str">
            <v>PT. PINUS MERAH ABADI - PANDEGLANG</v>
          </cell>
        </row>
        <row r="46841">
          <cell r="O46841" t="str">
            <v>PT. PINUS MERAH ABADI - PANDEGLANG</v>
          </cell>
        </row>
        <row r="46842">
          <cell r="O46842" t="str">
            <v>PT. PINUS MERAH ABADI - PANDEGLANG</v>
          </cell>
        </row>
        <row r="46843">
          <cell r="O46843" t="str">
            <v>PT. PINUS MERAH ABADI - PANDEGLANG</v>
          </cell>
        </row>
        <row r="46844">
          <cell r="O46844" t="str">
            <v>PT. PINUS MERAH ABADI - PANDEGLANG</v>
          </cell>
        </row>
        <row r="46845">
          <cell r="O46845" t="str">
            <v>PT. PINUS MERAH ABADI - PANDEGLANG</v>
          </cell>
        </row>
        <row r="46846">
          <cell r="O46846" t="str">
            <v>PT. PINUS MERAH ABADI - PANDEGLANG</v>
          </cell>
        </row>
        <row r="46847">
          <cell r="O46847" t="str">
            <v>PT. PINUS MERAH ABADI - PANDEGLANG</v>
          </cell>
        </row>
        <row r="46848">
          <cell r="O46848" t="str">
            <v>PT. PINUS MERAH ABADI - PANDEGLANG</v>
          </cell>
        </row>
        <row r="46849">
          <cell r="O46849" t="str">
            <v>PT. PINUS MERAH ABADI - PANDEGLANG</v>
          </cell>
        </row>
        <row r="46850">
          <cell r="O46850" t="str">
            <v>PT. PINUS MERAH ABADI - PANDEGLANG</v>
          </cell>
        </row>
        <row r="46851">
          <cell r="O46851" t="str">
            <v>PT. PINUS MERAH ABADI - PANDEGLANG</v>
          </cell>
        </row>
        <row r="46852">
          <cell r="O46852" t="str">
            <v>PT. PINUS MERAH ABADI - PANDEGLANG</v>
          </cell>
        </row>
        <row r="46853">
          <cell r="O46853" t="str">
            <v>PT. PINUS MERAH ABADI - PANDEGLANG</v>
          </cell>
        </row>
        <row r="46854">
          <cell r="O46854" t="str">
            <v>PT. PINUS MERAH ABADI - PANDEGLANG</v>
          </cell>
        </row>
        <row r="46855">
          <cell r="O46855" t="str">
            <v>PT. PINUS MERAH ABADI - PANDEGLANG</v>
          </cell>
        </row>
        <row r="46856">
          <cell r="O46856" t="str">
            <v>PT. PINUS MERAH ABADI - PANDEGLANG</v>
          </cell>
        </row>
        <row r="46857">
          <cell r="O46857" t="str">
            <v>PT. PINUS MERAH ABADI - PANDEGLANG</v>
          </cell>
        </row>
        <row r="46858">
          <cell r="O46858" t="str">
            <v>PT. PINUS MERAH ABADI - PANDEGLANG</v>
          </cell>
        </row>
        <row r="46859">
          <cell r="O46859" t="str">
            <v>PT. PINUS MERAH ABADI - PANDEGLANG</v>
          </cell>
        </row>
        <row r="46860">
          <cell r="O46860" t="str">
            <v>PT. PINUS MERAH ABADI - PANDEGLANG</v>
          </cell>
        </row>
        <row r="46861">
          <cell r="O46861" t="str">
            <v>PT. PINUS MERAH ABADI - PANDEGLANG</v>
          </cell>
        </row>
        <row r="46862">
          <cell r="O46862" t="str">
            <v>PT. PINUS MERAH ABADI - PANDEGLANG</v>
          </cell>
        </row>
        <row r="46863">
          <cell r="O46863" t="str">
            <v>PT. PINUS MERAH ABADI - PANDEGLANG</v>
          </cell>
        </row>
        <row r="46864">
          <cell r="O46864" t="str">
            <v>PT. PINUS MERAH ABADI - PANDEGLANG</v>
          </cell>
        </row>
        <row r="46865">
          <cell r="O46865" t="str">
            <v>PT. PINUS MERAH ABADI - PANDEGLANG</v>
          </cell>
        </row>
        <row r="46866">
          <cell r="O46866" t="str">
            <v>PT. PINUS MERAH ABADI - PANDEGLANG</v>
          </cell>
        </row>
        <row r="46867">
          <cell r="O46867" t="str">
            <v>PT. PINUS MERAH ABADI - PANDEGLANG</v>
          </cell>
        </row>
        <row r="46868">
          <cell r="O46868" t="str">
            <v>PT. PINUS MERAH ABADI - PANDEGLANG</v>
          </cell>
        </row>
        <row r="46869">
          <cell r="O46869" t="str">
            <v>PT. PINUS MERAH ABADI - PANDEGLANG</v>
          </cell>
        </row>
        <row r="46870">
          <cell r="O46870" t="str">
            <v>PT. PINUS MERAH ABADI - PANDEGLANG</v>
          </cell>
        </row>
        <row r="46871">
          <cell r="O46871" t="str">
            <v>PT. PINUS MERAH ABADI - PANDEGLANG</v>
          </cell>
        </row>
        <row r="46872">
          <cell r="O46872" t="str">
            <v>PT. PINUS MERAH ABADI - PANDEGLANG</v>
          </cell>
        </row>
        <row r="46873">
          <cell r="O46873" t="str">
            <v>PT. PINUS MERAH ABADI - PANDEGLANG</v>
          </cell>
        </row>
        <row r="46874">
          <cell r="O46874" t="str">
            <v>PT. PINUS MERAH ABADI - PANDEGLANG</v>
          </cell>
        </row>
        <row r="46875">
          <cell r="O46875" t="str">
            <v>PT. PINUS MERAH ABADI - PANDEGLANG</v>
          </cell>
        </row>
        <row r="46876">
          <cell r="O46876" t="str">
            <v>PT. PINUS MERAH ABADI - PANDEGLANG</v>
          </cell>
        </row>
        <row r="46877">
          <cell r="O46877" t="str">
            <v>PT. PINUS MERAH ABADI - PANDEGLANG</v>
          </cell>
        </row>
        <row r="46878">
          <cell r="O46878" t="str">
            <v>PT. PINUS MERAH ABADI - PANDEGLANG</v>
          </cell>
        </row>
        <row r="46879">
          <cell r="O46879" t="str">
            <v>PT. PINUS MERAH ABADI - PANDEGLANG</v>
          </cell>
        </row>
        <row r="46880">
          <cell r="O46880" t="str">
            <v>PT. PINUS MERAH ABADI - PANDEGLANG</v>
          </cell>
        </row>
        <row r="46881">
          <cell r="O46881" t="str">
            <v>PT. PINUS MERAH ABADI - PANDEGLANG</v>
          </cell>
        </row>
        <row r="46882">
          <cell r="O46882" t="str">
            <v>PT. PINUS MERAH ABADI - PANDEGLANG</v>
          </cell>
        </row>
        <row r="46883">
          <cell r="O46883" t="str">
            <v>PT. PINUS MERAH ABADI - PANDEGLANG</v>
          </cell>
        </row>
        <row r="46884">
          <cell r="O46884" t="str">
            <v>PT. PINUS MERAH ABADI - PANDEGLANG</v>
          </cell>
        </row>
        <row r="46885">
          <cell r="O46885" t="str">
            <v>PT. PINUS MERAH ABADI - PANDEGLANG</v>
          </cell>
        </row>
        <row r="46886">
          <cell r="O46886" t="str">
            <v>PT. PINUS MERAH ABADI - PANDEGLANG</v>
          </cell>
        </row>
        <row r="46887">
          <cell r="O46887" t="str">
            <v>PT. PINUS MERAH ABADI - PANDEGLANG</v>
          </cell>
        </row>
        <row r="46888">
          <cell r="O46888" t="str">
            <v>PT. PINUS MERAH ABADI - PANDEGLANG</v>
          </cell>
        </row>
        <row r="46889">
          <cell r="O46889" t="str">
            <v>PT. PINUS MERAH ABADI - PANDEGLANG</v>
          </cell>
        </row>
        <row r="46890">
          <cell r="O46890" t="str">
            <v>PT. PINUS MERAH ABADI - PANDEGLANG</v>
          </cell>
        </row>
        <row r="46891">
          <cell r="O46891" t="str">
            <v>PT. PINUS MERAH ABADI - PANDEGLANG</v>
          </cell>
        </row>
        <row r="46892">
          <cell r="O46892" t="str">
            <v>PT. PINUS MERAH ABADI - PANDEGLANG</v>
          </cell>
        </row>
        <row r="46893">
          <cell r="O46893" t="str">
            <v>PT. PINUS MERAH ABADI - PANDEGLANG</v>
          </cell>
        </row>
        <row r="46894">
          <cell r="O46894" t="str">
            <v>PT. PINUS MERAH ABADI - PANDEGLANG</v>
          </cell>
        </row>
        <row r="46895">
          <cell r="O46895" t="str">
            <v>PT. PINUS MERAH ABADI - PANDEGLANG</v>
          </cell>
        </row>
        <row r="46896">
          <cell r="O46896" t="str">
            <v>PT. PINUS MERAH ABADI - PANDEGLANG</v>
          </cell>
        </row>
        <row r="46897">
          <cell r="O46897" t="str">
            <v>PT. PINUS MERAH ABADI - PANDEGLANG</v>
          </cell>
        </row>
        <row r="46898">
          <cell r="O46898" t="str">
            <v>PT. PINUS MERAH ABADI - PANDEGLANG</v>
          </cell>
        </row>
        <row r="46899">
          <cell r="O46899" t="str">
            <v>PT. PINUS MERAH ABADI - PANDEGLANG</v>
          </cell>
        </row>
        <row r="46900">
          <cell r="O46900" t="str">
            <v>PT. PINUS MERAH ABADI - PANDEGLANG</v>
          </cell>
        </row>
        <row r="46901">
          <cell r="O46901" t="str">
            <v>PT. PINUS MERAH ABADI - PANDEGLANG</v>
          </cell>
        </row>
        <row r="46902">
          <cell r="O46902" t="str">
            <v>PT. PINUS MERAH ABADI - PANDEGLANG</v>
          </cell>
        </row>
        <row r="46903">
          <cell r="O46903" t="str">
            <v>PT. PINUS MERAH ABADI - PANDEGLANG</v>
          </cell>
        </row>
        <row r="46904">
          <cell r="O46904" t="str">
            <v>PT. PINUS MERAH ABADI - PANDEGLANG</v>
          </cell>
        </row>
        <row r="46905">
          <cell r="O46905" t="str">
            <v>PT. PINUS MERAH ABADI - PANDEGLANG</v>
          </cell>
        </row>
        <row r="46906">
          <cell r="O46906" t="str">
            <v>PT. PINUS MERAH ABADI - PANDEGLANG</v>
          </cell>
        </row>
        <row r="46907">
          <cell r="O46907" t="str">
            <v>PT. PINUS MERAH ABADI - PANDEGLANG</v>
          </cell>
        </row>
        <row r="46908">
          <cell r="O46908" t="str">
            <v>PT. PINUS MERAH ABADI - PANDEGLANG</v>
          </cell>
        </row>
        <row r="46909">
          <cell r="O46909" t="str">
            <v>PT. PINUS MERAH ABADI - PANDEGLANG</v>
          </cell>
        </row>
        <row r="46910">
          <cell r="O46910" t="str">
            <v>PT. PINUS MERAH ABADI - PANDEGLANG</v>
          </cell>
        </row>
        <row r="46911">
          <cell r="O46911" t="str">
            <v>PT. PINUS MERAH ABADI - PANDEGLANG</v>
          </cell>
        </row>
        <row r="46912">
          <cell r="O46912" t="str">
            <v>PT. PINUS MERAH ABADI - PANDEGLANG</v>
          </cell>
        </row>
        <row r="46913">
          <cell r="O46913" t="str">
            <v>PT. PINUS MERAH ABADI - PANDEGLANG</v>
          </cell>
        </row>
        <row r="46914">
          <cell r="O46914" t="str">
            <v>PT. PINUS MERAH ABADI - PANDEGLANG</v>
          </cell>
        </row>
        <row r="46915">
          <cell r="O46915" t="str">
            <v>PT. PINUS MERAH ABADI - PANDEGLANG</v>
          </cell>
        </row>
        <row r="46916">
          <cell r="O46916" t="str">
            <v>PT. PINUS MERAH ABADI - PANDEGLANG</v>
          </cell>
        </row>
        <row r="46917">
          <cell r="O46917" t="str">
            <v>PT. PINUS MERAH ABADI - PANDEGLANG</v>
          </cell>
        </row>
        <row r="46918">
          <cell r="O46918" t="str">
            <v>PT. PINUS MERAH ABADI - PANDEGLANG</v>
          </cell>
        </row>
        <row r="46919">
          <cell r="O46919" t="str">
            <v>PT. PINUS MERAH ABADI - PANDEGLANG</v>
          </cell>
        </row>
        <row r="46920">
          <cell r="O46920" t="str">
            <v>PT. PINUS MERAH ABADI - PANDEGLANG</v>
          </cell>
        </row>
        <row r="46921">
          <cell r="O46921" t="str">
            <v>PT. PINUS MERAH ABADI - PANDEGLANG</v>
          </cell>
        </row>
        <row r="46922">
          <cell r="O46922" t="str">
            <v>PT. PINUS MERAH ABADI - PANDEGLANG</v>
          </cell>
        </row>
        <row r="46923">
          <cell r="O46923" t="str">
            <v>PT. PINUS MERAH ABADI - PANDEGLANG</v>
          </cell>
        </row>
        <row r="46924">
          <cell r="O46924" t="str">
            <v>PT. PINUS MERAH ABADI - PANDEGLANG</v>
          </cell>
        </row>
        <row r="46925">
          <cell r="O46925" t="str">
            <v>PT. PINUS MERAH ABADI - PANDEGLANG</v>
          </cell>
        </row>
        <row r="46926">
          <cell r="O46926" t="str">
            <v>PT. PINUS MERAH ABADI - PANDEGLANG</v>
          </cell>
        </row>
        <row r="46927">
          <cell r="O46927" t="str">
            <v>PT. PINUS MERAH ABADI - PANDEGLANG</v>
          </cell>
        </row>
        <row r="46928">
          <cell r="O46928" t="str">
            <v>PT. PINUS MERAH ABADI - PANDEGLANG</v>
          </cell>
        </row>
        <row r="46929">
          <cell r="O46929" t="str">
            <v>PT. PINUS MERAH ABADI - PANDEGLANG</v>
          </cell>
        </row>
        <row r="46930">
          <cell r="O46930" t="str">
            <v>PT. PINUS MERAH ABADI - PANDEGLANG</v>
          </cell>
        </row>
        <row r="46931">
          <cell r="O46931" t="str">
            <v>PT. PINUS MERAH ABADI - PANDEGLANG</v>
          </cell>
        </row>
        <row r="46932">
          <cell r="O46932" t="str">
            <v>PT. PINUS MERAH ABADI - PANDEGLANG</v>
          </cell>
        </row>
        <row r="46933">
          <cell r="O46933" t="str">
            <v>PT. PINUS MERAH ABADI - PANDEGLANG</v>
          </cell>
        </row>
        <row r="46934">
          <cell r="O46934" t="str">
            <v>PT. PINUS MERAH ABADI - PANDEGLANG</v>
          </cell>
        </row>
        <row r="46935">
          <cell r="O46935" t="str">
            <v>PT. PINUS MERAH ABADI - PANDEGLANG</v>
          </cell>
        </row>
        <row r="46936">
          <cell r="O46936" t="str">
            <v>PT. PINUS MERAH ABADI - PANDEGLANG</v>
          </cell>
        </row>
        <row r="46937">
          <cell r="O46937" t="str">
            <v>PT. PINUS MERAH ABADI - PANDEGLANG</v>
          </cell>
        </row>
        <row r="46938">
          <cell r="O46938" t="str">
            <v>PT. PINUS MERAH ABADI - PANDEGLANG</v>
          </cell>
        </row>
        <row r="46939">
          <cell r="O46939" t="str">
            <v>PT. PINUS MERAH ABADI - PANDEGLANG</v>
          </cell>
        </row>
        <row r="46940">
          <cell r="O46940" t="str">
            <v>PT. PINUS MERAH ABADI - PANDEGLANG</v>
          </cell>
        </row>
        <row r="46941">
          <cell r="O46941" t="str">
            <v>PT. PINUS MERAH ABADI - PANDEGLANG</v>
          </cell>
        </row>
        <row r="46942">
          <cell r="O46942" t="str">
            <v>PT. PINUS MERAH ABADI - PANDEGLANG</v>
          </cell>
        </row>
        <row r="46943">
          <cell r="O46943" t="str">
            <v>PT. PINUS MERAH ABADI - PANDEGLANG</v>
          </cell>
        </row>
        <row r="46944">
          <cell r="O46944" t="str">
            <v>PT. PINUS MERAH ABADI - PANDEGLANG</v>
          </cell>
        </row>
        <row r="46945">
          <cell r="O46945" t="str">
            <v>PT. PINUS MERAH ABADI - PANDEGLANG</v>
          </cell>
        </row>
        <row r="46946">
          <cell r="O46946" t="str">
            <v>PT. PINUS MERAH ABADI - PANDEGLANG</v>
          </cell>
        </row>
        <row r="46947">
          <cell r="O46947" t="str">
            <v>PT. PINUS MERAH ABADI - PANDEGLANG</v>
          </cell>
        </row>
        <row r="46948">
          <cell r="O46948" t="str">
            <v>PT. PINUS MERAH ABADI - PANDEGLANG</v>
          </cell>
        </row>
        <row r="46949">
          <cell r="O46949" t="str">
            <v>PT. PINUS MERAH ABADI - PANDEGLANG</v>
          </cell>
        </row>
        <row r="46950">
          <cell r="O46950" t="str">
            <v>PT. PINUS MERAH ABADI - PANDEGLANG</v>
          </cell>
        </row>
        <row r="46951">
          <cell r="O46951" t="str">
            <v>PT. PINUS MERAH ABADI - PANDEGLANG</v>
          </cell>
        </row>
        <row r="46952">
          <cell r="O46952" t="str">
            <v>PT. PINUS MERAH ABADI - PANDEGLANG</v>
          </cell>
        </row>
        <row r="46953">
          <cell r="O46953" t="str">
            <v>PT. PINUS MERAH ABADI - PANDEGLANG</v>
          </cell>
        </row>
        <row r="46954">
          <cell r="O46954" t="str">
            <v>PT. PINUS MERAH ABADI - PANDEGLANG</v>
          </cell>
        </row>
        <row r="46955">
          <cell r="O46955" t="str">
            <v>PT. PINUS MERAH ABADI - PANDEGLANG</v>
          </cell>
        </row>
        <row r="46956">
          <cell r="O46956" t="str">
            <v>PT. PINUS MERAH ABADI - PANDEGLANG</v>
          </cell>
        </row>
        <row r="46957">
          <cell r="O46957" t="str">
            <v>PT. PINUS MERAH ABADI - PANDEGLANG</v>
          </cell>
        </row>
        <row r="46958">
          <cell r="O46958" t="str">
            <v>PT. PINUS MERAH ABADI - PANDEGLANG</v>
          </cell>
        </row>
        <row r="46959">
          <cell r="O46959" t="str">
            <v>PT. PINUS MERAH ABADI - PANDEGLANG</v>
          </cell>
        </row>
        <row r="46960">
          <cell r="O46960" t="str">
            <v>PT. PINUS MERAH ABADI - PANDEGLANG</v>
          </cell>
        </row>
        <row r="46961">
          <cell r="O46961" t="str">
            <v>PT. PINUS MERAH ABADI - PANDEGLANG</v>
          </cell>
        </row>
        <row r="46962">
          <cell r="O46962" t="str">
            <v>PT. PINUS MERAH ABADI - PANDEGLANG</v>
          </cell>
        </row>
        <row r="46963">
          <cell r="O46963" t="str">
            <v>PT. PINUS MERAH ABADI - PANDEGLANG</v>
          </cell>
        </row>
        <row r="46964">
          <cell r="O46964" t="str">
            <v>PT. PINUS MERAH ABADI - PANDEGLANG</v>
          </cell>
        </row>
        <row r="46965">
          <cell r="O46965" t="str">
            <v>PT. PINUS MERAH ABADI - PANDEGLANG</v>
          </cell>
        </row>
        <row r="46966">
          <cell r="O46966" t="str">
            <v>PT. PINUS MERAH ABADI - PANDEGLANG</v>
          </cell>
        </row>
        <row r="46967">
          <cell r="O46967" t="str">
            <v>PT. PINUS MERAH ABADI - PANDEGLANG</v>
          </cell>
        </row>
        <row r="46968">
          <cell r="O46968" t="str">
            <v>PT. PINUS MERAH ABADI - PANDEGLANG</v>
          </cell>
        </row>
        <row r="46969">
          <cell r="O46969" t="str">
            <v>PT. PINUS MERAH ABADI - PANDEGLANG</v>
          </cell>
        </row>
        <row r="46970">
          <cell r="O46970" t="str">
            <v>PT. PINUS MERAH ABADI - PANDEGLANG</v>
          </cell>
        </row>
        <row r="46971">
          <cell r="O46971" t="str">
            <v>PT. PINUS MERAH ABADI - PANDEGLANG</v>
          </cell>
        </row>
        <row r="46972">
          <cell r="O46972" t="str">
            <v>PT. PINUS MERAH ABADI - PANDEGLANG</v>
          </cell>
        </row>
        <row r="46973">
          <cell r="O46973" t="str">
            <v>PT. PINUS MERAH ABADI - PANDEGLANG</v>
          </cell>
        </row>
        <row r="46974">
          <cell r="O46974" t="str">
            <v>PT. PINUS MERAH ABADI - PANDEGLANG</v>
          </cell>
        </row>
        <row r="46975">
          <cell r="O46975" t="str">
            <v>PT. PINUS MERAH ABADI - PANDEGLANG</v>
          </cell>
        </row>
        <row r="46976">
          <cell r="O46976" t="str">
            <v>PT. PINUS MERAH ABADI - PANDEGLANG</v>
          </cell>
        </row>
        <row r="46977">
          <cell r="O46977" t="str">
            <v>PT. PINUS MERAH ABADI - PANDEGLANG</v>
          </cell>
        </row>
        <row r="46978">
          <cell r="O46978" t="str">
            <v>PT. PINUS MERAH ABADI - PANDEGLANG</v>
          </cell>
        </row>
        <row r="46979">
          <cell r="O46979" t="str">
            <v>PT. PINUS MERAH ABADI - PANDEGLANG</v>
          </cell>
        </row>
        <row r="46980">
          <cell r="O46980" t="str">
            <v>PT. PINUS MERAH ABADI - PANDEGLANG</v>
          </cell>
        </row>
        <row r="46981">
          <cell r="O46981" t="str">
            <v>PT. PINUS MERAH ABADI - PANDEGLANG</v>
          </cell>
        </row>
        <row r="46982">
          <cell r="O46982" t="str">
            <v>PT. PINUS MERAH ABADI - PANDEGLANG</v>
          </cell>
        </row>
        <row r="46983">
          <cell r="O46983" t="str">
            <v>PT. PINUS MERAH ABADI - PANDEGLANG</v>
          </cell>
        </row>
        <row r="46984">
          <cell r="O46984" t="str">
            <v>PT. PINUS MERAH ABADI - PANDEGLANG</v>
          </cell>
        </row>
        <row r="46985">
          <cell r="O46985" t="str">
            <v>PT. PINUS MERAH ABADI - PANDEGLANG</v>
          </cell>
        </row>
        <row r="46986">
          <cell r="O46986" t="str">
            <v>PT. PINUS MERAH ABADI - PANDEGLANG</v>
          </cell>
        </row>
        <row r="46987">
          <cell r="O46987" t="str">
            <v>PT. PINUS MERAH ABADI - PANDEGLANG</v>
          </cell>
        </row>
        <row r="46988">
          <cell r="O46988" t="str">
            <v>PT. PINUS MERAH ABADI - PANDEGLANG</v>
          </cell>
        </row>
        <row r="46989">
          <cell r="O46989" t="str">
            <v>PT. PINUS MERAH ABADI - PANDEGLANG</v>
          </cell>
        </row>
        <row r="46990">
          <cell r="O46990" t="str">
            <v>PT. PINUS MERAH ABADI - PANDEGLANG</v>
          </cell>
        </row>
        <row r="46991">
          <cell r="O46991" t="str">
            <v>PT. PINUS MERAH ABADI - PANDEGLANG</v>
          </cell>
        </row>
        <row r="46992">
          <cell r="O46992" t="str">
            <v>PT. PINUS MERAH ABADI - PANDEGLANG</v>
          </cell>
        </row>
        <row r="46993">
          <cell r="O46993" t="str">
            <v>PT. PINUS MERAH ABADI - PANDEGLANG</v>
          </cell>
        </row>
        <row r="46994">
          <cell r="O46994" t="str">
            <v>PT. PINUS MERAH ABADI - PANDEGLANG</v>
          </cell>
        </row>
        <row r="46995">
          <cell r="O46995" t="str">
            <v>PT. PINUS MERAH ABADI - PANDEGLANG</v>
          </cell>
        </row>
        <row r="46996">
          <cell r="O46996" t="str">
            <v>PT. PINUS MERAH ABADI - PANDEGLANG</v>
          </cell>
        </row>
        <row r="46997">
          <cell r="O46997" t="str">
            <v>PT. PINUS MERAH ABADI - PANDEGLANG</v>
          </cell>
        </row>
        <row r="46998">
          <cell r="O46998" t="str">
            <v>PT. PINUS MERAH ABADI - PANDEGLANG</v>
          </cell>
        </row>
        <row r="46999">
          <cell r="O46999" t="str">
            <v>PT. PINUS MERAH ABADI - PANDEGLANG</v>
          </cell>
        </row>
        <row r="47000">
          <cell r="O47000" t="str">
            <v>PT. PINUS MERAH ABADI - PANDEGLANG</v>
          </cell>
        </row>
        <row r="47001">
          <cell r="O47001" t="str">
            <v>PT. PINUS MERAH ABADI - PANDEGLANG</v>
          </cell>
        </row>
        <row r="47002">
          <cell r="O47002" t="str">
            <v>PT. PINUS MERAH ABADI - PANDEGLANG</v>
          </cell>
        </row>
        <row r="47003">
          <cell r="O47003" t="str">
            <v>PT. PINUS MERAH ABADI - PANDEGLANG</v>
          </cell>
        </row>
        <row r="47004">
          <cell r="O47004" t="str">
            <v>PT. PINUS MERAH ABADI - PANDEGLANG</v>
          </cell>
        </row>
        <row r="47005">
          <cell r="O47005" t="str">
            <v>PT. PINUS MERAH ABADI - PANDEGLANG</v>
          </cell>
        </row>
        <row r="47006">
          <cell r="O47006" t="str">
            <v>PT. PINUS MERAH ABADI - PANDEGLANG</v>
          </cell>
        </row>
        <row r="47007">
          <cell r="O47007" t="str">
            <v>PT. PINUS MERAH ABADI - PANDEGLANG</v>
          </cell>
        </row>
        <row r="47008">
          <cell r="O47008" t="str">
            <v>PT. PINUS MERAH ABADI - PANDEGLANG</v>
          </cell>
        </row>
        <row r="47009">
          <cell r="O47009" t="str">
            <v>PT. PINUS MERAH ABADI - PANDEGLANG</v>
          </cell>
        </row>
        <row r="47010">
          <cell r="O47010" t="str">
            <v>PT. PINUS MERAH ABADI - PANDEGLANG</v>
          </cell>
        </row>
        <row r="47011">
          <cell r="O47011" t="str">
            <v>PT. PINUS MERAH ABADI - PANDEGLANG</v>
          </cell>
        </row>
        <row r="47012">
          <cell r="O47012" t="str">
            <v>PT. PINUS MERAH ABADI - PANDEGLANG</v>
          </cell>
        </row>
        <row r="47013">
          <cell r="O47013" t="str">
            <v>PT. PINUS MERAH ABADI - PANDEGLANG</v>
          </cell>
        </row>
        <row r="47014">
          <cell r="O47014" t="str">
            <v>PT. PINUS MERAH ABADI - PANDEGLANG</v>
          </cell>
        </row>
        <row r="47015">
          <cell r="O47015" t="str">
            <v>PT. PINUS MERAH ABADI - PANDEGLANG</v>
          </cell>
        </row>
        <row r="47016">
          <cell r="O47016" t="str">
            <v>PT. PINUS MERAH ABADI - PANDEGLANG</v>
          </cell>
        </row>
        <row r="47017">
          <cell r="O47017" t="str">
            <v>PT. PINUS MERAH ABADI - PANDEGLANG</v>
          </cell>
        </row>
        <row r="47018">
          <cell r="O47018" t="str">
            <v>PT. PINUS MERAH ABADI - PANDEGLANG</v>
          </cell>
        </row>
        <row r="47019">
          <cell r="O47019" t="str">
            <v>PT. PINUS MERAH ABADI - PANDEGLANG</v>
          </cell>
        </row>
        <row r="47020">
          <cell r="O47020" t="str">
            <v>PT. PINUS MERAH ABADI - PANDEGLANG</v>
          </cell>
        </row>
        <row r="47021">
          <cell r="O47021" t="str">
            <v>PT. PINUS MERAH ABADI - PANDEGLANG</v>
          </cell>
        </row>
        <row r="47022">
          <cell r="O47022" t="str">
            <v>PT. PINUS MERAH ABADI - PANDEGLANG</v>
          </cell>
        </row>
        <row r="47023">
          <cell r="O47023" t="str">
            <v>PT. PINUS MERAH ABADI - PANDEGLANG</v>
          </cell>
        </row>
        <row r="47024">
          <cell r="O47024" t="str">
            <v>PT. PINUS MERAH ABADI - PANDEGLANG</v>
          </cell>
        </row>
        <row r="47025">
          <cell r="O47025" t="str">
            <v>PT. PINUS MERAH ABADI - PANDEGLANG</v>
          </cell>
        </row>
        <row r="47026">
          <cell r="O47026" t="str">
            <v>PT. PINUS MERAH ABADI - PANDEGLANG</v>
          </cell>
        </row>
        <row r="47027">
          <cell r="O47027" t="str">
            <v>PT. PINUS MERAH ABADI - PANDEGLANG</v>
          </cell>
        </row>
        <row r="47028">
          <cell r="O47028" t="str">
            <v>PT. PINUS MERAH ABADI - PANDEGLANG</v>
          </cell>
        </row>
        <row r="47029">
          <cell r="O47029" t="str">
            <v>PT. PINUS MERAH ABADI - PANDEGLANG</v>
          </cell>
        </row>
        <row r="47030">
          <cell r="O47030" t="str">
            <v>PT. PINUS MERAH ABADI - PANDEGLANG</v>
          </cell>
        </row>
        <row r="47031">
          <cell r="O47031" t="str">
            <v>PT. PINUS MERAH ABADI - PANDEGLANG</v>
          </cell>
        </row>
        <row r="47032">
          <cell r="O47032" t="str">
            <v>PT. PINUS MERAH ABADI - PANDEGLANG</v>
          </cell>
        </row>
        <row r="47033">
          <cell r="O47033" t="str">
            <v>PT. PINUS MERAH ABADI - PANDEGLANG</v>
          </cell>
        </row>
        <row r="47034">
          <cell r="O47034" t="str">
            <v>PT. PINUS MERAH ABADI - PANDEGLANG</v>
          </cell>
        </row>
        <row r="47035">
          <cell r="O47035" t="str">
            <v>PT. PINUS MERAH ABADI - PANDEGLANG</v>
          </cell>
        </row>
        <row r="47036">
          <cell r="O47036" t="str">
            <v>PT. PINUS MERAH ABADI - PANDEGLANG</v>
          </cell>
        </row>
        <row r="47037">
          <cell r="O47037" t="str">
            <v>PT. PINUS MERAH ABADI - PANDEGLANG</v>
          </cell>
        </row>
        <row r="47038">
          <cell r="O47038" t="str">
            <v>PT. PINUS MERAH ABADI - PANDEGLANG</v>
          </cell>
        </row>
        <row r="47039">
          <cell r="O47039" t="str">
            <v>PT. PINUS MERAH ABADI - PANDEGLANG</v>
          </cell>
        </row>
        <row r="47040">
          <cell r="O47040" t="str">
            <v>PT. PINUS MERAH ABADI - PANDEGLANG</v>
          </cell>
        </row>
        <row r="47041">
          <cell r="O47041" t="str">
            <v>PT. PINUS MERAH ABADI - PANDEGLANG</v>
          </cell>
        </row>
        <row r="47042">
          <cell r="O47042" t="str">
            <v>PT. PINUS MERAH ABADI - PANDEGLANG</v>
          </cell>
        </row>
        <row r="47043">
          <cell r="O47043" t="str">
            <v>PT. PINUS MERAH ABADI - PANDEGLANG</v>
          </cell>
        </row>
        <row r="47044">
          <cell r="O47044" t="str">
            <v>PT. PINUS MERAH ABADI - PANDEGLANG</v>
          </cell>
        </row>
        <row r="47045">
          <cell r="O47045" t="str">
            <v>PT. PINUS MERAH ABADI - PANDEGLANG</v>
          </cell>
        </row>
        <row r="47046">
          <cell r="O47046" t="str">
            <v>PT. PINUS MERAH ABADI - PANDEGLANG</v>
          </cell>
        </row>
        <row r="47047">
          <cell r="O47047" t="str">
            <v>PT. PINUS MERAH ABADI - PANDEGLANG</v>
          </cell>
        </row>
        <row r="47048">
          <cell r="O47048" t="str">
            <v>PT. PINUS MERAH ABADI - PANDEGLANG</v>
          </cell>
        </row>
        <row r="47049">
          <cell r="O47049" t="str">
            <v>PT. PINUS MERAH ABADI - PANDEGLANG</v>
          </cell>
        </row>
        <row r="47050">
          <cell r="O47050" t="str">
            <v>PT. PINUS MERAH ABADI - PANDEGLANG</v>
          </cell>
        </row>
        <row r="47051">
          <cell r="O47051" t="str">
            <v>PT. PINUS MERAH ABADI - PANDEGLANG</v>
          </cell>
        </row>
        <row r="47052">
          <cell r="O47052" t="str">
            <v>PT. PINUS MERAH ABADI - PANDEGLANG</v>
          </cell>
        </row>
        <row r="47053">
          <cell r="O47053" t="str">
            <v>PT. PINUS MERAH ABADI - PANDEGLANG</v>
          </cell>
        </row>
        <row r="47054">
          <cell r="O47054" t="str">
            <v>PT. PINUS MERAH ABADI - PANDEGLANG</v>
          </cell>
        </row>
        <row r="47055">
          <cell r="O47055" t="str">
            <v>PT. PINUS MERAH ABADI - PANDEGLANG</v>
          </cell>
        </row>
        <row r="47056">
          <cell r="O47056" t="str">
            <v>PT. PINUS MERAH ABADI - PANDEGLANG</v>
          </cell>
        </row>
        <row r="47057">
          <cell r="O47057" t="str">
            <v>PT. PINUS MERAH ABADI - PANDEGLANG</v>
          </cell>
        </row>
        <row r="47058">
          <cell r="O47058" t="str">
            <v>PT. PINUS MERAH ABADI - PANDEGLANG</v>
          </cell>
        </row>
        <row r="47059">
          <cell r="O47059" t="str">
            <v>PT. PINUS MERAH ABADI - PANDEGLANG</v>
          </cell>
        </row>
        <row r="47060">
          <cell r="O47060" t="str">
            <v>PT. PINUS MERAH ABADI - PANDEGLANG</v>
          </cell>
        </row>
        <row r="47061">
          <cell r="O47061" t="str">
            <v>PT. PINUS MERAH ABADI - PANDEGLANG</v>
          </cell>
        </row>
        <row r="47062">
          <cell r="O47062" t="str">
            <v>PT. PINUS MERAH ABADI - PANDEGLANG</v>
          </cell>
        </row>
        <row r="47063">
          <cell r="O47063" t="str">
            <v>PT. PINUS MERAH ABADI - PANDEGLANG</v>
          </cell>
        </row>
        <row r="47064">
          <cell r="O47064" t="str">
            <v>PT. PINUS MERAH ABADI - PANDEGLANG</v>
          </cell>
        </row>
        <row r="47065">
          <cell r="O47065" t="str">
            <v>PT. PINUS MERAH ABADI - PANDEGLANG</v>
          </cell>
        </row>
        <row r="47066">
          <cell r="O47066" t="str">
            <v>PT. PINUS MERAH ABADI - PANDEGLANG</v>
          </cell>
        </row>
        <row r="47067">
          <cell r="O47067" t="str">
            <v>PT. PINUS MERAH ABADI - PANDEGLANG</v>
          </cell>
        </row>
        <row r="47068">
          <cell r="O47068" t="str">
            <v>PT. PINUS MERAH ABADI - PANDEGLANG</v>
          </cell>
        </row>
        <row r="47069">
          <cell r="O47069" t="str">
            <v>PT. PINUS MERAH ABADI - PANDEGLANG</v>
          </cell>
        </row>
        <row r="47070">
          <cell r="O47070" t="str">
            <v>PT. PINUS MERAH ABADI - PANDEGLANG</v>
          </cell>
        </row>
        <row r="47071">
          <cell r="O47071" t="str">
            <v>PT. PINUS MERAH ABADI - PANDEGLANG</v>
          </cell>
        </row>
        <row r="47072">
          <cell r="O47072" t="str">
            <v>PT. PINUS MERAH ABADI - PANDEGLANG</v>
          </cell>
        </row>
        <row r="47073">
          <cell r="O47073" t="str">
            <v>PT. PINUS MERAH ABADI - PANDEGLANG</v>
          </cell>
        </row>
        <row r="47074">
          <cell r="O47074" t="str">
            <v>PT. PINUS MERAH ABADI - PANDEGLANG</v>
          </cell>
        </row>
        <row r="47075">
          <cell r="O47075" t="str">
            <v>PT. PINUS MERAH ABADI - PANDEGLANG</v>
          </cell>
        </row>
        <row r="47076">
          <cell r="O47076" t="str">
            <v>PT. PINUS MERAH ABADI - PANDEGLANG</v>
          </cell>
        </row>
        <row r="47077">
          <cell r="O47077" t="str">
            <v>PT. PINUS MERAH ABADI - PANDEGLANG</v>
          </cell>
        </row>
        <row r="47078">
          <cell r="O47078" t="str">
            <v>PT. PINUS MERAH ABADI - PANDEGLANG</v>
          </cell>
        </row>
        <row r="47079">
          <cell r="O47079" t="str">
            <v>PT. PINUS MERAH ABADI - PANDEGLANG</v>
          </cell>
        </row>
        <row r="47080">
          <cell r="O47080" t="str">
            <v>PT. PINUS MERAH ABADI - PANDEGLANG</v>
          </cell>
        </row>
        <row r="47081">
          <cell r="O47081" t="str">
            <v>PT. PINUS MERAH ABADI - PANDEGLANG</v>
          </cell>
        </row>
        <row r="47082">
          <cell r="O47082" t="str">
            <v>PT. PINUS MERAH ABADI - PANDEGLANG</v>
          </cell>
        </row>
        <row r="47083">
          <cell r="O47083" t="str">
            <v>PT. PINUS MERAH ABADI - PANDEGLANG</v>
          </cell>
        </row>
        <row r="47084">
          <cell r="O47084" t="str">
            <v>PT. PINUS MERAH ABADI - PANDEGLANG</v>
          </cell>
        </row>
        <row r="47085">
          <cell r="O47085" t="str">
            <v>PT. PINUS MERAH ABADI - PANDEGLANG</v>
          </cell>
        </row>
        <row r="47086">
          <cell r="O47086" t="str">
            <v>PT. PINUS MERAH ABADI - PANDEGLANG</v>
          </cell>
        </row>
        <row r="47087">
          <cell r="O47087" t="str">
            <v>PT. PINUS MERAH ABADI - PANDEGLANG</v>
          </cell>
        </row>
        <row r="47088">
          <cell r="O47088" t="str">
            <v>PT. PINUS MERAH ABADI - PANDEGLANG</v>
          </cell>
        </row>
        <row r="47089">
          <cell r="O47089" t="str">
            <v>PT. PINUS MERAH ABADI - PANDEGLANG</v>
          </cell>
        </row>
        <row r="47090">
          <cell r="O47090" t="str">
            <v>PT. PINUS MERAH ABADI - PANDEGLANG</v>
          </cell>
        </row>
        <row r="47091">
          <cell r="O47091" t="str">
            <v>PT. PINUS MERAH ABADI - PANDEGLANG</v>
          </cell>
        </row>
        <row r="47092">
          <cell r="O47092" t="str">
            <v>PT. PINUS MERAH ABADI - PANDEGLANG</v>
          </cell>
        </row>
        <row r="47093">
          <cell r="O47093" t="str">
            <v>PT. PINUS MERAH ABADI - PANDEGLANG</v>
          </cell>
        </row>
        <row r="47094">
          <cell r="O47094" t="str">
            <v>PT. PINUS MERAH ABADI - PANDEGLANG</v>
          </cell>
        </row>
        <row r="47095">
          <cell r="O47095" t="str">
            <v>PT. PINUS MERAH ABADI - PANDEGLANG</v>
          </cell>
        </row>
        <row r="47096">
          <cell r="O47096" t="str">
            <v>PT. PINUS MERAH ABADI - PANDEGLANG</v>
          </cell>
        </row>
        <row r="47097">
          <cell r="O47097" t="str">
            <v>PT. PINUS MERAH ABADI - PANDEGLANG</v>
          </cell>
        </row>
        <row r="47098">
          <cell r="O47098" t="str">
            <v>PT. PINUS MERAH ABADI - PANDEGLANG</v>
          </cell>
        </row>
        <row r="47099">
          <cell r="O47099" t="str">
            <v>PT. PINUS MERAH ABADI - PANDEGLANG</v>
          </cell>
        </row>
        <row r="47100">
          <cell r="O47100" t="str">
            <v>PT. PINUS MERAH ABADI - PANDEGLANG</v>
          </cell>
        </row>
        <row r="47101">
          <cell r="O47101" t="str">
            <v>PT. PINUS MERAH ABADI - PANDEGLANG</v>
          </cell>
        </row>
        <row r="47102">
          <cell r="O47102" t="str">
            <v>PT. PINUS MERAH ABADI - PANDEGLANG</v>
          </cell>
        </row>
        <row r="47103">
          <cell r="O47103" t="str">
            <v>PT. PINUS MERAH ABADI - PANDEGLANG</v>
          </cell>
        </row>
        <row r="47104">
          <cell r="O47104" t="str">
            <v>PT. PINUS MERAH ABADI - PANDEGLANG</v>
          </cell>
        </row>
        <row r="47105">
          <cell r="O47105" t="str">
            <v>PT. PINUS MERAH ABADI - PANDEGLANG</v>
          </cell>
        </row>
        <row r="47106">
          <cell r="O47106" t="str">
            <v>PT. PINUS MERAH ABADI - PANDEGLANG</v>
          </cell>
        </row>
        <row r="47107">
          <cell r="O47107" t="str">
            <v>PT. PINUS MERAH ABADI - PANDEGLANG</v>
          </cell>
        </row>
        <row r="47108">
          <cell r="O47108" t="str">
            <v>PT. PINUS MERAH ABADI - PANDEGLANG</v>
          </cell>
        </row>
        <row r="47109">
          <cell r="O47109" t="str">
            <v>PT. PINUS MERAH ABADI - PANDEGLANG</v>
          </cell>
        </row>
        <row r="47110">
          <cell r="O47110" t="str">
            <v>PT. PINUS MERAH ABADI - PANDEGLANG</v>
          </cell>
        </row>
        <row r="47111">
          <cell r="O47111" t="str">
            <v>PT. PINUS MERAH ABADI - PANDEGLANG</v>
          </cell>
        </row>
        <row r="47112">
          <cell r="O47112" t="str">
            <v>PT. PINUS MERAH ABADI - PANDEGLANG</v>
          </cell>
        </row>
        <row r="47113">
          <cell r="O47113" t="str">
            <v>PT. PINUS MERAH ABADI - PANDEGLANG</v>
          </cell>
        </row>
        <row r="47114">
          <cell r="O47114" t="str">
            <v>PT. PINUS MERAH ABADI - PANDEGLANG</v>
          </cell>
        </row>
        <row r="47115">
          <cell r="O47115" t="str">
            <v>PT. PINUS MERAH ABADI - PANDEGLANG</v>
          </cell>
        </row>
        <row r="47116">
          <cell r="O47116" t="str">
            <v>PT. PINUS MERAH ABADI - PANDEGLANG</v>
          </cell>
        </row>
        <row r="47117">
          <cell r="O47117" t="str">
            <v>PT. PINUS MERAH ABADI - PANDEGLANG</v>
          </cell>
        </row>
        <row r="47118">
          <cell r="O47118" t="str">
            <v>PT. PINUS MERAH ABADI - PANDEGLANG</v>
          </cell>
        </row>
        <row r="47119">
          <cell r="O47119" t="str">
            <v>PT. PINUS MERAH ABADI - PANDEGLANG</v>
          </cell>
        </row>
        <row r="47120">
          <cell r="O47120" t="str">
            <v>PT. PINUS MERAH ABADI - PANDEGLANG</v>
          </cell>
        </row>
        <row r="47121">
          <cell r="O47121" t="str">
            <v>PT. PINUS MERAH ABADI - PANDEGLANG</v>
          </cell>
        </row>
        <row r="47122">
          <cell r="O47122" t="str">
            <v>PT. PINUS MERAH ABADI - PANDEGLANG</v>
          </cell>
        </row>
        <row r="47123">
          <cell r="O47123" t="str">
            <v>PT. PINUS MERAH ABADI - PANDEGLANG</v>
          </cell>
        </row>
        <row r="47124">
          <cell r="O47124" t="str">
            <v>PT. PINUS MERAH ABADI - PANDEGLANG</v>
          </cell>
        </row>
        <row r="47125">
          <cell r="O47125" t="str">
            <v>PT. PINUS MERAH ABADI - PANDEGLANG</v>
          </cell>
        </row>
        <row r="47126">
          <cell r="O47126" t="str">
            <v>PT. PINUS MERAH ABADI - PANDEGLANG</v>
          </cell>
        </row>
        <row r="47127">
          <cell r="O47127" t="str">
            <v>PT. PINUS MERAH ABADI - PANDEGLANG</v>
          </cell>
        </row>
        <row r="47128">
          <cell r="O47128" t="str">
            <v>PT. PINUS MERAH ABADI - PANDEGLANG</v>
          </cell>
        </row>
        <row r="47129">
          <cell r="O47129" t="str">
            <v>PT. PINUS MERAH ABADI - PANDEGLANG</v>
          </cell>
        </row>
        <row r="47130">
          <cell r="O47130" t="str">
            <v>PT. PINUS MERAH ABADI - PANDEGLANG</v>
          </cell>
        </row>
        <row r="47131">
          <cell r="O47131" t="str">
            <v>PT. PINUS MERAH ABADI - PANDEGLANG</v>
          </cell>
        </row>
        <row r="47132">
          <cell r="O47132" t="str">
            <v>PT. PINUS MERAH ABADI - PANDEGLANG</v>
          </cell>
        </row>
        <row r="47133">
          <cell r="O47133" t="str">
            <v>PT. PINUS MERAH ABADI - PANDEGLANG</v>
          </cell>
        </row>
        <row r="47134">
          <cell r="O47134" t="str">
            <v>PT. PINUS MERAH ABADI - PANDEGLANG</v>
          </cell>
        </row>
        <row r="47135">
          <cell r="O47135" t="str">
            <v>PT. PINUS MERAH ABADI - PANDEGLANG</v>
          </cell>
        </row>
        <row r="47136">
          <cell r="O47136" t="str">
            <v>PT. PINUS MERAH ABADI - PANDEGLANG</v>
          </cell>
        </row>
        <row r="47137">
          <cell r="O47137" t="str">
            <v>PT. PINUS MERAH ABADI - PANDEGLANG</v>
          </cell>
        </row>
        <row r="47138">
          <cell r="O47138" t="str">
            <v>PT. PINUS MERAH ABADI - PANDEGLANG</v>
          </cell>
        </row>
        <row r="47139">
          <cell r="O47139" t="str">
            <v>PT. PINUS MERAH ABADI - PANDEGLANG</v>
          </cell>
        </row>
        <row r="47140">
          <cell r="O47140" t="str">
            <v>PT. PINUS MERAH ABADI - PANDEGLANG</v>
          </cell>
        </row>
        <row r="47141">
          <cell r="O47141" t="str">
            <v>PT. PINUS MERAH ABADI - PANDEGLANG</v>
          </cell>
        </row>
        <row r="47142">
          <cell r="O47142" t="str">
            <v>PT. PINUS MERAH ABADI - PANDEGLANG</v>
          </cell>
        </row>
        <row r="47143">
          <cell r="O47143" t="str">
            <v>PT. PINUS MERAH ABADI - PANDEGLANG</v>
          </cell>
        </row>
        <row r="47144">
          <cell r="O47144" t="str">
            <v>PT. PINUS MERAH ABADI - PANDEGLANG</v>
          </cell>
        </row>
        <row r="47145">
          <cell r="O47145" t="str">
            <v>PT. PINUS MERAH ABADI - PANDEGLANG</v>
          </cell>
        </row>
        <row r="47146">
          <cell r="O47146" t="str">
            <v>PT. PINUS MERAH ABADI - PANDEGLANG</v>
          </cell>
        </row>
        <row r="47147">
          <cell r="O47147" t="str">
            <v>PT. PINUS MERAH ABADI - PANDEGLANG</v>
          </cell>
        </row>
        <row r="47148">
          <cell r="O47148" t="str">
            <v>PT. PINUS MERAH ABADI - PANDEGLANG</v>
          </cell>
        </row>
        <row r="47149">
          <cell r="O47149" t="str">
            <v>PT. PINUS MERAH ABADI - PANDEGLANG</v>
          </cell>
        </row>
        <row r="47150">
          <cell r="O47150" t="str">
            <v>PT. PINUS MERAH ABADI - PANDEGLANG</v>
          </cell>
        </row>
        <row r="47151">
          <cell r="O47151" t="str">
            <v>PT. PINUS MERAH ABADI - PANDEGLANG</v>
          </cell>
        </row>
        <row r="47152">
          <cell r="O47152" t="str">
            <v>PT. PINUS MERAH ABADI - PANDEGLANG</v>
          </cell>
        </row>
        <row r="47153">
          <cell r="O47153" t="str">
            <v>PT. PINUS MERAH ABADI - PANDEGLANG</v>
          </cell>
        </row>
        <row r="47154">
          <cell r="O47154" t="str">
            <v>PT. PINUS MERAH ABADI - PANDEGLANG</v>
          </cell>
        </row>
        <row r="47155">
          <cell r="O47155" t="str">
            <v>PT. PINUS MERAH ABADI - PANDEGLANG</v>
          </cell>
        </row>
        <row r="47156">
          <cell r="O47156" t="str">
            <v>PT. PINUS MERAH ABADI - PANDEGLANG</v>
          </cell>
        </row>
        <row r="47157">
          <cell r="O47157" t="str">
            <v>PT. PINUS MERAH ABADI - PANDEGLANG</v>
          </cell>
        </row>
        <row r="47158">
          <cell r="O47158" t="str">
            <v>PT. PINUS MERAH ABADI - PANDEGLANG</v>
          </cell>
        </row>
        <row r="47159">
          <cell r="O47159" t="str">
            <v>PT. PINUS MERAH ABADI - PANDEGLANG</v>
          </cell>
        </row>
        <row r="47160">
          <cell r="O47160" t="str">
            <v>PT. PINUS MERAH ABADI - PANDEGLANG</v>
          </cell>
        </row>
        <row r="47161">
          <cell r="O47161" t="str">
            <v>PT. PINUS MERAH ABADI - PANDEGLANG</v>
          </cell>
        </row>
        <row r="47162">
          <cell r="O47162" t="str">
            <v>PT. PINUS MERAH ABADI - PANDEGLANG</v>
          </cell>
        </row>
        <row r="47163">
          <cell r="O47163" t="str">
            <v>PT. PINUS MERAH ABADI - PANDEGLANG</v>
          </cell>
        </row>
        <row r="47164">
          <cell r="O47164" t="str">
            <v>PT. PINUS MERAH ABADI - PANDEGLANG</v>
          </cell>
        </row>
        <row r="47165">
          <cell r="O47165" t="str">
            <v>PT. PINUS MERAH ABADI - PANDEGLANG</v>
          </cell>
        </row>
        <row r="47166">
          <cell r="O47166" t="str">
            <v>PT. PINUS MERAH ABADI - PANDEGLANG</v>
          </cell>
        </row>
        <row r="47167">
          <cell r="O47167" t="str">
            <v>PT. PINUS MERAH ABADI - PANDEGLANG</v>
          </cell>
        </row>
        <row r="47168">
          <cell r="O47168" t="str">
            <v>PT. PINUS MERAH ABADI - PANDEGLANG</v>
          </cell>
        </row>
        <row r="47169">
          <cell r="O47169" t="str">
            <v>PT. PINUS MERAH ABADI - PANDEGLANG</v>
          </cell>
        </row>
        <row r="47170">
          <cell r="O47170" t="str">
            <v>PT. PINUS MERAH ABADI - PANDEGLANG</v>
          </cell>
        </row>
        <row r="47171">
          <cell r="O47171" t="str">
            <v>PT. PINUS MERAH ABADI - PANDEGLANG</v>
          </cell>
        </row>
        <row r="47172">
          <cell r="O47172" t="str">
            <v>PT. PINUS MERAH ABADI - PANDEGLANG</v>
          </cell>
        </row>
        <row r="47173">
          <cell r="O47173" t="str">
            <v>PT. PINUS MERAH ABADI - PANDEGLANG</v>
          </cell>
        </row>
        <row r="47174">
          <cell r="O47174" t="str">
            <v>PT. PINUS MERAH ABADI - PANDEGLANG</v>
          </cell>
        </row>
        <row r="47175">
          <cell r="O47175" t="str">
            <v>PT. PINUS MERAH ABADI - PANDEGLANG</v>
          </cell>
        </row>
        <row r="47176">
          <cell r="O47176" t="str">
            <v>PT. PINUS MERAH ABADI - PANDEGLANG</v>
          </cell>
        </row>
        <row r="47177">
          <cell r="O47177" t="str">
            <v>PT. PINUS MERAH ABADI - PANDEGLANG</v>
          </cell>
        </row>
        <row r="47178">
          <cell r="O47178" t="str">
            <v>PT. PINUS MERAH ABADI - PANDEGLANG</v>
          </cell>
        </row>
        <row r="47179">
          <cell r="O47179" t="str">
            <v>PT. PINUS MERAH ABADI - PANDEGLANG</v>
          </cell>
        </row>
        <row r="47180">
          <cell r="O47180" t="str">
            <v>PT. PINUS MERAH ABADI - PANDEGLANG</v>
          </cell>
        </row>
        <row r="47181">
          <cell r="O47181" t="str">
            <v>PT. PINUS MERAH ABADI - PANDEGLANG</v>
          </cell>
        </row>
        <row r="47182">
          <cell r="O47182" t="str">
            <v>PT. PINUS MERAH ABADI - PANDEGLANG</v>
          </cell>
        </row>
        <row r="47183">
          <cell r="O47183" t="str">
            <v>PT. PINUS MERAH ABADI - PANDEGLANG</v>
          </cell>
        </row>
        <row r="47184">
          <cell r="O47184" t="str">
            <v>PT. PINUS MERAH ABADI - PANDEGLANG</v>
          </cell>
        </row>
        <row r="47185">
          <cell r="O47185" t="str">
            <v>PT. PINUS MERAH ABADI - PANDEGLANG</v>
          </cell>
        </row>
        <row r="47186">
          <cell r="O47186" t="str">
            <v>PT. PINUS MERAH ABADI - PANDEGLANG</v>
          </cell>
        </row>
        <row r="47187">
          <cell r="O47187" t="str">
            <v>PT. PINUS MERAH ABADI - PANDEGLANG</v>
          </cell>
        </row>
        <row r="47188">
          <cell r="O47188" t="str">
            <v>PT. PINUS MERAH ABADI - PANDEGLANG</v>
          </cell>
        </row>
        <row r="47189">
          <cell r="O47189" t="str">
            <v>PT. PINUS MERAH ABADI - PANDEGLANG</v>
          </cell>
        </row>
        <row r="47190">
          <cell r="O47190" t="str">
            <v>PT. PINUS MERAH ABADI - PANDEGLANG</v>
          </cell>
        </row>
        <row r="47191">
          <cell r="O47191" t="str">
            <v>PT. PINUS MERAH ABADI - PANDEGLANG</v>
          </cell>
        </row>
        <row r="47192">
          <cell r="O47192" t="str">
            <v>PT. PINUS MERAH ABADI - PANDEGLANG</v>
          </cell>
        </row>
        <row r="47193">
          <cell r="O47193" t="str">
            <v>PT. PINUS MERAH ABADI - PANDEGLANG</v>
          </cell>
        </row>
        <row r="47194">
          <cell r="O47194" t="str">
            <v>PT. PINUS MERAH ABADI - PANDEGLANG</v>
          </cell>
        </row>
        <row r="47195">
          <cell r="O47195" t="str">
            <v>PT. PINUS MERAH ABADI - PANDEGLANG</v>
          </cell>
        </row>
        <row r="47196">
          <cell r="O47196" t="str">
            <v>PT. PINUS MERAH ABADI - PANDEGLANG</v>
          </cell>
        </row>
        <row r="47197">
          <cell r="O47197" t="str">
            <v>PT. PINUS MERAH ABADI - PANDEGLANG</v>
          </cell>
        </row>
        <row r="47198">
          <cell r="O47198" t="str">
            <v>PT. PINUS MERAH ABADI - PANDEGLANG</v>
          </cell>
        </row>
        <row r="47199">
          <cell r="O47199" t="str">
            <v>PT. PINUS MERAH ABADI - PANDEGLANG</v>
          </cell>
        </row>
        <row r="47200">
          <cell r="O47200" t="str">
            <v>PT. PINUS MERAH ABADI - PANDEGLANG</v>
          </cell>
        </row>
        <row r="47201">
          <cell r="O47201" t="str">
            <v>PT. PINUS MERAH ABADI - PANDEGLANG</v>
          </cell>
        </row>
        <row r="47202">
          <cell r="O47202" t="str">
            <v>PT. PINUS MERAH ABADI - PANDEGLANG</v>
          </cell>
        </row>
        <row r="47203">
          <cell r="O47203" t="str">
            <v>PT. PINUS MERAH ABADI - PANDEGLANG</v>
          </cell>
        </row>
        <row r="47204">
          <cell r="O47204" t="str">
            <v>PT. PINUS MERAH ABADI - PANDEGLANG</v>
          </cell>
        </row>
        <row r="47205">
          <cell r="O47205" t="str">
            <v>PT. PINUS MERAH ABADI - PANDEGLANG</v>
          </cell>
        </row>
        <row r="47206">
          <cell r="O47206" t="str">
            <v>PT. PINUS MERAH ABADI - PANDEGLANG</v>
          </cell>
        </row>
        <row r="47207">
          <cell r="O47207" t="str">
            <v>PT. PINUS MERAH ABADI - PANDEGLANG</v>
          </cell>
        </row>
        <row r="47208">
          <cell r="O47208" t="str">
            <v>PT. PINUS MERAH ABADI - PANDEGLANG</v>
          </cell>
        </row>
        <row r="47209">
          <cell r="O47209" t="str">
            <v>PT. PINUS MERAH ABADI - PANDEGLANG</v>
          </cell>
        </row>
        <row r="47210">
          <cell r="O47210" t="str">
            <v>PT. PINUS MERAH ABADI - PANDEGLANG</v>
          </cell>
        </row>
        <row r="47211">
          <cell r="O47211" t="str">
            <v>PT. PINUS MERAH ABADI - PANDEGLANG</v>
          </cell>
        </row>
        <row r="47212">
          <cell r="O47212" t="str">
            <v>PT. PINUS MERAH ABADI - PANDEGLANG</v>
          </cell>
        </row>
        <row r="47213">
          <cell r="O47213" t="str">
            <v>PT. PINUS MERAH ABADI - PANDEGLANG</v>
          </cell>
        </row>
        <row r="47214">
          <cell r="O47214" t="str">
            <v>PT. PINUS MERAH ABADI - PANDEGLANG</v>
          </cell>
        </row>
        <row r="47215">
          <cell r="O47215" t="str">
            <v>PT. PINUS MERAH ABADI - PANDEGLANG</v>
          </cell>
        </row>
        <row r="47216">
          <cell r="O47216" t="str">
            <v>PT. PINUS MERAH ABADI - PANDEGLANG</v>
          </cell>
        </row>
        <row r="47217">
          <cell r="O47217" t="str">
            <v>PT. PINUS MERAH ABADI - PANDEGLANG</v>
          </cell>
        </row>
        <row r="47218">
          <cell r="O47218" t="str">
            <v>PT. PINUS MERAH ABADI - PANDEGLANG</v>
          </cell>
        </row>
        <row r="47219">
          <cell r="O47219" t="str">
            <v>PT. PINUS MERAH ABADI - PANDEGLANG</v>
          </cell>
        </row>
        <row r="47220">
          <cell r="O47220" t="str">
            <v>PT. PINUS MERAH ABADI - PANDEGLANG</v>
          </cell>
        </row>
        <row r="47221">
          <cell r="O47221" t="str">
            <v>PT. PINUS MERAH ABADI - PANDEGLANG</v>
          </cell>
        </row>
        <row r="47222">
          <cell r="O47222" t="str">
            <v>PT. PINUS MERAH ABADI - PANDEGLANG</v>
          </cell>
        </row>
        <row r="47223">
          <cell r="O47223" t="str">
            <v>PT. PINUS MERAH ABADI - PANDEGLANG</v>
          </cell>
        </row>
        <row r="47224">
          <cell r="O47224" t="str">
            <v>PT. PINUS MERAH ABADI - PANDEGLANG</v>
          </cell>
        </row>
        <row r="47225">
          <cell r="O47225" t="str">
            <v>PT. PINUS MERAH ABADI - PANDEGLANG</v>
          </cell>
        </row>
        <row r="47226">
          <cell r="O47226" t="str">
            <v>PT. PINUS MERAH ABADI - PANDEGLANG</v>
          </cell>
        </row>
        <row r="47227">
          <cell r="O47227" t="str">
            <v>PT. PINUS MERAH ABADI - PANDEGLANG</v>
          </cell>
        </row>
        <row r="47228">
          <cell r="O47228" t="str">
            <v>PT. PINUS MERAH ABADI - PANDEGLANG</v>
          </cell>
        </row>
        <row r="47229">
          <cell r="O47229" t="str">
            <v>PT. PINUS MERAH ABADI - PANDEGLANG</v>
          </cell>
        </row>
        <row r="47230">
          <cell r="O47230" t="str">
            <v>PT. PINUS MERAH ABADI - PANDEGLANG</v>
          </cell>
        </row>
        <row r="47231">
          <cell r="O47231" t="str">
            <v>PT. PINUS MERAH ABADI - PANDEGLANG</v>
          </cell>
        </row>
        <row r="47232">
          <cell r="O47232" t="str">
            <v>PT. PINUS MERAH ABADI - PANDEGLANG</v>
          </cell>
        </row>
        <row r="47233">
          <cell r="O47233" t="str">
            <v>PT. PINUS MERAH ABADI - PANDEGLANG</v>
          </cell>
        </row>
        <row r="47234">
          <cell r="O47234" t="str">
            <v>PT. PINUS MERAH ABADI - PANDEGLANG</v>
          </cell>
        </row>
        <row r="47235">
          <cell r="O47235" t="str">
            <v>PT. PINUS MERAH ABADI - PANDEGLANG</v>
          </cell>
        </row>
        <row r="47236">
          <cell r="O47236" t="str">
            <v>PT. PINUS MERAH ABADI - PANDEGLANG</v>
          </cell>
        </row>
        <row r="47237">
          <cell r="O47237" t="str">
            <v>PT. PINUS MERAH ABADI - PANDEGLANG</v>
          </cell>
        </row>
        <row r="47238">
          <cell r="O47238" t="str">
            <v>PT. PINUS MERAH ABADI - PANDEGLANG</v>
          </cell>
        </row>
        <row r="47239">
          <cell r="O47239" t="str">
            <v>PT. PINUS MERAH ABADI - PANDEGLANG</v>
          </cell>
        </row>
        <row r="47240">
          <cell r="O47240" t="str">
            <v>PT. PINUS MERAH ABADI - PANDEGLANG</v>
          </cell>
        </row>
        <row r="47241">
          <cell r="O47241" t="str">
            <v>PT. PINUS MERAH ABADI - PANDEGLANG</v>
          </cell>
        </row>
        <row r="47242">
          <cell r="O47242" t="str">
            <v>PT. PINUS MERAH ABADI - PANDEGLANG</v>
          </cell>
        </row>
        <row r="47243">
          <cell r="O47243" t="str">
            <v>PT. PINUS MERAH ABADI - PANDEGLANG</v>
          </cell>
        </row>
        <row r="47244">
          <cell r="O47244" t="str">
            <v>PT. PINUS MERAH ABADI - PANDEGLANG</v>
          </cell>
        </row>
        <row r="47245">
          <cell r="O47245" t="str">
            <v>PT. PINUS MERAH ABADI - PANDEGLANG</v>
          </cell>
        </row>
        <row r="47246">
          <cell r="O47246" t="str">
            <v>PT. PINUS MERAH ABADI - PANDEGLANG</v>
          </cell>
        </row>
        <row r="47247">
          <cell r="O47247" t="str">
            <v>PT. PINUS MERAH ABADI - PANDEGLANG</v>
          </cell>
        </row>
        <row r="47248">
          <cell r="O47248" t="str">
            <v>PT. PINUS MERAH ABADI - PANDEGLANG</v>
          </cell>
        </row>
        <row r="47249">
          <cell r="O47249" t="str">
            <v>PT. PINUS MERAH ABADI - PANDEGLANG</v>
          </cell>
        </row>
        <row r="47250">
          <cell r="O47250" t="str">
            <v>PT. PINUS MERAH ABADI - PANDEGLANG</v>
          </cell>
        </row>
        <row r="47251">
          <cell r="O47251" t="str">
            <v>PT. PINUS MERAH ABADI - PANDEGLANG</v>
          </cell>
        </row>
        <row r="47252">
          <cell r="O47252" t="str">
            <v>PT. PINUS MERAH ABADI - PANDEGLANG</v>
          </cell>
        </row>
        <row r="47253">
          <cell r="O47253" t="str">
            <v>PT. PINUS MERAH ABADI - PANDEGLANG</v>
          </cell>
        </row>
        <row r="47254">
          <cell r="O47254" t="str">
            <v>PT. PINUS MERAH ABADI - PANDEGLANG</v>
          </cell>
        </row>
        <row r="47255">
          <cell r="O47255" t="str">
            <v>PT. PINUS MERAH ABADI - PANDEGLANG</v>
          </cell>
        </row>
        <row r="47256">
          <cell r="O47256" t="str">
            <v>PT. PINUS MERAH ABADI - PANDEGLANG</v>
          </cell>
        </row>
        <row r="47257">
          <cell r="O47257" t="str">
            <v>PT. PINUS MERAH ABADI - PANDEGLANG</v>
          </cell>
        </row>
        <row r="47258">
          <cell r="O47258" t="str">
            <v>PT. PINUS MERAH ABADI - PANDEGLANG</v>
          </cell>
        </row>
        <row r="47259">
          <cell r="O47259" t="str">
            <v>PT. PINUS MERAH ABADI - PANDEGLANG</v>
          </cell>
        </row>
        <row r="47260">
          <cell r="O47260" t="str">
            <v>PT. PINUS MERAH ABADI - PANDEGLANG</v>
          </cell>
        </row>
        <row r="47261">
          <cell r="O47261" t="str">
            <v>PT. PINUS MERAH ABADI - PANDEGLANG</v>
          </cell>
        </row>
        <row r="47262">
          <cell r="O47262" t="str">
            <v>PT. PINUS MERAH ABADI - PANDEGLANG</v>
          </cell>
        </row>
        <row r="47263">
          <cell r="O47263" t="str">
            <v>PT. PINUS MERAH ABADI - PANDEGLANG</v>
          </cell>
        </row>
        <row r="47264">
          <cell r="O47264" t="str">
            <v>PT. PINUS MERAH ABADI - PANDEGLANG</v>
          </cell>
        </row>
        <row r="47265">
          <cell r="O47265" t="str">
            <v>PT. PINUS MERAH ABADI - PANDEGLANG</v>
          </cell>
        </row>
        <row r="47266">
          <cell r="O47266" t="str">
            <v>PT. PINUS MERAH ABADI - PANDEGLANG</v>
          </cell>
        </row>
        <row r="47267">
          <cell r="O47267" t="str">
            <v>PT. PINUS MERAH ABADI - PANDEGLANG</v>
          </cell>
        </row>
        <row r="47268">
          <cell r="O47268" t="str">
            <v>PT. PINUS MERAH ABADI - PANDEGLANG</v>
          </cell>
        </row>
        <row r="47269">
          <cell r="O47269" t="str">
            <v>PT. PINUS MERAH ABADI - PANDEGLANG</v>
          </cell>
        </row>
        <row r="47270">
          <cell r="O47270" t="str">
            <v>PT. PINUS MERAH ABADI - PANDEGLANG</v>
          </cell>
        </row>
        <row r="47271">
          <cell r="O47271" t="str">
            <v>PT. PINUS MERAH ABADI - PANDEGLANG</v>
          </cell>
        </row>
        <row r="47272">
          <cell r="O47272" t="str">
            <v>PT. PINUS MERAH ABADI - PANDEGLANG</v>
          </cell>
        </row>
        <row r="47273">
          <cell r="O47273" t="str">
            <v>PT. PINUS MERAH ABADI - PANDEGLANG</v>
          </cell>
        </row>
        <row r="47274">
          <cell r="O47274" t="str">
            <v>PT. PINUS MERAH ABADI - PANDEGLANG</v>
          </cell>
        </row>
        <row r="47275">
          <cell r="O47275" t="str">
            <v>PT. PINUS MERAH ABADI - PANDEGLANG</v>
          </cell>
        </row>
        <row r="47276">
          <cell r="O47276" t="str">
            <v>PT. PINUS MERAH ABADI - PANDEGLANG</v>
          </cell>
        </row>
        <row r="47277">
          <cell r="O47277" t="str">
            <v>PT. PINUS MERAH ABADI - PANDEGLANG</v>
          </cell>
        </row>
        <row r="47278">
          <cell r="O47278" t="str">
            <v>PT. PINUS MERAH ABADI - PANDEGLANG</v>
          </cell>
        </row>
        <row r="47279">
          <cell r="O47279" t="str">
            <v>PT. PINUS MERAH ABADI - PANDEGLANG</v>
          </cell>
        </row>
        <row r="47280">
          <cell r="O47280" t="str">
            <v>PT. PINUS MERAH ABADI - PANDEGLANG</v>
          </cell>
        </row>
        <row r="47281">
          <cell r="O47281" t="str">
            <v>PT. PINUS MERAH ABADI - PANDEGLANG</v>
          </cell>
        </row>
        <row r="47282">
          <cell r="O47282" t="str">
            <v>PT. PINUS MERAH ABADI - PANDEGLANG</v>
          </cell>
        </row>
        <row r="47283">
          <cell r="O47283" t="str">
            <v>PT. PINUS MERAH ABADI - PANDEGLANG</v>
          </cell>
        </row>
        <row r="47284">
          <cell r="O47284" t="str">
            <v>PT. PINUS MERAH ABADI - PANDEGLANG</v>
          </cell>
        </row>
        <row r="47285">
          <cell r="O47285" t="str">
            <v>PT. PINUS MERAH ABADI - PANDEGLANG</v>
          </cell>
        </row>
        <row r="47286">
          <cell r="O47286" t="str">
            <v>PT. PINUS MERAH ABADI - PANDEGLANG</v>
          </cell>
        </row>
        <row r="47287">
          <cell r="O47287" t="str">
            <v>PT. PINUS MERAH ABADI - PANDEGLANG</v>
          </cell>
        </row>
        <row r="47288">
          <cell r="O47288" t="str">
            <v>PT. PINUS MERAH ABADI - PANDEGLANG</v>
          </cell>
        </row>
        <row r="47289">
          <cell r="O47289" t="str">
            <v>PT. PINUS MERAH ABADI - PANDEGLANG</v>
          </cell>
        </row>
        <row r="47290">
          <cell r="O47290" t="str">
            <v>PT. PINUS MERAH ABADI - PANDEGLANG</v>
          </cell>
        </row>
        <row r="47291">
          <cell r="O47291" t="str">
            <v>PT. PINUS MERAH ABADI - PANDEGLANG</v>
          </cell>
        </row>
        <row r="47292">
          <cell r="O47292" t="str">
            <v>PT. PINUS MERAH ABADI - PANDEGLANG</v>
          </cell>
        </row>
        <row r="47293">
          <cell r="O47293" t="str">
            <v>PT. PINUS MERAH ABADI - PANDEGLANG</v>
          </cell>
        </row>
        <row r="47294">
          <cell r="O47294" t="str">
            <v>PT. PINUS MERAH ABADI - PANDEGLANG</v>
          </cell>
        </row>
        <row r="47295">
          <cell r="O47295" t="str">
            <v>PT. PINUS MERAH ABADI - PANDEGLANG</v>
          </cell>
        </row>
        <row r="47296">
          <cell r="O47296" t="str">
            <v>PT. PINUS MERAH ABADI - PANDEGLANG</v>
          </cell>
        </row>
        <row r="47297">
          <cell r="O47297" t="str">
            <v>PT. PINUS MERAH ABADI - PANDEGLANG</v>
          </cell>
        </row>
        <row r="47298">
          <cell r="O47298" t="str">
            <v>PT. PINUS MERAH ABADI - PANDEGLANG</v>
          </cell>
        </row>
        <row r="47299">
          <cell r="O47299" t="str">
            <v>PT. PINUS MERAH ABADI - PANDEGLANG</v>
          </cell>
        </row>
        <row r="47300">
          <cell r="O47300" t="str">
            <v>PT. PINUS MERAH ABADI - PANDEGLANG</v>
          </cell>
        </row>
        <row r="47301">
          <cell r="O47301" t="str">
            <v>PT. PINUS MERAH ABADI - PANDEGLANG</v>
          </cell>
        </row>
        <row r="47302">
          <cell r="O47302" t="str">
            <v>PT. PINUS MERAH ABADI - PANDEGLANG</v>
          </cell>
        </row>
        <row r="47303">
          <cell r="O47303" t="str">
            <v>PT. PINUS MERAH ABADI - PANDEGLANG</v>
          </cell>
        </row>
        <row r="47304">
          <cell r="O47304" t="str">
            <v>PT. PINUS MERAH ABADI - PANDEGLANG</v>
          </cell>
        </row>
        <row r="47305">
          <cell r="O47305" t="str">
            <v>PT. PINUS MERAH ABADI - PANDEGLANG</v>
          </cell>
        </row>
        <row r="47306">
          <cell r="O47306" t="str">
            <v>PT. PINUS MERAH ABADI - PANDEGLANG</v>
          </cell>
        </row>
        <row r="47307">
          <cell r="O47307" t="str">
            <v>PT. PINUS MERAH ABADI - PANDEGLANG</v>
          </cell>
        </row>
        <row r="47308">
          <cell r="O47308" t="str">
            <v>PT. PINUS MERAH ABADI - PANDEGLANG</v>
          </cell>
        </row>
        <row r="47309">
          <cell r="O47309" t="str">
            <v>PT. PINUS MERAH ABADI - PANDEGLANG</v>
          </cell>
        </row>
        <row r="47310">
          <cell r="O47310" t="str">
            <v>PT. PINUS MERAH ABADI - PANDEGLANG</v>
          </cell>
        </row>
        <row r="47311">
          <cell r="O47311" t="str">
            <v>PT. PINUS MERAH ABADI - PANDEGLANG</v>
          </cell>
        </row>
        <row r="47312">
          <cell r="O47312" t="str">
            <v>PT. PINUS MERAH ABADI - PANDEGLANG</v>
          </cell>
        </row>
        <row r="47313">
          <cell r="O47313" t="str">
            <v>PT. PINUS MERAH ABADI - PANDEGLANG</v>
          </cell>
        </row>
        <row r="47314">
          <cell r="O47314" t="str">
            <v>PT. PINUS MERAH ABADI - PANDEGLANG</v>
          </cell>
        </row>
        <row r="47315">
          <cell r="O47315" t="str">
            <v>PT. PINUS MERAH ABADI - PANDEGLANG</v>
          </cell>
        </row>
        <row r="47316">
          <cell r="O47316" t="str">
            <v>PT. PINUS MERAH ABADI - PANDEGLANG</v>
          </cell>
        </row>
        <row r="47317">
          <cell r="O47317" t="str">
            <v>PT. PINUS MERAH ABADI - PANDEGLANG</v>
          </cell>
        </row>
        <row r="47318">
          <cell r="O47318" t="str">
            <v>PT. PINUS MERAH ABADI - PANDEGLANG</v>
          </cell>
        </row>
        <row r="47319">
          <cell r="O47319" t="str">
            <v>PT. PINUS MERAH ABADI - PANDEGLANG</v>
          </cell>
        </row>
        <row r="47320">
          <cell r="O47320" t="str">
            <v>PT. PINUS MERAH ABADI - PANDEGLANG</v>
          </cell>
        </row>
        <row r="47321">
          <cell r="O47321" t="str">
            <v>PT. PINUS MERAH ABADI - PANDEGLANG</v>
          </cell>
        </row>
        <row r="47322">
          <cell r="O47322" t="str">
            <v>PT. PINUS MERAH ABADI - PANDEGLANG</v>
          </cell>
        </row>
        <row r="47323">
          <cell r="O47323" t="str">
            <v>PT. PINUS MERAH ABADI - PANDEGLANG</v>
          </cell>
        </row>
        <row r="47324">
          <cell r="O47324" t="str">
            <v>PT. PINUS MERAH ABADI - PANDEGLANG</v>
          </cell>
        </row>
        <row r="47325">
          <cell r="O47325" t="str">
            <v>PT. PINUS MERAH ABADI - PANDEGLANG</v>
          </cell>
        </row>
        <row r="47326">
          <cell r="O47326" t="str">
            <v>PT. PINUS MERAH ABADI - PANDEGLANG</v>
          </cell>
        </row>
        <row r="47327">
          <cell r="O47327" t="str">
            <v>PT. PINUS MERAH ABADI - PANDEGLANG</v>
          </cell>
        </row>
        <row r="47328">
          <cell r="O47328" t="str">
            <v>PT. PINUS MERAH ABADI - PANDEGLANG</v>
          </cell>
        </row>
        <row r="47329">
          <cell r="O47329" t="str">
            <v>PT. PINUS MERAH ABADI - PANDEGLANG</v>
          </cell>
        </row>
        <row r="47330">
          <cell r="O47330" t="str">
            <v>PT. PINUS MERAH ABADI - PANDEGLANG</v>
          </cell>
        </row>
        <row r="47331">
          <cell r="O47331" t="str">
            <v>PT. PINUS MERAH ABADI - PANDEGLANG</v>
          </cell>
        </row>
        <row r="47332">
          <cell r="O47332" t="str">
            <v>PT. PINUS MERAH ABADI - PANDEGLANG</v>
          </cell>
        </row>
        <row r="47333">
          <cell r="O47333" t="str">
            <v>PT. PINUS MERAH ABADI - PANDEGLANG</v>
          </cell>
        </row>
        <row r="47334">
          <cell r="O47334" t="str">
            <v>PT. PINUS MERAH ABADI - PANDEGLANG</v>
          </cell>
        </row>
        <row r="47335">
          <cell r="O47335" t="str">
            <v>PT. PINUS MERAH ABADI - PANDEGLANG</v>
          </cell>
        </row>
        <row r="47336">
          <cell r="O47336" t="str">
            <v>PT. PINUS MERAH ABADI - PANDEGLANG</v>
          </cell>
        </row>
        <row r="47337">
          <cell r="O47337" t="str">
            <v>PT. PINUS MERAH ABADI - PANDEGLANG</v>
          </cell>
        </row>
        <row r="47338">
          <cell r="O47338" t="str">
            <v>PT. PINUS MERAH ABADI - PANDEGLANG</v>
          </cell>
        </row>
        <row r="47339">
          <cell r="O47339" t="str">
            <v>PT. PINUS MERAH ABADI - PANDEGLANG</v>
          </cell>
        </row>
        <row r="47340">
          <cell r="O47340" t="str">
            <v>PT. PINUS MERAH ABADI - PANDEGLANG</v>
          </cell>
        </row>
        <row r="47341">
          <cell r="O47341" t="str">
            <v>PT. PINUS MERAH ABADI - PANDEGLANG</v>
          </cell>
        </row>
        <row r="47342">
          <cell r="O47342" t="str">
            <v>PT. PINUS MERAH ABADI - PANDEGLANG</v>
          </cell>
        </row>
        <row r="47343">
          <cell r="O47343" t="str">
            <v>PT. PINUS MERAH ABADI - PANDEGLANG</v>
          </cell>
        </row>
        <row r="47344">
          <cell r="O47344" t="str">
            <v>PT. PINUS MERAH ABADI - PANDEGLANG</v>
          </cell>
        </row>
        <row r="47345">
          <cell r="O47345" t="str">
            <v>PT. PINUS MERAH ABADI - PANDEGLANG</v>
          </cell>
        </row>
        <row r="47346">
          <cell r="O47346" t="str">
            <v>PT. PINUS MERAH ABADI - PANDEGLANG</v>
          </cell>
        </row>
        <row r="47347">
          <cell r="O47347" t="str">
            <v>PT. PINUS MERAH ABADI - PANDEGLANG</v>
          </cell>
        </row>
        <row r="47348">
          <cell r="O47348" t="str">
            <v>PT. PINUS MERAH ABADI - PANDEGLANG</v>
          </cell>
        </row>
        <row r="47349">
          <cell r="O47349" t="str">
            <v>PT. PINUS MERAH ABADI - PANDEGLANG</v>
          </cell>
        </row>
        <row r="47350">
          <cell r="O47350" t="str">
            <v>PT. PINUS MERAH ABADI - PANDEGLANG</v>
          </cell>
        </row>
        <row r="47351">
          <cell r="O47351" t="str">
            <v>PT. PINUS MERAH ABADI - PANDEGLANG</v>
          </cell>
        </row>
        <row r="47352">
          <cell r="O47352" t="str">
            <v>PT. PINUS MERAH ABADI - PANDEGLANG</v>
          </cell>
        </row>
        <row r="47353">
          <cell r="O47353" t="str">
            <v>PT. PINUS MERAH ABADI - PANDEGLANG</v>
          </cell>
        </row>
        <row r="47354">
          <cell r="O47354" t="str">
            <v>PT. PINUS MERAH ABADI - PANDEGLANG</v>
          </cell>
        </row>
        <row r="47355">
          <cell r="O47355" t="str">
            <v>PT. PINUS MERAH ABADI - PANDEGLANG</v>
          </cell>
        </row>
        <row r="47356">
          <cell r="O47356" t="str">
            <v>PT. PINUS MERAH ABADI - PANDEGLANG</v>
          </cell>
        </row>
        <row r="47357">
          <cell r="O47357" t="str">
            <v>PT. PINUS MERAH ABADI - PANDEGLANG</v>
          </cell>
        </row>
        <row r="47358">
          <cell r="O47358" t="str">
            <v>PT. PINUS MERAH ABADI - PANDEGLANG</v>
          </cell>
        </row>
        <row r="47359">
          <cell r="O47359" t="str">
            <v>PT. PINUS MERAH ABADI - PANDEGLANG</v>
          </cell>
        </row>
        <row r="47360">
          <cell r="O47360" t="str">
            <v>PT. PINUS MERAH ABADI - PANDEGLANG</v>
          </cell>
        </row>
        <row r="47361">
          <cell r="O47361" t="str">
            <v>PT. PINUS MERAH ABADI - PANDEGLANG</v>
          </cell>
        </row>
        <row r="47362">
          <cell r="O47362" t="str">
            <v>PT. PINUS MERAH ABADI - PANDEGLANG</v>
          </cell>
        </row>
        <row r="47363">
          <cell r="O47363" t="str">
            <v>PT. PINUS MERAH ABADI - PANDEGLANG</v>
          </cell>
        </row>
        <row r="47364">
          <cell r="O47364" t="str">
            <v>PT. PINUS MERAH ABADI - PANDEGLANG</v>
          </cell>
        </row>
        <row r="47365">
          <cell r="O47365" t="str">
            <v>PT. PINUS MERAH ABADI - PANDEGLANG</v>
          </cell>
        </row>
        <row r="47366">
          <cell r="O47366" t="str">
            <v>PT. PINUS MERAH ABADI - PANDEGLANG</v>
          </cell>
        </row>
        <row r="47367">
          <cell r="O47367" t="str">
            <v>PT. PINUS MERAH ABADI - PANDEGLANG</v>
          </cell>
        </row>
        <row r="47368">
          <cell r="O47368" t="str">
            <v>PT. PINUS MERAH ABADI - PANDEGLANG</v>
          </cell>
        </row>
        <row r="47369">
          <cell r="O47369" t="str">
            <v>PT. PINUS MERAH ABADI - PANDEGLANG</v>
          </cell>
        </row>
        <row r="47370">
          <cell r="O47370" t="str">
            <v>PT. PINUS MERAH ABADI - PANDEGLANG</v>
          </cell>
        </row>
        <row r="47371">
          <cell r="O47371" t="str">
            <v>PT. PINUS MERAH ABADI - PANDEGLANG</v>
          </cell>
        </row>
        <row r="47372">
          <cell r="O47372" t="str">
            <v>PT. PINUS MERAH ABADI - PANDEGLANG</v>
          </cell>
        </row>
        <row r="47373">
          <cell r="O47373" t="str">
            <v>PT. PINUS MERAH ABADI - PANDEGLANG</v>
          </cell>
        </row>
        <row r="47374">
          <cell r="O47374" t="str">
            <v>PT. PINUS MERAH ABADI - PANDEGLANG</v>
          </cell>
        </row>
        <row r="47375">
          <cell r="O47375" t="str">
            <v>PT. PINUS MERAH ABADI - PANDEGLANG</v>
          </cell>
        </row>
        <row r="47376">
          <cell r="O47376" t="str">
            <v>PT. PINUS MERAH ABADI - PANDEGLANG</v>
          </cell>
        </row>
        <row r="47377">
          <cell r="O47377" t="str">
            <v>PT. PINUS MERAH ABADI - PANDEGLANG</v>
          </cell>
        </row>
        <row r="47378">
          <cell r="O47378" t="str">
            <v>PT. PINUS MERAH ABADI - PANDEGLANG</v>
          </cell>
        </row>
        <row r="47379">
          <cell r="O47379" t="str">
            <v>PT. PINUS MERAH ABADI - PANDEGLANG</v>
          </cell>
        </row>
        <row r="47380">
          <cell r="O47380" t="str">
            <v>PT. PINUS MERAH ABADI - PANDEGLANG</v>
          </cell>
        </row>
        <row r="47381">
          <cell r="O47381" t="str">
            <v>PT. PINUS MERAH ABADI - PANDEGLANG</v>
          </cell>
        </row>
        <row r="47382">
          <cell r="O47382" t="str">
            <v>PT. PINUS MERAH ABADI - PANDEGLANG</v>
          </cell>
        </row>
        <row r="47383">
          <cell r="O47383" t="str">
            <v>PT. PINUS MERAH ABADI - PANDEGLANG</v>
          </cell>
        </row>
        <row r="47384">
          <cell r="O47384" t="str">
            <v>PT. PINUS MERAH ABADI - PANDEGLANG</v>
          </cell>
        </row>
        <row r="47385">
          <cell r="O47385" t="str">
            <v>PT. PINUS MERAH ABADI - PANDEGLANG</v>
          </cell>
        </row>
        <row r="47386">
          <cell r="O47386" t="str">
            <v>PT. PINUS MERAH ABADI - PANDEGLANG</v>
          </cell>
        </row>
        <row r="47387">
          <cell r="O47387" t="str">
            <v>PT. PINUS MERAH ABADI - PANDEGLANG</v>
          </cell>
        </row>
        <row r="47388">
          <cell r="O47388" t="str">
            <v>PT. PINUS MERAH ABADI - PANDEGLANG</v>
          </cell>
        </row>
        <row r="47389">
          <cell r="O47389" t="str">
            <v>PT. PINUS MERAH ABADI - PANDEGLANG</v>
          </cell>
        </row>
        <row r="47390">
          <cell r="O47390" t="str">
            <v>PT. PINUS MERAH ABADI - PANDEGLANG</v>
          </cell>
        </row>
        <row r="47391">
          <cell r="O47391" t="str">
            <v>PT. PINUS MERAH ABADI - PANDEGLANG</v>
          </cell>
        </row>
        <row r="47392">
          <cell r="O47392" t="str">
            <v>PT. PINUS MERAH ABADI - PANDEGLANG</v>
          </cell>
        </row>
        <row r="47393">
          <cell r="O47393" t="str">
            <v>PT. PINUS MERAH ABADI - PANDEGLANG</v>
          </cell>
        </row>
        <row r="47394">
          <cell r="O47394" t="str">
            <v>PT. PINUS MERAH ABADI - PANDEGLANG</v>
          </cell>
        </row>
        <row r="47395">
          <cell r="O47395" t="str">
            <v>PT. PINUS MERAH ABADI - PANDEGLANG</v>
          </cell>
        </row>
        <row r="47396">
          <cell r="O47396" t="str">
            <v>PT. PINUS MERAH ABADI - PANDEGLANG</v>
          </cell>
        </row>
        <row r="47397">
          <cell r="O47397" t="str">
            <v>PT. PINUS MERAH ABADI - PANDEGLANG</v>
          </cell>
        </row>
        <row r="47398">
          <cell r="O47398" t="str">
            <v>PT. PINUS MERAH ABADI - PANDEGLANG</v>
          </cell>
        </row>
        <row r="47399">
          <cell r="O47399" t="str">
            <v>PT. PINUS MERAH ABADI - PANDEGLANG</v>
          </cell>
        </row>
        <row r="47400">
          <cell r="O47400" t="str">
            <v>PT. PINUS MERAH ABADI - PANDEGLANG</v>
          </cell>
        </row>
        <row r="47401">
          <cell r="O47401" t="str">
            <v>PT. PINUS MERAH ABADI - PANDEGLANG</v>
          </cell>
        </row>
        <row r="47402">
          <cell r="O47402" t="str">
            <v>PT. PINUS MERAH ABADI - PANDEGLANG</v>
          </cell>
        </row>
        <row r="47403">
          <cell r="O47403" t="str">
            <v>PT. PINUS MERAH ABADI - PANDEGLANG</v>
          </cell>
        </row>
        <row r="47404">
          <cell r="O47404" t="str">
            <v>PT. PINUS MERAH ABADI - PANDEGLANG</v>
          </cell>
        </row>
        <row r="47405">
          <cell r="O47405" t="str">
            <v>PT. PINUS MERAH ABADI - PANDEGLANG</v>
          </cell>
        </row>
        <row r="47406">
          <cell r="O47406" t="str">
            <v>PT. PINUS MERAH ABADI - PANDEGLANG</v>
          </cell>
        </row>
        <row r="47407">
          <cell r="O47407" t="str">
            <v>PT. PINUS MERAH ABADI - PANDEGLANG</v>
          </cell>
        </row>
        <row r="47408">
          <cell r="O47408" t="str">
            <v>PT. PINUS MERAH ABADI - PANDEGLANG</v>
          </cell>
        </row>
        <row r="47409">
          <cell r="O47409" t="str">
            <v>PT. PINUS MERAH ABADI - PANDEGLANG</v>
          </cell>
        </row>
        <row r="47410">
          <cell r="O47410" t="str">
            <v>PT. PINUS MERAH ABADI - PANDEGLANG</v>
          </cell>
        </row>
        <row r="47411">
          <cell r="O47411" t="str">
            <v>PT. PINUS MERAH ABADI - PANDEGLANG</v>
          </cell>
        </row>
        <row r="47412">
          <cell r="O47412" t="str">
            <v>PT. PINUS MERAH ABADI - PANDEGLANG</v>
          </cell>
        </row>
        <row r="47413">
          <cell r="O47413" t="str">
            <v>PT. PINUS MERAH ABADI - PANDEGLANG</v>
          </cell>
        </row>
        <row r="47414">
          <cell r="O47414" t="str">
            <v>PT. PINUS MERAH ABADI - PANDEGLANG</v>
          </cell>
        </row>
        <row r="47415">
          <cell r="O47415" t="str">
            <v>PT. PINUS MERAH ABADI - PANDEGLANG</v>
          </cell>
        </row>
        <row r="47416">
          <cell r="O47416" t="str">
            <v>PT. PINUS MERAH ABADI - PANDEGLANG</v>
          </cell>
        </row>
        <row r="47417">
          <cell r="O47417" t="str">
            <v>PT. PINUS MERAH ABADI - PANDEGLANG</v>
          </cell>
        </row>
        <row r="47418">
          <cell r="O47418" t="str">
            <v>PT. PINUS MERAH ABADI - PANDEGLANG</v>
          </cell>
        </row>
        <row r="47419">
          <cell r="O47419" t="str">
            <v>PT. PINUS MERAH ABADI - PANDEGLANG</v>
          </cell>
        </row>
        <row r="47420">
          <cell r="O47420" t="str">
            <v>PT. PINUS MERAH ABADI - PANDEGLANG</v>
          </cell>
        </row>
        <row r="47421">
          <cell r="O47421" t="str">
            <v>PT. PINUS MERAH ABADI - PANDEGLANG</v>
          </cell>
        </row>
        <row r="47422">
          <cell r="O47422" t="str">
            <v>PT. PINUS MERAH ABADI - PANDEGLANG</v>
          </cell>
        </row>
        <row r="47423">
          <cell r="O47423" t="str">
            <v>PT. PINUS MERAH ABADI - PANDEGLANG</v>
          </cell>
        </row>
        <row r="47424">
          <cell r="O47424" t="str">
            <v>PT. PINUS MERAH ABADI - PANDEGLANG</v>
          </cell>
        </row>
        <row r="47425">
          <cell r="O47425" t="str">
            <v>PT. PINUS MERAH ABADI - PANDEGLANG</v>
          </cell>
        </row>
        <row r="47426">
          <cell r="O47426" t="str">
            <v>PT. PINUS MERAH ABADI - PANDEGLANG</v>
          </cell>
        </row>
        <row r="47427">
          <cell r="O47427" t="str">
            <v>PT. PINUS MERAH ABADI - PANDEGLANG</v>
          </cell>
        </row>
        <row r="47428">
          <cell r="O47428" t="str">
            <v>PT. PINUS MERAH ABADI - PANDEGLANG</v>
          </cell>
        </row>
        <row r="47429">
          <cell r="O47429" t="str">
            <v>PT. PINUS MERAH ABADI - PANDEGLANG</v>
          </cell>
        </row>
        <row r="47430">
          <cell r="O47430" t="str">
            <v>PT. PINUS MERAH ABADI - PANDEGLANG</v>
          </cell>
        </row>
        <row r="47431">
          <cell r="O47431" t="str">
            <v>PT. PINUS MERAH ABADI - PANDEGLANG</v>
          </cell>
        </row>
        <row r="47432">
          <cell r="O47432" t="str">
            <v>PT. PINUS MERAH ABADI - PANDEGLANG</v>
          </cell>
        </row>
        <row r="47433">
          <cell r="O47433" t="str">
            <v>PT. PINUS MERAH ABADI - PANDEGLANG</v>
          </cell>
        </row>
        <row r="47434">
          <cell r="O47434" t="str">
            <v>PT. PINUS MERAH ABADI - PANDEGLANG</v>
          </cell>
        </row>
        <row r="47435">
          <cell r="O47435" t="str">
            <v>PT. PINUS MERAH ABADI - PANDEGLANG</v>
          </cell>
        </row>
        <row r="47436">
          <cell r="O47436" t="str">
            <v>PT. PINUS MERAH ABADI - PANDEGLANG</v>
          </cell>
        </row>
        <row r="47437">
          <cell r="O47437" t="str">
            <v>PT. PINUS MERAH ABADI - PANDEGLANG</v>
          </cell>
        </row>
        <row r="47438">
          <cell r="O47438" t="str">
            <v>PT. PINUS MERAH ABADI - PANDEGLANG</v>
          </cell>
        </row>
        <row r="47439">
          <cell r="O47439" t="str">
            <v>PT. PINUS MERAH ABADI - PANDEGLANG</v>
          </cell>
        </row>
        <row r="47440">
          <cell r="O47440" t="str">
            <v>PT. PINUS MERAH ABADI - PANDEGLANG</v>
          </cell>
        </row>
        <row r="47441">
          <cell r="O47441" t="str">
            <v>PT. PINUS MERAH ABADI - PANDEGLANG</v>
          </cell>
        </row>
        <row r="47442">
          <cell r="O47442" t="str">
            <v>PT. PINUS MERAH ABADI - PANDEGLANG</v>
          </cell>
        </row>
        <row r="47443">
          <cell r="O47443" t="str">
            <v>PT. PINUS MERAH ABADI - PANDEGLANG</v>
          </cell>
        </row>
        <row r="47444">
          <cell r="O47444" t="str">
            <v>PT. PINUS MERAH ABADI - PANDEGLANG</v>
          </cell>
        </row>
        <row r="47445">
          <cell r="O47445" t="str">
            <v>PT. PINUS MERAH ABADI - PANDEGLANG</v>
          </cell>
        </row>
        <row r="47446">
          <cell r="O47446" t="str">
            <v>PT. PINUS MERAH ABADI - PANDEGLANG</v>
          </cell>
        </row>
        <row r="47447">
          <cell r="O47447" t="str">
            <v>PT. PINUS MERAH ABADI - PANDEGLANG</v>
          </cell>
        </row>
        <row r="47448">
          <cell r="O47448" t="str">
            <v>PT. PINUS MERAH ABADI - PANDEGLANG</v>
          </cell>
        </row>
        <row r="47449">
          <cell r="O47449" t="str">
            <v>PT. PINUS MERAH ABADI - PANDEGLANG</v>
          </cell>
        </row>
        <row r="47450">
          <cell r="O47450" t="str">
            <v>PT. PINUS MERAH ABADI - PANDEGLANG</v>
          </cell>
        </row>
        <row r="47451">
          <cell r="O47451" t="str">
            <v>PT. PINUS MERAH ABADI - PANDEGLANG</v>
          </cell>
        </row>
        <row r="47452">
          <cell r="O47452" t="str">
            <v>PT. PINUS MERAH ABADI - PANDEGLANG</v>
          </cell>
        </row>
        <row r="47453">
          <cell r="O47453" t="str">
            <v>PT. PINUS MERAH ABADI - PANDEGLANG</v>
          </cell>
        </row>
        <row r="47454">
          <cell r="O47454" t="str">
            <v>PT. PINUS MERAH ABADI - PANDEGLANG</v>
          </cell>
        </row>
        <row r="47455">
          <cell r="O47455" t="str">
            <v>PT. PINUS MERAH ABADI - PANDEGLANG</v>
          </cell>
        </row>
        <row r="47456">
          <cell r="O47456" t="str">
            <v>PT. PINUS MERAH ABADI - PANDEGLANG</v>
          </cell>
        </row>
        <row r="47457">
          <cell r="O47457" t="str">
            <v>PT. PINUS MERAH ABADI - PANDEGLANG</v>
          </cell>
        </row>
        <row r="47458">
          <cell r="O47458" t="str">
            <v>PT. PINUS MERAH ABADI - PANDEGLANG</v>
          </cell>
        </row>
        <row r="47459">
          <cell r="O47459" t="str">
            <v>PT. PINUS MERAH ABADI - PANDEGLANG</v>
          </cell>
        </row>
        <row r="47460">
          <cell r="O47460" t="str">
            <v>PT. PINUS MERAH ABADI - PANDEGLANG</v>
          </cell>
        </row>
        <row r="47461">
          <cell r="O47461" t="str">
            <v>PT. PINUS MERAH ABADI - PANDEGLANG</v>
          </cell>
        </row>
        <row r="47462">
          <cell r="O47462" t="str">
            <v>PT. PINUS MERAH ABADI - PANDEGLANG</v>
          </cell>
        </row>
        <row r="47463">
          <cell r="O47463" t="str">
            <v>PT. PINUS MERAH ABADI - PANDEGLANG</v>
          </cell>
        </row>
        <row r="47464">
          <cell r="O47464" t="str">
            <v>PT. PINUS MERAH ABADI - PANDEGLANG</v>
          </cell>
        </row>
        <row r="47465">
          <cell r="O47465" t="str">
            <v>PT. PINUS MERAH ABADI - PANDEGLANG</v>
          </cell>
        </row>
        <row r="47466">
          <cell r="O47466" t="str">
            <v>PT. PINUS MERAH ABADI - PANDEGLANG</v>
          </cell>
        </row>
        <row r="47467">
          <cell r="O47467" t="str">
            <v>PT. PINUS MERAH ABADI - PANDEGLANG</v>
          </cell>
        </row>
        <row r="47468">
          <cell r="O47468" t="str">
            <v>PT. PINUS MERAH ABADI - PANDEGLANG</v>
          </cell>
        </row>
        <row r="47469">
          <cell r="O47469" t="str">
            <v>PT. PINUS MERAH ABADI - PANDEGLANG</v>
          </cell>
        </row>
        <row r="47470">
          <cell r="O47470" t="str">
            <v>PT. PINUS MERAH ABADI - PANDEGLANG</v>
          </cell>
        </row>
        <row r="47471">
          <cell r="O47471" t="str">
            <v>PT. PINUS MERAH ABADI - PANDEGLANG</v>
          </cell>
        </row>
        <row r="47472">
          <cell r="O47472" t="str">
            <v>PT. PINUS MERAH ABADI - PANDEGLANG</v>
          </cell>
        </row>
        <row r="47473">
          <cell r="O47473" t="str">
            <v>PT. PINUS MERAH ABADI - PANDEGLANG</v>
          </cell>
        </row>
        <row r="47474">
          <cell r="O47474" t="str">
            <v>PT. PINUS MERAH ABADI - PANDEGLANG</v>
          </cell>
        </row>
        <row r="47475">
          <cell r="O47475" t="str">
            <v>PT. PINUS MERAH ABADI - PANDEGLANG</v>
          </cell>
        </row>
        <row r="47476">
          <cell r="O47476" t="str">
            <v>PT. PINUS MERAH ABADI - PANDEGLANG</v>
          </cell>
        </row>
        <row r="47477">
          <cell r="O47477" t="str">
            <v>PT. PINUS MERAH ABADI - PANDEGLANG</v>
          </cell>
        </row>
        <row r="47478">
          <cell r="O47478" t="str">
            <v>PT. PINUS MERAH ABADI - PANDEGLANG</v>
          </cell>
        </row>
        <row r="47479">
          <cell r="O47479" t="str">
            <v>PT. PINUS MERAH ABADI - PANDEGLANG</v>
          </cell>
        </row>
        <row r="47480">
          <cell r="O47480" t="str">
            <v>PT. PINUS MERAH ABADI - PANDEGLANG</v>
          </cell>
        </row>
        <row r="47481">
          <cell r="O47481" t="str">
            <v>PT. PINUS MERAH ABADI - PANDEGLANG</v>
          </cell>
        </row>
        <row r="47482">
          <cell r="O47482" t="str">
            <v>PT. PINUS MERAH ABADI - PANDEGLANG</v>
          </cell>
        </row>
        <row r="47483">
          <cell r="O47483" t="str">
            <v>PT. PINUS MERAH ABADI - PANDEGLANG</v>
          </cell>
        </row>
        <row r="47484">
          <cell r="O47484" t="str">
            <v>PT. PINUS MERAH ABADI - PANDEGLANG</v>
          </cell>
        </row>
        <row r="47485">
          <cell r="O47485" t="str">
            <v>PT. PINUS MERAH ABADI - PANDEGLANG</v>
          </cell>
        </row>
        <row r="47486">
          <cell r="O47486" t="str">
            <v>PT. PINUS MERAH ABADI - PANDEGLANG</v>
          </cell>
        </row>
        <row r="47487">
          <cell r="O47487" t="str">
            <v>PT. PINUS MERAH ABADI - PANDEGLANG</v>
          </cell>
        </row>
        <row r="47488">
          <cell r="O47488" t="str">
            <v>PT. PINUS MERAH ABADI - PANDEGLANG</v>
          </cell>
        </row>
        <row r="47489">
          <cell r="O47489" t="str">
            <v>PT. PINUS MERAH ABADI - PANDEGLANG</v>
          </cell>
        </row>
        <row r="47490">
          <cell r="O47490" t="str">
            <v>PT. PINUS MERAH ABADI - PANDEGLANG</v>
          </cell>
        </row>
        <row r="47491">
          <cell r="O47491" t="str">
            <v>PT. PINUS MERAH ABADI - PANDEGLANG</v>
          </cell>
        </row>
        <row r="47492">
          <cell r="O47492" t="str">
            <v>PT. PINUS MERAH ABADI - PANDEGLANG</v>
          </cell>
        </row>
        <row r="47493">
          <cell r="O47493" t="str">
            <v>PT. PINUS MERAH ABADI - PANDEGLANG</v>
          </cell>
        </row>
        <row r="47494">
          <cell r="O47494" t="str">
            <v>PT. PINUS MERAH ABADI - PANDEGLANG</v>
          </cell>
        </row>
        <row r="47495">
          <cell r="O47495" t="str">
            <v>PT. PINUS MERAH ABADI - PANDEGLANG</v>
          </cell>
        </row>
        <row r="47496">
          <cell r="O47496" t="str">
            <v>PT. PINUS MERAH ABADI - PANDEGLANG</v>
          </cell>
        </row>
        <row r="47497">
          <cell r="O47497" t="str">
            <v>PT. PINUS MERAH ABADI - PANDEGLANG</v>
          </cell>
        </row>
        <row r="47498">
          <cell r="O47498" t="str">
            <v>PT. PINUS MERAH ABADI - PANDEGLANG</v>
          </cell>
        </row>
        <row r="47499">
          <cell r="O47499" t="str">
            <v>PT. PINUS MERAH ABADI - PANDEGLANG</v>
          </cell>
        </row>
        <row r="47500">
          <cell r="O47500" t="str">
            <v>PT. PINUS MERAH ABADI - PANDEGLANG</v>
          </cell>
        </row>
        <row r="47501">
          <cell r="O47501" t="str">
            <v>PT. PINUS MERAH ABADI - PANDEGLANG</v>
          </cell>
        </row>
        <row r="47502">
          <cell r="O47502" t="str">
            <v>PT. PINUS MERAH ABADI - PANDEGLANG</v>
          </cell>
        </row>
        <row r="47503">
          <cell r="O47503" t="str">
            <v>PT. PINUS MERAH ABADI - PANDEGLANG</v>
          </cell>
        </row>
        <row r="47504">
          <cell r="O47504" t="str">
            <v>PT. PINUS MERAH ABADI - PANDEGLANG</v>
          </cell>
        </row>
        <row r="47505">
          <cell r="O47505" t="str">
            <v>PT. PINUS MERAH ABADI - PANDEGLANG</v>
          </cell>
        </row>
        <row r="47506">
          <cell r="O47506" t="str">
            <v>PT. PINUS MERAH ABADI - PANDEGLANG</v>
          </cell>
        </row>
        <row r="47507">
          <cell r="O47507" t="str">
            <v>PT. PINUS MERAH ABADI - PANDEGLANG</v>
          </cell>
        </row>
        <row r="47508">
          <cell r="O47508" t="str">
            <v>PT. PINUS MERAH ABADI - PANDEGLANG</v>
          </cell>
        </row>
        <row r="47509">
          <cell r="O47509" t="str">
            <v>PT. PINUS MERAH ABADI - PANDEGLANG</v>
          </cell>
        </row>
        <row r="47510">
          <cell r="O47510" t="str">
            <v>PT. PINUS MERAH ABADI - PANDEGLANG</v>
          </cell>
        </row>
        <row r="47511">
          <cell r="O47511" t="str">
            <v>PT. PINUS MERAH ABADI - PANDEGLANG</v>
          </cell>
        </row>
        <row r="47512">
          <cell r="O47512" t="str">
            <v>PT. PINUS MERAH ABADI - PANDEGLANG</v>
          </cell>
        </row>
        <row r="47513">
          <cell r="O47513" t="str">
            <v>PT. PINUS MERAH ABADI - PANDEGLANG</v>
          </cell>
        </row>
        <row r="47514">
          <cell r="O47514" t="str">
            <v>PT. PINUS MERAH ABADI - PANDEGLANG</v>
          </cell>
        </row>
        <row r="47515">
          <cell r="O47515" t="str">
            <v>PT. PINUS MERAH ABADI - PANDEGLANG</v>
          </cell>
        </row>
        <row r="47516">
          <cell r="O47516" t="str">
            <v>PT. PINUS MERAH ABADI - PANDEGLANG</v>
          </cell>
        </row>
        <row r="47517">
          <cell r="O47517" t="str">
            <v>PT. PINUS MERAH ABADI - PANDEGLANG</v>
          </cell>
        </row>
        <row r="47518">
          <cell r="O47518" t="str">
            <v>PT. PINUS MERAH ABADI - PANDEGLANG</v>
          </cell>
        </row>
        <row r="47519">
          <cell r="O47519" t="str">
            <v>PT. PINUS MERAH ABADI - PANDEGLANG</v>
          </cell>
        </row>
        <row r="47520">
          <cell r="O47520" t="str">
            <v>PT. PINUS MERAH ABADI - PANDEGLANG</v>
          </cell>
        </row>
        <row r="47521">
          <cell r="O47521" t="str">
            <v>PT. PINUS MERAH ABADI - PANDEGLANG</v>
          </cell>
        </row>
        <row r="47522">
          <cell r="O47522" t="str">
            <v>PT. PINUS MERAH ABADI - PANDEGLANG</v>
          </cell>
        </row>
        <row r="47523">
          <cell r="O47523" t="str">
            <v>PT. PINUS MERAH ABADI - PANDEGLANG</v>
          </cell>
        </row>
        <row r="47524">
          <cell r="O47524" t="str">
            <v>PT. PINUS MERAH ABADI - PANDEGLANG</v>
          </cell>
        </row>
        <row r="47525">
          <cell r="O47525" t="str">
            <v>PT. PINUS MERAH ABADI - PANDEGLANG</v>
          </cell>
        </row>
        <row r="47526">
          <cell r="O47526" t="str">
            <v>PT. PINUS MERAH ABADI - PANDEGLANG</v>
          </cell>
        </row>
        <row r="47527">
          <cell r="O47527" t="str">
            <v>PT. PINUS MERAH ABADI - PANDEGLANG</v>
          </cell>
        </row>
        <row r="47528">
          <cell r="O47528" t="str">
            <v>PT. PINUS MERAH ABADI - PANDEGLANG</v>
          </cell>
        </row>
        <row r="47529">
          <cell r="O47529" t="str">
            <v>PT. PINUS MERAH ABADI - PANDEGLANG</v>
          </cell>
        </row>
        <row r="47530">
          <cell r="O47530" t="str">
            <v>PT. PINUS MERAH ABADI - PANDEGLANG</v>
          </cell>
        </row>
        <row r="47531">
          <cell r="O47531" t="str">
            <v>PT. PINUS MERAH ABADI - PANDEGLANG</v>
          </cell>
        </row>
        <row r="47532">
          <cell r="O47532" t="str">
            <v>PT. PINUS MERAH ABADI - PANDEGLANG</v>
          </cell>
        </row>
        <row r="47533">
          <cell r="O47533" t="str">
            <v>PT. PINUS MERAH ABADI - PANDEGLANG</v>
          </cell>
        </row>
        <row r="47534">
          <cell r="O47534" t="str">
            <v>PT. PINUS MERAH ABADI - PANDEGLANG</v>
          </cell>
        </row>
        <row r="47535">
          <cell r="O47535" t="str">
            <v>PT. PINUS MERAH ABADI - PANDEGLANG</v>
          </cell>
        </row>
        <row r="47536">
          <cell r="O47536" t="str">
            <v>PT. PINUS MERAH ABADI - PANDEGLANG</v>
          </cell>
        </row>
        <row r="47537">
          <cell r="O47537" t="str">
            <v>PT. PINUS MERAH ABADI - PANDEGLANG</v>
          </cell>
        </row>
        <row r="47538">
          <cell r="O47538" t="str">
            <v>PT. PINUS MERAH ABADI - PANDEGLANG</v>
          </cell>
        </row>
        <row r="47539">
          <cell r="O47539" t="str">
            <v>PT. PINUS MERAH ABADI - PANDEGLANG</v>
          </cell>
        </row>
        <row r="47540">
          <cell r="O47540" t="str">
            <v>PT. PINUS MERAH ABADI - PANDEGLANG</v>
          </cell>
        </row>
        <row r="47541">
          <cell r="O47541" t="str">
            <v>PT. PINUS MERAH ABADI - PANDEGLANG</v>
          </cell>
        </row>
        <row r="47542">
          <cell r="O47542" t="str">
            <v>PT. PINUS MERAH ABADI - PANDEGLANG</v>
          </cell>
        </row>
        <row r="47543">
          <cell r="O47543" t="str">
            <v>PT. PINUS MERAH ABADI - PANDEGLANG</v>
          </cell>
        </row>
        <row r="47544">
          <cell r="O47544" t="str">
            <v>PT. PINUS MERAH ABADI - PANDEGLANG</v>
          </cell>
        </row>
        <row r="47545">
          <cell r="O47545" t="str">
            <v>PT. PINUS MERAH ABADI - PANDEGLANG</v>
          </cell>
        </row>
        <row r="47546">
          <cell r="O47546" t="str">
            <v>PT. PINUS MERAH ABADI - PANDEGLANG</v>
          </cell>
        </row>
        <row r="47547">
          <cell r="O47547" t="str">
            <v>PT. PINUS MERAH ABADI - PANDEGLANG</v>
          </cell>
        </row>
        <row r="47548">
          <cell r="O47548" t="str">
            <v>PT. PINUS MERAH ABADI - PANDEGLANG</v>
          </cell>
        </row>
        <row r="47549">
          <cell r="O47549" t="str">
            <v>PT. PINUS MERAH ABADI - PANDEGLANG</v>
          </cell>
        </row>
        <row r="47550">
          <cell r="O47550" t="str">
            <v>PT. PINUS MERAH ABADI - PANDEGLANG</v>
          </cell>
        </row>
        <row r="47551">
          <cell r="O47551" t="str">
            <v>PT. PINUS MERAH ABADI - PANDEGLANG</v>
          </cell>
        </row>
        <row r="47552">
          <cell r="O47552" t="str">
            <v>PT. PINUS MERAH ABADI - PANDEGLANG</v>
          </cell>
        </row>
        <row r="47553">
          <cell r="O47553" t="str">
            <v>PT. PINUS MERAH ABADI - PANDEGLANG</v>
          </cell>
        </row>
        <row r="47554">
          <cell r="O47554" t="str">
            <v>PT. PINUS MERAH ABADI - PANDEGLANG</v>
          </cell>
        </row>
        <row r="47555">
          <cell r="O47555" t="str">
            <v>PT. PINUS MERAH ABADI - PANDEGLANG</v>
          </cell>
        </row>
        <row r="47556">
          <cell r="O47556" t="str">
            <v>PT. PINUS MERAH ABADI - PANDEGLANG</v>
          </cell>
        </row>
        <row r="47557">
          <cell r="O47557" t="str">
            <v>PT. PINUS MERAH ABADI - PANDEGLANG</v>
          </cell>
        </row>
        <row r="47558">
          <cell r="O47558" t="str">
            <v>PT. PINUS MERAH ABADI - PANDEGLANG</v>
          </cell>
        </row>
        <row r="47559">
          <cell r="O47559" t="str">
            <v>PT. PINUS MERAH ABADI - PANDEGLANG</v>
          </cell>
        </row>
        <row r="47560">
          <cell r="O47560" t="str">
            <v>PT. PINUS MERAH ABADI - PANDEGLANG</v>
          </cell>
        </row>
        <row r="47561">
          <cell r="O47561" t="str">
            <v>PT. PINUS MERAH ABADI - PANDEGLANG</v>
          </cell>
        </row>
        <row r="47562">
          <cell r="O47562" t="str">
            <v>PT. PINUS MERAH ABADI - PANDEGLANG</v>
          </cell>
        </row>
        <row r="47563">
          <cell r="O47563" t="str">
            <v>PT. PINUS MERAH ABADI - PANDEGLANG</v>
          </cell>
        </row>
        <row r="47564">
          <cell r="O47564" t="str">
            <v>PT. PINUS MERAH ABADI - PANDEGLANG</v>
          </cell>
        </row>
        <row r="47565">
          <cell r="O47565" t="str">
            <v>PT. PINUS MERAH ABADI - PANDEGLANG</v>
          </cell>
        </row>
        <row r="47566">
          <cell r="O47566" t="str">
            <v>PT. PINUS MERAH ABADI - PANDEGLANG</v>
          </cell>
        </row>
        <row r="47567">
          <cell r="O47567" t="str">
            <v>PT. PINUS MERAH ABADI - PANDEGLANG</v>
          </cell>
        </row>
        <row r="47568">
          <cell r="O47568" t="str">
            <v>PT. PINUS MERAH ABADI - PANDEGLANG</v>
          </cell>
        </row>
        <row r="47569">
          <cell r="O47569" t="str">
            <v>PT. PINUS MERAH ABADI - PANDEGLANG</v>
          </cell>
        </row>
        <row r="47570">
          <cell r="O47570" t="str">
            <v>PT. PINUS MERAH ABADI - PANDEGLANG</v>
          </cell>
        </row>
        <row r="47571">
          <cell r="O47571" t="str">
            <v>PT. PINUS MERAH ABADI - PANDEGLANG</v>
          </cell>
        </row>
        <row r="47572">
          <cell r="O47572" t="str">
            <v>PT. PINUS MERAH ABADI - PANDEGLANG</v>
          </cell>
        </row>
        <row r="47573">
          <cell r="O47573" t="str">
            <v>PT. PINUS MERAH ABADI - PANDEGLANG</v>
          </cell>
        </row>
        <row r="47574">
          <cell r="O47574" t="str">
            <v>PT. PINUS MERAH ABADI - PANDEGLANG</v>
          </cell>
        </row>
        <row r="47575">
          <cell r="O47575" t="str">
            <v>PT. PINUS MERAH ABADI - PANDEGLANG</v>
          </cell>
        </row>
        <row r="47576">
          <cell r="O47576" t="str">
            <v>PT. PINUS MERAH ABADI - PANDEGLANG</v>
          </cell>
        </row>
        <row r="47577">
          <cell r="O47577" t="str">
            <v>PT. PINUS MERAH ABADI - PANDEGLANG</v>
          </cell>
        </row>
        <row r="47578">
          <cell r="O47578" t="str">
            <v>PT. PINUS MERAH ABADI - PANDEGLANG</v>
          </cell>
        </row>
        <row r="47579">
          <cell r="O47579" t="str">
            <v>PT. PINUS MERAH ABADI - PANDEGLANG</v>
          </cell>
        </row>
        <row r="47580">
          <cell r="O47580" t="str">
            <v>PT. PINUS MERAH ABADI - PANDEGLANG</v>
          </cell>
        </row>
        <row r="47581">
          <cell r="O47581" t="str">
            <v>PT. PINUS MERAH ABADI - PANDEGLANG</v>
          </cell>
        </row>
        <row r="47582">
          <cell r="O47582" t="str">
            <v>PT. PINUS MERAH ABADI - PANDEGLANG</v>
          </cell>
        </row>
        <row r="47583">
          <cell r="O47583" t="str">
            <v>PT. PINUS MERAH ABADI - PANDEGLANG</v>
          </cell>
        </row>
        <row r="47584">
          <cell r="O47584" t="str">
            <v>PT. PINUS MERAH ABADI - PANDEGLANG</v>
          </cell>
        </row>
        <row r="47585">
          <cell r="O47585" t="str">
            <v>PT. PINUS MERAH ABADI - PANDEGLANG</v>
          </cell>
        </row>
        <row r="47586">
          <cell r="O47586" t="str">
            <v>PT. PINUS MERAH ABADI - PANDEGLANG</v>
          </cell>
        </row>
        <row r="47587">
          <cell r="O47587" t="str">
            <v>PT. PINUS MERAH ABADI - PANDEGLANG</v>
          </cell>
        </row>
        <row r="47588">
          <cell r="O47588" t="str">
            <v>PT. PINUS MERAH ABADI - PANDEGLANG</v>
          </cell>
        </row>
        <row r="47589">
          <cell r="O47589" t="str">
            <v>PT. PINUS MERAH ABADI - PANDEGLANG</v>
          </cell>
        </row>
        <row r="47590">
          <cell r="O47590" t="str">
            <v>PT. PINUS MERAH ABADI - PANDEGLANG</v>
          </cell>
        </row>
        <row r="47591">
          <cell r="O47591" t="str">
            <v>PT. PINUS MERAH ABADI - PANDEGLANG</v>
          </cell>
        </row>
        <row r="47592">
          <cell r="O47592" t="str">
            <v>PT. PINUS MERAH ABADI - PANDEGLANG</v>
          </cell>
        </row>
        <row r="47593">
          <cell r="O47593" t="str">
            <v>PT. PINUS MERAH ABADI - PANDEGLANG</v>
          </cell>
        </row>
        <row r="47594">
          <cell r="O47594" t="str">
            <v>PT. PINUS MERAH ABADI - PANDEGLANG</v>
          </cell>
        </row>
        <row r="47595">
          <cell r="O47595" t="str">
            <v>PT. PINUS MERAH ABADI - PANDEGLANG</v>
          </cell>
        </row>
        <row r="47596">
          <cell r="O47596" t="str">
            <v>PT. PINUS MERAH ABADI - PANDEGLANG</v>
          </cell>
        </row>
        <row r="47597">
          <cell r="O47597" t="str">
            <v>PT. PINUS MERAH ABADI - PANDEGLANG</v>
          </cell>
        </row>
        <row r="47598">
          <cell r="O47598" t="str">
            <v>PT. PINUS MERAH ABADI - PANDEGLANG</v>
          </cell>
        </row>
        <row r="47599">
          <cell r="O47599" t="str">
            <v>PT. PINUS MERAH ABADI - PANDEGLANG</v>
          </cell>
        </row>
        <row r="47600">
          <cell r="O47600" t="str">
            <v>PT. PINUS MERAH ABADI - PANDEGLANG</v>
          </cell>
        </row>
        <row r="47601">
          <cell r="O47601" t="str">
            <v>PT. PINUS MERAH ABADI - PANDEGLANG</v>
          </cell>
        </row>
        <row r="47602">
          <cell r="O47602" t="str">
            <v>PT. PINUS MERAH ABADI - PANDEGLANG</v>
          </cell>
        </row>
        <row r="47603">
          <cell r="O47603" t="str">
            <v>PT. PINUS MERAH ABADI - PANDEGLANG</v>
          </cell>
        </row>
        <row r="47604">
          <cell r="O47604" t="str">
            <v>PT. PINUS MERAH ABADI - PANDEGLANG</v>
          </cell>
        </row>
        <row r="47605">
          <cell r="O47605" t="str">
            <v>PT. PINUS MERAH ABADI - PANDEGLANG</v>
          </cell>
        </row>
        <row r="47606">
          <cell r="O47606" t="str">
            <v>PT. PINUS MERAH ABADI - PANDEGLANG</v>
          </cell>
        </row>
        <row r="47607">
          <cell r="O47607" t="str">
            <v>PT. PINUS MERAH ABADI - PANDEGLANG</v>
          </cell>
        </row>
        <row r="47608">
          <cell r="O47608" t="str">
            <v>PT. PINUS MERAH ABADI - PANDEGLANG</v>
          </cell>
        </row>
        <row r="47609">
          <cell r="O47609" t="str">
            <v>PT. PINUS MERAH ABADI - PANDEGLANG</v>
          </cell>
        </row>
        <row r="47610">
          <cell r="O47610" t="str">
            <v>PT. PINUS MERAH ABADI - PANDEGLANG</v>
          </cell>
        </row>
        <row r="47611">
          <cell r="O47611" t="str">
            <v>PT. PINUS MERAH ABADI - PANDEGLANG</v>
          </cell>
        </row>
        <row r="47612">
          <cell r="O47612" t="str">
            <v>PT. PINUS MERAH ABADI - PANDEGLANG</v>
          </cell>
        </row>
        <row r="47613">
          <cell r="O47613" t="str">
            <v>PT. PINUS MERAH ABADI - PANDEGLANG</v>
          </cell>
        </row>
        <row r="47614">
          <cell r="O47614" t="str">
            <v>PT. PINUS MERAH ABADI - PANDEGLANG</v>
          </cell>
        </row>
        <row r="47615">
          <cell r="O47615" t="str">
            <v>PT. PINUS MERAH ABADI - PANDEGLANG</v>
          </cell>
        </row>
        <row r="47616">
          <cell r="O47616" t="str">
            <v>PT. PINUS MERAH ABADI - PANDEGLANG</v>
          </cell>
        </row>
        <row r="47617">
          <cell r="O47617" t="str">
            <v>PT. PINUS MERAH ABADI - PANDEGLANG</v>
          </cell>
        </row>
        <row r="47618">
          <cell r="O47618" t="str">
            <v>PT. PINUS MERAH ABADI - PANDEGLANG</v>
          </cell>
        </row>
        <row r="47619">
          <cell r="O47619" t="str">
            <v>PT. PINUS MERAH ABADI - PANDEGLANG</v>
          </cell>
        </row>
        <row r="47620">
          <cell r="O47620" t="str">
            <v>PT. PINUS MERAH ABADI - PANDEGLANG</v>
          </cell>
        </row>
        <row r="47621">
          <cell r="O47621" t="str">
            <v>PT. PINUS MERAH ABADI - PANDEGLANG</v>
          </cell>
        </row>
        <row r="47622">
          <cell r="O47622" t="str">
            <v>PT. PINUS MERAH ABADI - PANDEGLANG</v>
          </cell>
        </row>
        <row r="47623">
          <cell r="O47623" t="str">
            <v>PT. PINUS MERAH ABADI - PANDEGLANG</v>
          </cell>
        </row>
        <row r="47624">
          <cell r="O47624" t="str">
            <v>PT. PINUS MERAH ABADI - PANDEGLANG</v>
          </cell>
        </row>
        <row r="47625">
          <cell r="O47625" t="str">
            <v>PT. PINUS MERAH ABADI - PANDEGLANG</v>
          </cell>
        </row>
        <row r="47626">
          <cell r="O47626" t="str">
            <v>PT. PINUS MERAH ABADI - PANDEGLANG</v>
          </cell>
        </row>
        <row r="47627">
          <cell r="O47627" t="str">
            <v>PT. PINUS MERAH ABADI - PANDEGLANG</v>
          </cell>
        </row>
        <row r="47628">
          <cell r="O47628" t="str">
            <v>PT. PINUS MERAH ABADI - PANDEGLANG</v>
          </cell>
        </row>
        <row r="47629">
          <cell r="O47629" t="str">
            <v>PT. PINUS MERAH ABADI - PANDEGLANG</v>
          </cell>
        </row>
        <row r="47630">
          <cell r="O47630" t="str">
            <v>PT. PINUS MERAH ABADI - PANDEGLANG</v>
          </cell>
        </row>
        <row r="47631">
          <cell r="O47631" t="str">
            <v>PT. PINUS MERAH ABADI - PANDEGLANG</v>
          </cell>
        </row>
        <row r="47632">
          <cell r="O47632" t="str">
            <v>PT. PINUS MERAH ABADI - PANDEGLANG</v>
          </cell>
        </row>
        <row r="47633">
          <cell r="O47633" t="str">
            <v>PT. PINUS MERAH ABADI - PANDEGLANG</v>
          </cell>
        </row>
        <row r="47634">
          <cell r="O47634" t="str">
            <v>PT. PINUS MERAH ABADI - PANDEGLANG</v>
          </cell>
        </row>
        <row r="47635">
          <cell r="O47635" t="str">
            <v>PT. PINUS MERAH ABADI - PANDEGLANG</v>
          </cell>
        </row>
        <row r="47636">
          <cell r="O47636" t="str">
            <v>PT. PINUS MERAH ABADI - PANDEGLANG</v>
          </cell>
        </row>
        <row r="47637">
          <cell r="O47637" t="str">
            <v>PT. PINUS MERAH ABADI - PANDEGLANG</v>
          </cell>
        </row>
        <row r="47638">
          <cell r="O47638" t="str">
            <v>PT. PINUS MERAH ABADI - PANDEGLANG</v>
          </cell>
        </row>
        <row r="47639">
          <cell r="O47639" t="str">
            <v>PT. PINUS MERAH ABADI - PANDEGLANG</v>
          </cell>
        </row>
        <row r="47640">
          <cell r="O47640" t="str">
            <v>PT. PINUS MERAH ABADI - PANDEGLANG</v>
          </cell>
        </row>
        <row r="47641">
          <cell r="O47641" t="str">
            <v>PT. PINUS MERAH ABADI - PANDEGLANG</v>
          </cell>
        </row>
        <row r="47642">
          <cell r="O47642" t="str">
            <v>PT. PINUS MERAH ABADI - PANDEGLANG</v>
          </cell>
        </row>
        <row r="47643">
          <cell r="O47643" t="str">
            <v>PT. PINUS MERAH ABADI - PANDEGLANG</v>
          </cell>
        </row>
        <row r="47644">
          <cell r="O47644" t="str">
            <v>PT. PINUS MERAH ABADI - PANDEGLANG</v>
          </cell>
        </row>
        <row r="47645">
          <cell r="O47645" t="str">
            <v>PT. PINUS MERAH ABADI - PANDEGLANG</v>
          </cell>
        </row>
        <row r="47646">
          <cell r="O47646" t="str">
            <v>PT. PINUS MERAH ABADI - PANDEGLANG</v>
          </cell>
        </row>
        <row r="47647">
          <cell r="O47647" t="str">
            <v>PT. PINUS MERAH ABADI - PANDEGLANG</v>
          </cell>
        </row>
        <row r="47648">
          <cell r="O47648" t="str">
            <v>PT. PINUS MERAH ABADI - PANDEGLANG</v>
          </cell>
        </row>
        <row r="47649">
          <cell r="O47649" t="str">
            <v>PT. PINUS MERAH ABADI - PANDEGLANG</v>
          </cell>
        </row>
        <row r="47650">
          <cell r="O47650" t="str">
            <v>PT. PINUS MERAH ABADI - PANDEGLANG</v>
          </cell>
        </row>
        <row r="47651">
          <cell r="O47651" t="str">
            <v>PT. PINUS MERAH ABADI - PANDEGLANG</v>
          </cell>
        </row>
        <row r="47652">
          <cell r="O47652" t="str">
            <v>PT. PINUS MERAH ABADI - PANDEGLANG</v>
          </cell>
        </row>
        <row r="47653">
          <cell r="O47653" t="str">
            <v>PT. PINUS MERAH ABADI - PANDEGLANG</v>
          </cell>
        </row>
        <row r="47654">
          <cell r="O47654" t="str">
            <v>PT. PINUS MERAH ABADI - PANDEGLANG</v>
          </cell>
        </row>
        <row r="47655">
          <cell r="O47655" t="str">
            <v>PT. PINUS MERAH ABADI - PANDEGLANG</v>
          </cell>
        </row>
        <row r="47656">
          <cell r="O47656" t="str">
            <v>PT. PINUS MERAH ABADI - PANDEGLANG</v>
          </cell>
        </row>
        <row r="47657">
          <cell r="O47657" t="str">
            <v>PT. PINUS MERAH ABADI - PANDEGLANG</v>
          </cell>
        </row>
        <row r="47658">
          <cell r="O47658" t="str">
            <v>PT. PINUS MERAH ABADI - PANDEGLANG</v>
          </cell>
        </row>
        <row r="47659">
          <cell r="O47659" t="str">
            <v>PT. PINUS MERAH ABADI - PANDEGLANG</v>
          </cell>
        </row>
        <row r="47660">
          <cell r="O47660" t="str">
            <v>PT. PINUS MERAH ABADI - PANDEGLANG</v>
          </cell>
        </row>
        <row r="47661">
          <cell r="O47661" t="str">
            <v>PT. PINUS MERAH ABADI - PANDEGLANG</v>
          </cell>
        </row>
        <row r="47662">
          <cell r="O47662" t="str">
            <v>PT. PINUS MERAH ABADI - PANDEGLANG</v>
          </cell>
        </row>
        <row r="47663">
          <cell r="O47663" t="str">
            <v>PT. PINUS MERAH ABADI - PANDEGLANG</v>
          </cell>
        </row>
        <row r="47664">
          <cell r="O47664" t="str">
            <v>PT. PINUS MERAH ABADI - PANDEGLANG</v>
          </cell>
        </row>
        <row r="47665">
          <cell r="O47665" t="str">
            <v>PT. PINUS MERAH ABADI - PANDEGLANG</v>
          </cell>
        </row>
        <row r="47666">
          <cell r="O47666" t="str">
            <v>PT. PINUS MERAH ABADI - PANDEGLANG</v>
          </cell>
        </row>
        <row r="47667">
          <cell r="O47667" t="str">
            <v>PT. PINUS MERAH ABADI - PANDEGLANG</v>
          </cell>
        </row>
        <row r="47668">
          <cell r="O47668" t="str">
            <v>PT. PINUS MERAH ABADI - PANDEGLANG</v>
          </cell>
        </row>
        <row r="47669">
          <cell r="O47669" t="str">
            <v>PT. PINUS MERAH ABADI - PANDEGLANG</v>
          </cell>
        </row>
        <row r="47670">
          <cell r="O47670" t="str">
            <v>PT. PINUS MERAH ABADI - PANDEGLANG</v>
          </cell>
        </row>
        <row r="47671">
          <cell r="O47671" t="str">
            <v>PT. PINUS MERAH ABADI - PANDEGLANG</v>
          </cell>
        </row>
        <row r="47672">
          <cell r="O47672" t="str">
            <v>PT. PINUS MERAH ABADI - PANDEGLANG</v>
          </cell>
        </row>
        <row r="47673">
          <cell r="O47673" t="str">
            <v>PT. PINUS MERAH ABADI - PANDEGLANG</v>
          </cell>
        </row>
        <row r="47674">
          <cell r="O47674" t="str">
            <v>PT. PINUS MERAH ABADI - PANDEGLANG</v>
          </cell>
        </row>
        <row r="47675">
          <cell r="O47675" t="str">
            <v>PT. PINUS MERAH ABADI - PANDEGLANG</v>
          </cell>
        </row>
        <row r="47676">
          <cell r="O47676" t="str">
            <v>PT. PINUS MERAH ABADI - PANDEGLANG</v>
          </cell>
        </row>
        <row r="47677">
          <cell r="O47677" t="str">
            <v>PT. PINUS MERAH ABADI - PANDEGLANG</v>
          </cell>
        </row>
        <row r="47678">
          <cell r="O47678" t="str">
            <v>PT. PINUS MERAH ABADI - PANDEGLANG</v>
          </cell>
        </row>
        <row r="47679">
          <cell r="O47679" t="str">
            <v>PT. PINUS MERAH ABADI - PANDEGLANG</v>
          </cell>
        </row>
        <row r="47680">
          <cell r="O47680" t="str">
            <v>PT. PINUS MERAH ABADI - PANDEGLANG</v>
          </cell>
        </row>
        <row r="47681">
          <cell r="O47681" t="str">
            <v>PT. PINUS MERAH ABADI - PANDEGLANG</v>
          </cell>
        </row>
        <row r="47682">
          <cell r="O47682" t="str">
            <v>PT. PINUS MERAH ABADI - PANDEGLANG</v>
          </cell>
        </row>
        <row r="47683">
          <cell r="O47683" t="str">
            <v>PT. PINUS MERAH ABADI - PANDEGLANG</v>
          </cell>
        </row>
        <row r="47684">
          <cell r="O47684" t="str">
            <v>PT. PINUS MERAH ABADI - PANDEGLANG</v>
          </cell>
        </row>
        <row r="47685">
          <cell r="O47685" t="str">
            <v>PT. PINUS MERAH ABADI - PANDEGLANG</v>
          </cell>
        </row>
        <row r="47686">
          <cell r="O47686" t="str">
            <v>PT. PINUS MERAH ABADI - PANDEGLANG</v>
          </cell>
        </row>
        <row r="47687">
          <cell r="O47687" t="str">
            <v>PT. PINUS MERAH ABADI - PANDEGLANG</v>
          </cell>
        </row>
        <row r="47688">
          <cell r="O47688" t="str">
            <v>PT. PINUS MERAH ABADI - PANDEGLANG</v>
          </cell>
        </row>
        <row r="47689">
          <cell r="O47689" t="str">
            <v>PT. PINUS MERAH ABADI - PANDEGLANG</v>
          </cell>
        </row>
        <row r="47690">
          <cell r="O47690" t="str">
            <v>PT. PINUS MERAH ABADI - PANDEGLANG</v>
          </cell>
        </row>
        <row r="47691">
          <cell r="O47691" t="str">
            <v>PT. PINUS MERAH ABADI - PANDEGLANG</v>
          </cell>
        </row>
        <row r="47692">
          <cell r="O47692" t="str">
            <v>PT. PINUS MERAH ABADI - PANDEGLANG</v>
          </cell>
        </row>
        <row r="47693">
          <cell r="O47693" t="str">
            <v>PT. PINUS MERAH ABADI - PANDEGLANG</v>
          </cell>
        </row>
        <row r="47694">
          <cell r="O47694" t="str">
            <v>PT. PINUS MERAH ABADI - PANDEGLANG</v>
          </cell>
        </row>
        <row r="47695">
          <cell r="O47695" t="str">
            <v>PT. PINUS MERAH ABADI - PANDEGLANG</v>
          </cell>
        </row>
        <row r="47696">
          <cell r="O47696" t="str">
            <v>PT. PINUS MERAH ABADI - PANDEGLANG</v>
          </cell>
        </row>
        <row r="47697">
          <cell r="O47697" t="str">
            <v>PT. PINUS MERAH ABADI - PANDEGLANG</v>
          </cell>
        </row>
        <row r="47698">
          <cell r="O47698" t="str">
            <v>PT. PINUS MERAH ABADI - PANDEGLANG</v>
          </cell>
        </row>
        <row r="47699">
          <cell r="O47699" t="str">
            <v>PT. PINUS MERAH ABADI - PANDEGLANG</v>
          </cell>
        </row>
        <row r="47700">
          <cell r="O47700" t="str">
            <v>PT. PINUS MERAH ABADI - PANDEGLANG</v>
          </cell>
        </row>
        <row r="47701">
          <cell r="O47701" t="str">
            <v>PT. PINUS MERAH ABADI - PANDEGLANG</v>
          </cell>
        </row>
        <row r="47702">
          <cell r="O47702" t="str">
            <v>PT. PINUS MERAH ABADI - PANDEGLANG</v>
          </cell>
        </row>
        <row r="47703">
          <cell r="O47703" t="str">
            <v>PT. PINUS MERAH ABADI - PANDEGLANG</v>
          </cell>
        </row>
        <row r="47704">
          <cell r="O47704" t="str">
            <v>PT. PINUS MERAH ABADI - PANDEGLANG</v>
          </cell>
        </row>
        <row r="47705">
          <cell r="O47705" t="str">
            <v>PT. PINUS MERAH ABADI - PANDEGLANG</v>
          </cell>
        </row>
        <row r="47706">
          <cell r="O47706" t="str">
            <v>PT. PINUS MERAH ABADI - PANDEGLANG</v>
          </cell>
        </row>
        <row r="47707">
          <cell r="O47707" t="str">
            <v>PT. PINUS MERAH ABADI - PANDEGLANG</v>
          </cell>
        </row>
        <row r="47708">
          <cell r="O47708" t="str">
            <v>PT. PINUS MERAH ABADI - PANDEGLANG</v>
          </cell>
        </row>
        <row r="47709">
          <cell r="O47709" t="str">
            <v>PT. PINUS MERAH ABADI - PANDEGLANG</v>
          </cell>
        </row>
        <row r="47710">
          <cell r="O47710" t="str">
            <v>PT. PINUS MERAH ABADI - PANDEGLANG</v>
          </cell>
        </row>
        <row r="47711">
          <cell r="O47711" t="str">
            <v>PT. PINUS MERAH ABADI - PANDEGLANG</v>
          </cell>
        </row>
        <row r="47712">
          <cell r="O47712" t="str">
            <v>PT. PINUS MERAH ABADI - PANDEGLANG</v>
          </cell>
        </row>
        <row r="47713">
          <cell r="O47713" t="str">
            <v>PT. PINUS MERAH ABADI - PANDEGLANG</v>
          </cell>
        </row>
        <row r="47714">
          <cell r="O47714" t="str">
            <v>PT. PINUS MERAH ABADI - PANDEGLANG</v>
          </cell>
        </row>
        <row r="47715">
          <cell r="O47715" t="str">
            <v>PT. PINUS MERAH ABADI - PANDEGLANG</v>
          </cell>
        </row>
        <row r="47716">
          <cell r="O47716" t="str">
            <v>PT. PINUS MERAH ABADI - PANDEGLANG</v>
          </cell>
        </row>
        <row r="47717">
          <cell r="O47717" t="str">
            <v>PT. PINUS MERAH ABADI - PANDEGLANG</v>
          </cell>
        </row>
        <row r="47718">
          <cell r="O47718" t="str">
            <v>PT. PINUS MERAH ABADI - PANDEGLANG</v>
          </cell>
        </row>
        <row r="47719">
          <cell r="O47719" t="str">
            <v>PT. PINUS MERAH ABADI - PANDEGLANG</v>
          </cell>
        </row>
        <row r="47720">
          <cell r="O47720" t="str">
            <v>PT. PINUS MERAH ABADI - PANDEGLANG</v>
          </cell>
        </row>
        <row r="47721">
          <cell r="O47721" t="str">
            <v>PT. PINUS MERAH ABADI - PANDEGLANG</v>
          </cell>
        </row>
        <row r="47722">
          <cell r="O47722" t="str">
            <v>PT. PINUS MERAH ABADI - PANDEGLANG</v>
          </cell>
        </row>
        <row r="47723">
          <cell r="O47723" t="str">
            <v>PT. PINUS MERAH ABADI - PANDEGLANG</v>
          </cell>
        </row>
        <row r="47724">
          <cell r="O47724" t="str">
            <v>PT. PINUS MERAH ABADI - PANDEGLANG</v>
          </cell>
        </row>
        <row r="47725">
          <cell r="O47725" t="str">
            <v>PT. PINUS MERAH ABADI - PANDEGLANG</v>
          </cell>
        </row>
        <row r="47726">
          <cell r="O47726" t="str">
            <v>PT. PINUS MERAH ABADI - PANDEGLANG</v>
          </cell>
        </row>
        <row r="47727">
          <cell r="O47727" t="str">
            <v>PT. PINUS MERAH ABADI - PANDEGLANG</v>
          </cell>
        </row>
        <row r="47728">
          <cell r="O47728" t="str">
            <v>PT. PINUS MERAH ABADI - PANDEGLANG</v>
          </cell>
        </row>
        <row r="47729">
          <cell r="O47729" t="str">
            <v>PT. PINUS MERAH ABADI - PANDEGLANG</v>
          </cell>
        </row>
        <row r="47730">
          <cell r="O47730" t="str">
            <v>PT. PINUS MERAH ABADI - PANDEGLANG</v>
          </cell>
        </row>
        <row r="47731">
          <cell r="O47731" t="str">
            <v>PT. PINUS MERAH ABADI - PANDEGLANG</v>
          </cell>
        </row>
        <row r="47732">
          <cell r="O47732" t="str">
            <v>PT. PINUS MERAH ABADI - PANDEGLANG</v>
          </cell>
        </row>
        <row r="47733">
          <cell r="O47733" t="str">
            <v>PT. PINUS MERAH ABADI - PANDEGLANG</v>
          </cell>
        </row>
        <row r="47734">
          <cell r="O47734" t="str">
            <v>PT. PINUS MERAH ABADI - PANDEGLANG</v>
          </cell>
        </row>
        <row r="47735">
          <cell r="O47735" t="str">
            <v>PT. PINUS MERAH ABADI - PANDEGLANG</v>
          </cell>
        </row>
        <row r="47736">
          <cell r="O47736" t="str">
            <v>PT. PINUS MERAH ABADI - PANDEGLANG</v>
          </cell>
        </row>
        <row r="47737">
          <cell r="O47737" t="str">
            <v>PT. PINUS MERAH ABADI - PANDEGLANG</v>
          </cell>
        </row>
        <row r="47738">
          <cell r="O47738" t="str">
            <v>PT. PINUS MERAH ABADI - PANDEGLANG</v>
          </cell>
        </row>
        <row r="47739">
          <cell r="O47739" t="str">
            <v>PT. PINUS MERAH ABADI - PANDEGLANG</v>
          </cell>
        </row>
        <row r="47740">
          <cell r="O47740" t="str">
            <v>PT. PINUS MERAH ABADI - PANDEGLANG</v>
          </cell>
        </row>
        <row r="47741">
          <cell r="O47741" t="str">
            <v>PT. PINUS MERAH ABADI - PANDEGLANG</v>
          </cell>
        </row>
        <row r="47742">
          <cell r="O47742" t="str">
            <v>PT. PINUS MERAH ABADI - PANDEGLANG</v>
          </cell>
        </row>
        <row r="47743">
          <cell r="O47743" t="str">
            <v>PT. PINUS MERAH ABADI - PANDEGLANG</v>
          </cell>
        </row>
        <row r="47744">
          <cell r="O47744" t="str">
            <v>PT. PINUS MERAH ABADI - PANDEGLANG</v>
          </cell>
        </row>
        <row r="47745">
          <cell r="O47745" t="str">
            <v>PT. PINUS MERAH ABADI - PANDEGLANG</v>
          </cell>
        </row>
        <row r="47746">
          <cell r="O47746" t="str">
            <v>PT. PINUS MERAH ABADI - PANDEGLANG</v>
          </cell>
        </row>
        <row r="47747">
          <cell r="O47747" t="str">
            <v>PT. PINUS MERAH ABADI - PANDEGLANG</v>
          </cell>
        </row>
        <row r="47748">
          <cell r="O47748" t="str">
            <v>PT. PINUS MERAH ABADI - PANDEGLANG</v>
          </cell>
        </row>
        <row r="47749">
          <cell r="O47749" t="str">
            <v>PT. PINUS MERAH ABADI - PANDEGLANG</v>
          </cell>
        </row>
        <row r="47750">
          <cell r="O47750" t="str">
            <v>PT. PINUS MERAH ABADI - PANDEGLANG</v>
          </cell>
        </row>
        <row r="47751">
          <cell r="O47751" t="str">
            <v>PT. PINUS MERAH ABADI - PANDEGLANG</v>
          </cell>
        </row>
        <row r="47752">
          <cell r="O47752" t="str">
            <v>PT. PINUS MERAH ABADI - PANDEGLANG</v>
          </cell>
        </row>
        <row r="47753">
          <cell r="O47753" t="str">
            <v>PT. PINUS MERAH ABADI - PANDEGLANG</v>
          </cell>
        </row>
        <row r="47754">
          <cell r="O47754" t="str">
            <v>PT. PINUS MERAH ABADI - PANDEGLANG</v>
          </cell>
        </row>
        <row r="47755">
          <cell r="O47755" t="str">
            <v>PT. PINUS MERAH ABADI - PANDEGLANG</v>
          </cell>
        </row>
        <row r="47756">
          <cell r="O47756" t="str">
            <v>PT. PINUS MERAH ABADI - PANDEGLANG</v>
          </cell>
        </row>
        <row r="47757">
          <cell r="O47757" t="str">
            <v>PT. PINUS MERAH ABADI - PANDEGLANG</v>
          </cell>
        </row>
        <row r="47758">
          <cell r="O47758" t="str">
            <v>PT. PINUS MERAH ABADI - PANDEGLANG</v>
          </cell>
        </row>
        <row r="47759">
          <cell r="O47759" t="str">
            <v>PT. PINUS MERAH ABADI - PANDEGLANG</v>
          </cell>
        </row>
        <row r="47760">
          <cell r="O47760" t="str">
            <v>PT. PINUS MERAH ABADI - PANDEGLANG</v>
          </cell>
        </row>
        <row r="47761">
          <cell r="O47761" t="str">
            <v>PT. PINUS MERAH ABADI - PANDEGLANG</v>
          </cell>
        </row>
        <row r="47762">
          <cell r="O47762" t="str">
            <v>PT. PINUS MERAH ABADI - PANDEGLANG</v>
          </cell>
        </row>
        <row r="47763">
          <cell r="O47763" t="str">
            <v>PT. PINUS MERAH ABADI - PANDEGLANG</v>
          </cell>
        </row>
        <row r="47764">
          <cell r="O47764" t="str">
            <v>PT. PINUS MERAH ABADI - PANDEGLANG</v>
          </cell>
        </row>
        <row r="47765">
          <cell r="O47765" t="str">
            <v>PT. PINUS MERAH ABADI - PANDEGLANG</v>
          </cell>
        </row>
        <row r="47766">
          <cell r="O47766" t="str">
            <v>PT. PINUS MERAH ABADI - PANDEGLANG</v>
          </cell>
        </row>
        <row r="47767">
          <cell r="O47767" t="str">
            <v>PT. PINUS MERAH ABADI - PANDEGLANG</v>
          </cell>
        </row>
        <row r="47768">
          <cell r="O47768" t="str">
            <v>PT. PINUS MERAH ABADI - PANDEGLANG</v>
          </cell>
        </row>
        <row r="47769">
          <cell r="O47769" t="str">
            <v>PT. PINUS MERAH ABADI - PANDEGLANG</v>
          </cell>
        </row>
        <row r="47770">
          <cell r="O47770" t="str">
            <v>PT. PINUS MERAH ABADI - PANDEGLANG</v>
          </cell>
        </row>
        <row r="47771">
          <cell r="O47771" t="str">
            <v>PT. PINUS MERAH ABADI - PANDEGLANG</v>
          </cell>
        </row>
        <row r="47772">
          <cell r="O47772" t="str">
            <v>PT. PINUS MERAH ABADI - PANDEGLANG</v>
          </cell>
        </row>
        <row r="47773">
          <cell r="O47773" t="str">
            <v>PT. PINUS MERAH ABADI - PANDEGLANG</v>
          </cell>
        </row>
        <row r="47774">
          <cell r="O47774" t="str">
            <v>PT. PINUS MERAH ABADI - PANDEGLANG</v>
          </cell>
        </row>
        <row r="47775">
          <cell r="O47775" t="str">
            <v>PT. PINUS MERAH ABADI - PANDEGLANG</v>
          </cell>
        </row>
        <row r="47776">
          <cell r="O47776" t="str">
            <v>PT. PINUS MERAH ABADI - PANDEGLANG</v>
          </cell>
        </row>
        <row r="47777">
          <cell r="O47777" t="str">
            <v>PT. PINUS MERAH ABADI - PANDEGLANG</v>
          </cell>
        </row>
        <row r="47778">
          <cell r="O47778" t="str">
            <v>PT. PINUS MERAH ABADI - PANDEGLANG</v>
          </cell>
        </row>
        <row r="47779">
          <cell r="O47779" t="str">
            <v>PT. PINUS MERAH ABADI - PANDEGLANG</v>
          </cell>
        </row>
        <row r="47780">
          <cell r="O47780" t="str">
            <v>PT. PINUS MERAH ABADI - PANDEGLANG</v>
          </cell>
        </row>
        <row r="47781">
          <cell r="O47781" t="str">
            <v>PT. PINUS MERAH ABADI - PANDEGLANG</v>
          </cell>
        </row>
        <row r="47782">
          <cell r="O47782" t="str">
            <v>PT. PINUS MERAH ABADI - PANDEGLANG</v>
          </cell>
        </row>
        <row r="47783">
          <cell r="O47783" t="str">
            <v>PT. PINUS MERAH ABADI - PANDEGLANG</v>
          </cell>
        </row>
        <row r="47784">
          <cell r="O47784" t="str">
            <v>PT. PINUS MERAH ABADI - PANDEGLANG</v>
          </cell>
        </row>
        <row r="47785">
          <cell r="O47785" t="str">
            <v>PT. PINUS MERAH ABADI - PANDEGLANG</v>
          </cell>
        </row>
        <row r="47786">
          <cell r="O47786" t="str">
            <v>PT. PINUS MERAH ABADI - PANDEGLANG</v>
          </cell>
        </row>
        <row r="47787">
          <cell r="O47787" t="str">
            <v>PT. PINUS MERAH ABADI - PANDEGLANG</v>
          </cell>
        </row>
        <row r="47788">
          <cell r="O47788" t="str">
            <v>PT. PINUS MERAH ABADI - PANDEGLANG</v>
          </cell>
        </row>
        <row r="47789">
          <cell r="O47789" t="str">
            <v>PT. PINUS MERAH ABADI - PANDEGLANG</v>
          </cell>
        </row>
        <row r="47790">
          <cell r="O47790" t="str">
            <v>PT. PINUS MERAH ABADI - PANDEGLANG</v>
          </cell>
        </row>
        <row r="47791">
          <cell r="O47791" t="str">
            <v>PT. PINUS MERAH ABADI - PANDEGLANG</v>
          </cell>
        </row>
        <row r="47792">
          <cell r="O47792" t="str">
            <v>PT. PINUS MERAH ABADI - PANDEGLANG</v>
          </cell>
        </row>
        <row r="47793">
          <cell r="O47793" t="str">
            <v>PT. PINUS MERAH ABADI - PANDEGLANG</v>
          </cell>
        </row>
        <row r="47794">
          <cell r="O47794" t="str">
            <v>PT. PINUS MERAH ABADI - PANDEGLANG</v>
          </cell>
        </row>
        <row r="47795">
          <cell r="O47795" t="str">
            <v>PT. PINUS MERAH ABADI - PANDEGLANG</v>
          </cell>
        </row>
        <row r="47796">
          <cell r="O47796" t="str">
            <v>PT. PINUS MERAH ABADI - PANDEGLANG</v>
          </cell>
        </row>
        <row r="47797">
          <cell r="O47797" t="str">
            <v>PT. PINUS MERAH ABADI - PANDEGLANG</v>
          </cell>
        </row>
        <row r="47798">
          <cell r="O47798" t="str">
            <v>PT. PINUS MERAH ABADI - PANDEGLANG</v>
          </cell>
        </row>
        <row r="47799">
          <cell r="O47799" t="str">
            <v>PT. PINUS MERAH ABADI - PANDEGLANG</v>
          </cell>
        </row>
        <row r="47800">
          <cell r="O47800" t="str">
            <v>PT. PINUS MERAH ABADI - PANDEGLANG</v>
          </cell>
        </row>
        <row r="47801">
          <cell r="O47801" t="str">
            <v>PT. PINUS MERAH ABADI - PANDEGLANG</v>
          </cell>
        </row>
        <row r="47802">
          <cell r="O47802" t="str">
            <v>PT. PINUS MERAH ABADI - PANDEGLANG</v>
          </cell>
        </row>
        <row r="47803">
          <cell r="O47803" t="str">
            <v>PT. PINUS MERAH ABADI - PANDEGLANG</v>
          </cell>
        </row>
        <row r="47804">
          <cell r="O47804" t="str">
            <v>PT. PINUS MERAH ABADI - PANDEGLANG</v>
          </cell>
        </row>
        <row r="47805">
          <cell r="O47805" t="str">
            <v>PT. PINUS MERAH ABADI - PANDEGLANG</v>
          </cell>
        </row>
        <row r="47806">
          <cell r="O47806" t="str">
            <v>PT. PINUS MERAH ABADI - PANDEGLANG</v>
          </cell>
        </row>
        <row r="47807">
          <cell r="O47807" t="str">
            <v>PT. PINUS MERAH ABADI - PANDEGLANG</v>
          </cell>
        </row>
        <row r="47808">
          <cell r="O47808" t="str">
            <v>PT. PINUS MERAH ABADI - PANDEGLANG</v>
          </cell>
        </row>
        <row r="47809">
          <cell r="O47809" t="str">
            <v>PT. PINUS MERAH ABADI - PANDEGLANG</v>
          </cell>
        </row>
        <row r="47810">
          <cell r="O47810" t="str">
            <v>PT. PINUS MERAH ABADI - PANDEGLANG</v>
          </cell>
        </row>
        <row r="47811">
          <cell r="O47811" t="str">
            <v>PT. PINUS MERAH ABADI - PANDEGLANG</v>
          </cell>
        </row>
        <row r="47812">
          <cell r="O47812" t="str">
            <v>PT. PINUS MERAH ABADI - PANDEGLANG</v>
          </cell>
        </row>
        <row r="47813">
          <cell r="O47813" t="str">
            <v>PT. PINUS MERAH ABADI - PANDEGLANG</v>
          </cell>
        </row>
        <row r="47814">
          <cell r="O47814" t="str">
            <v>PT. PINUS MERAH ABADI - PANDEGLANG</v>
          </cell>
        </row>
        <row r="47815">
          <cell r="O47815" t="str">
            <v>PT. PINUS MERAH ABADI - PANDEGLANG</v>
          </cell>
        </row>
        <row r="47816">
          <cell r="O47816" t="str">
            <v>PT. PINUS MERAH ABADI - PANDEGLANG</v>
          </cell>
        </row>
        <row r="47817">
          <cell r="O47817" t="str">
            <v>PT. PINUS MERAH ABADI - PANDEGLANG</v>
          </cell>
        </row>
        <row r="47818">
          <cell r="O47818" t="str">
            <v>PT. PINUS MERAH ABADI - PANDEGLANG</v>
          </cell>
        </row>
        <row r="47819">
          <cell r="O47819" t="str">
            <v>PT. PINUS MERAH ABADI - PANDEGLANG</v>
          </cell>
        </row>
        <row r="47820">
          <cell r="O47820" t="str">
            <v>PT. PINUS MERAH ABADI - PANDEGLANG</v>
          </cell>
        </row>
        <row r="47821">
          <cell r="O47821" t="str">
            <v>PT. PINUS MERAH ABADI - PANDEGLANG</v>
          </cell>
        </row>
        <row r="47822">
          <cell r="O47822" t="str">
            <v>PT. PINUS MERAH ABADI - PANDEGLANG</v>
          </cell>
        </row>
        <row r="47823">
          <cell r="O47823" t="str">
            <v>PT. PINUS MERAH ABADI - PANDEGLANG</v>
          </cell>
        </row>
        <row r="47824">
          <cell r="O47824" t="str">
            <v>PT. PINUS MERAH ABADI - PANDEGLANG</v>
          </cell>
        </row>
        <row r="47825">
          <cell r="O47825" t="str">
            <v>PT. PINUS MERAH ABADI - PANDEGLANG</v>
          </cell>
        </row>
        <row r="47826">
          <cell r="O47826" t="str">
            <v>PT. PINUS MERAH ABADI - PANDEGLANG</v>
          </cell>
        </row>
        <row r="47827">
          <cell r="O47827" t="str">
            <v>PT. PINUS MERAH ABADI - PANDEGLANG</v>
          </cell>
        </row>
        <row r="47828">
          <cell r="O47828" t="str">
            <v>PT. PINUS MERAH ABADI - PANDEGLANG</v>
          </cell>
        </row>
        <row r="47829">
          <cell r="O47829" t="str">
            <v>PT. PINUS MERAH ABADI - PANDEGLANG</v>
          </cell>
        </row>
        <row r="47830">
          <cell r="O47830" t="str">
            <v>PT. PINUS MERAH ABADI - PANDEGLANG</v>
          </cell>
        </row>
        <row r="47831">
          <cell r="O47831" t="str">
            <v>PT. PINUS MERAH ABADI - PANDEGLANG</v>
          </cell>
        </row>
        <row r="47832">
          <cell r="O47832" t="str">
            <v>PT. PINUS MERAH ABADI - PANDEGLANG</v>
          </cell>
        </row>
        <row r="47833">
          <cell r="O47833" t="str">
            <v>PT. PINUS MERAH ABADI - PANDEGLANG</v>
          </cell>
        </row>
        <row r="47834">
          <cell r="O47834" t="str">
            <v>PT. PINUS MERAH ABADI - PANDEGLANG</v>
          </cell>
        </row>
        <row r="47835">
          <cell r="O47835" t="str">
            <v>PT. PINUS MERAH ABADI - PANDEGLANG</v>
          </cell>
        </row>
        <row r="47836">
          <cell r="O47836" t="str">
            <v>PT. PINUS MERAH ABADI - PANDEGLANG</v>
          </cell>
        </row>
        <row r="47837">
          <cell r="O47837" t="str">
            <v>PT. PINUS MERAH ABADI - PANDEGLANG</v>
          </cell>
        </row>
        <row r="47838">
          <cell r="O47838" t="str">
            <v>PT. PINUS MERAH ABADI - PANDEGLANG</v>
          </cell>
        </row>
        <row r="47839">
          <cell r="O47839" t="str">
            <v>PT. PINUS MERAH ABADI - PANDEGLANG</v>
          </cell>
        </row>
        <row r="47840">
          <cell r="O47840" t="str">
            <v>PT. PINUS MERAH ABADI - PANDEGLANG</v>
          </cell>
        </row>
        <row r="47841">
          <cell r="O47841" t="str">
            <v>PT. PINUS MERAH ABADI - PANDEGLANG</v>
          </cell>
        </row>
        <row r="47842">
          <cell r="O47842" t="str">
            <v>PT. PINUS MERAH ABADI - PANDEGLANG</v>
          </cell>
        </row>
        <row r="47843">
          <cell r="O47843" t="str">
            <v>PT. PINUS MERAH ABADI - PANDEGLANG</v>
          </cell>
        </row>
        <row r="47844">
          <cell r="O47844" t="str">
            <v>PT. PINUS MERAH ABADI - PANDEGLANG</v>
          </cell>
        </row>
        <row r="47845">
          <cell r="O47845" t="str">
            <v>PT. PINUS MERAH ABADI - PANDEGLANG</v>
          </cell>
        </row>
        <row r="47846">
          <cell r="O47846" t="str">
            <v>PT. PINUS MERAH ABADI - PANDEGLANG</v>
          </cell>
        </row>
        <row r="47847">
          <cell r="O47847" t="str">
            <v>PT. PINUS MERAH ABADI - PANDEGLANG</v>
          </cell>
        </row>
        <row r="47848">
          <cell r="O47848" t="str">
            <v>PT. PINUS MERAH ABADI - PANDEGLANG</v>
          </cell>
        </row>
        <row r="47849">
          <cell r="O47849" t="str">
            <v>PT. PINUS MERAH ABADI - PANDEGLANG</v>
          </cell>
        </row>
        <row r="47850">
          <cell r="O47850" t="str">
            <v>PT. PINUS MERAH ABADI - PANDEGLANG</v>
          </cell>
        </row>
        <row r="47851">
          <cell r="O47851" t="str">
            <v>PT. PINUS MERAH ABADI - PANDEGLANG</v>
          </cell>
        </row>
        <row r="47852">
          <cell r="O47852" t="str">
            <v>PT. PINUS MERAH ABADI - PANDEGLANG</v>
          </cell>
        </row>
        <row r="47853">
          <cell r="O47853" t="str">
            <v>PT. PINUS MERAH ABADI - PANDEGLANG</v>
          </cell>
        </row>
        <row r="47854">
          <cell r="O47854" t="str">
            <v>PT. PINUS MERAH ABADI - PANDEGLANG</v>
          </cell>
        </row>
        <row r="47855">
          <cell r="O47855" t="str">
            <v>PT. PINUS MERAH ABADI - PANDEGLANG</v>
          </cell>
        </row>
        <row r="47856">
          <cell r="O47856" t="str">
            <v>PT. PINUS MERAH ABADI - PANDEGLANG</v>
          </cell>
        </row>
        <row r="47857">
          <cell r="O47857" t="str">
            <v>PT. PINUS MERAH ABADI - PANDEGLANG</v>
          </cell>
        </row>
        <row r="47858">
          <cell r="O47858" t="str">
            <v>PT. PINUS MERAH ABADI - PANDEGLANG</v>
          </cell>
        </row>
        <row r="47859">
          <cell r="O47859" t="str">
            <v>PT. PINUS MERAH ABADI - PANDEGLANG</v>
          </cell>
        </row>
        <row r="47860">
          <cell r="O47860" t="str">
            <v>PT. PINUS MERAH ABADI - PANDEGLANG</v>
          </cell>
        </row>
        <row r="47861">
          <cell r="O47861" t="str">
            <v>PT. PINUS MERAH ABADI - PANDEGLANG</v>
          </cell>
        </row>
        <row r="47862">
          <cell r="O47862" t="str">
            <v>PT. PINUS MERAH ABADI - PANDEGLANG</v>
          </cell>
        </row>
        <row r="47863">
          <cell r="O47863" t="str">
            <v>PT. PINUS MERAH ABADI - PANDEGLANG</v>
          </cell>
        </row>
        <row r="47864">
          <cell r="O47864" t="str">
            <v>PT. PINUS MERAH ABADI - PANDEGLANG</v>
          </cell>
        </row>
        <row r="47865">
          <cell r="O47865" t="str">
            <v>PT. PINUS MERAH ABADI - PANDEGLANG</v>
          </cell>
        </row>
        <row r="47866">
          <cell r="O47866" t="str">
            <v>PT. PINUS MERAH ABADI - PANDEGLANG</v>
          </cell>
        </row>
        <row r="47867">
          <cell r="O47867" t="str">
            <v>PT. PINUS MERAH ABADI - PANDEGLANG</v>
          </cell>
        </row>
        <row r="47868">
          <cell r="O47868" t="str">
            <v>PT. PINUS MERAH ABADI - PANDEGLANG</v>
          </cell>
        </row>
        <row r="47869">
          <cell r="O47869" t="str">
            <v>PT. PINUS MERAH ABADI - PANDEGLANG</v>
          </cell>
        </row>
        <row r="47870">
          <cell r="O47870" t="str">
            <v>PT. PINUS MERAH ABADI - PANDEGLANG</v>
          </cell>
        </row>
        <row r="47871">
          <cell r="O47871" t="str">
            <v>PT. PINUS MERAH ABADI - PANDEGLANG</v>
          </cell>
        </row>
        <row r="47872">
          <cell r="O47872" t="str">
            <v>PT. PINUS MERAH ABADI - PANDEGLANG</v>
          </cell>
        </row>
        <row r="47873">
          <cell r="O47873" t="str">
            <v>PT. PINUS MERAH ABADI - PANDEGLANG</v>
          </cell>
        </row>
        <row r="47874">
          <cell r="O47874" t="str">
            <v>PT. PINUS MERAH ABADI - PANDEGLANG</v>
          </cell>
        </row>
        <row r="47875">
          <cell r="O47875" t="str">
            <v>PT. PINUS MERAH ABADI - PANDEGLANG</v>
          </cell>
        </row>
        <row r="47876">
          <cell r="O47876" t="str">
            <v>PT. PINUS MERAH ABADI - PANDEGLANG</v>
          </cell>
        </row>
        <row r="47877">
          <cell r="O47877" t="str">
            <v>PT. PINUS MERAH ABADI - PANDEGLANG</v>
          </cell>
        </row>
        <row r="47878">
          <cell r="O47878" t="str">
            <v>PT. PINUS MERAH ABADI - PANDEGLANG</v>
          </cell>
        </row>
        <row r="47879">
          <cell r="O47879" t="str">
            <v>PT. PINUS MERAH ABADI - PANDEGLANG</v>
          </cell>
        </row>
        <row r="47880">
          <cell r="O47880" t="str">
            <v>PT. PINUS MERAH ABADI - PANDEGLANG</v>
          </cell>
        </row>
        <row r="47881">
          <cell r="O47881" t="str">
            <v>PT. PINUS MERAH ABADI - PANDEGLANG</v>
          </cell>
        </row>
        <row r="47882">
          <cell r="O47882" t="str">
            <v>PT. PINUS MERAH ABADI - PANDEGLANG</v>
          </cell>
        </row>
        <row r="47883">
          <cell r="O47883" t="str">
            <v>PT. PINUS MERAH ABADI - PANDEGLANG</v>
          </cell>
        </row>
        <row r="47884">
          <cell r="O47884" t="str">
            <v>PT. PINUS MERAH ABADI - PANDEGLANG</v>
          </cell>
        </row>
        <row r="47885">
          <cell r="O47885" t="str">
            <v>PT. PINUS MERAH ABADI - PANDEGLANG</v>
          </cell>
        </row>
        <row r="47886">
          <cell r="O47886" t="str">
            <v>PT. PINUS MERAH ABADI - PANDEGLANG</v>
          </cell>
        </row>
        <row r="47887">
          <cell r="O47887" t="str">
            <v>PT. PINUS MERAH ABADI - PANDEGLANG</v>
          </cell>
        </row>
        <row r="47888">
          <cell r="O47888" t="str">
            <v>PT. PINUS MERAH ABADI - PANDEGLANG</v>
          </cell>
        </row>
        <row r="47889">
          <cell r="O47889" t="str">
            <v>PT. PINUS MERAH ABADI - PANDEGLANG</v>
          </cell>
        </row>
        <row r="47890">
          <cell r="O47890" t="str">
            <v>PT. PINUS MERAH ABADI - PANDEGLANG</v>
          </cell>
        </row>
        <row r="47891">
          <cell r="O47891" t="str">
            <v>PT. PINUS MERAH ABADI - PANDEGLANG</v>
          </cell>
        </row>
        <row r="47892">
          <cell r="O47892" t="str">
            <v>PT. PINUS MERAH ABADI - PANDEGLANG</v>
          </cell>
        </row>
        <row r="47893">
          <cell r="O47893" t="str">
            <v>PT. PINUS MERAH ABADI - PANDEGLANG</v>
          </cell>
        </row>
        <row r="47894">
          <cell r="O47894" t="str">
            <v>PT. PINUS MERAH ABADI - PANDEGLANG</v>
          </cell>
        </row>
        <row r="47895">
          <cell r="O47895" t="str">
            <v>PT. PINUS MERAH ABADI - PANDEGLANG</v>
          </cell>
        </row>
        <row r="47896">
          <cell r="O47896" t="str">
            <v>PT. PINUS MERAH ABADI - PANDEGLANG</v>
          </cell>
        </row>
        <row r="47897">
          <cell r="O47897" t="str">
            <v>PT. PINUS MERAH ABADI - PANDEGLANG</v>
          </cell>
        </row>
        <row r="47898">
          <cell r="O47898" t="str">
            <v>PT. PINUS MERAH ABADI - PANDEGLANG</v>
          </cell>
        </row>
        <row r="47899">
          <cell r="O47899" t="str">
            <v>PT. PINUS MERAH ABADI - PANDEGLANG</v>
          </cell>
        </row>
        <row r="47900">
          <cell r="O47900" t="str">
            <v>PT. PINUS MERAH ABADI - PANDEGLANG</v>
          </cell>
        </row>
        <row r="47901">
          <cell r="O47901" t="str">
            <v>PT. PINUS MERAH ABADI - PANDEGLANG</v>
          </cell>
        </row>
        <row r="47902">
          <cell r="O47902" t="str">
            <v>PT. PINUS MERAH ABADI - PANDEGLANG</v>
          </cell>
        </row>
        <row r="47903">
          <cell r="O47903" t="str">
            <v>PT. PINUS MERAH ABADI - PANDEGLANG</v>
          </cell>
        </row>
        <row r="47904">
          <cell r="O47904" t="str">
            <v>PT. PINUS MERAH ABADI - PANDEGLANG</v>
          </cell>
        </row>
        <row r="47905">
          <cell r="O47905" t="str">
            <v>PT. PINUS MERAH ABADI - PANDEGLANG</v>
          </cell>
        </row>
        <row r="47906">
          <cell r="O47906" t="str">
            <v>PT. PINUS MERAH ABADI - PANDEGLANG</v>
          </cell>
        </row>
        <row r="47907">
          <cell r="O47907" t="str">
            <v>PT. PINUS MERAH ABADI - PANDEGLANG</v>
          </cell>
        </row>
        <row r="47908">
          <cell r="O47908" t="str">
            <v>PT. PINUS MERAH ABADI - PANDEGLANG</v>
          </cell>
        </row>
        <row r="47909">
          <cell r="O47909" t="str">
            <v>PT. PINUS MERAH ABADI - PANDEGLANG</v>
          </cell>
        </row>
        <row r="47910">
          <cell r="O47910" t="str">
            <v>PT. PINUS MERAH ABADI - PANDEGLANG</v>
          </cell>
        </row>
        <row r="47911">
          <cell r="O47911" t="str">
            <v>PT. PINUS MERAH ABADI - PANDEGLANG</v>
          </cell>
        </row>
        <row r="47912">
          <cell r="O47912" t="str">
            <v>PT. PINUS MERAH ABADI - PANDEGLANG</v>
          </cell>
        </row>
        <row r="47913">
          <cell r="O47913" t="str">
            <v>PT. PINUS MERAH ABADI - PANDEGLANG</v>
          </cell>
        </row>
        <row r="47914">
          <cell r="O47914" t="str">
            <v>PT. PINUS MERAH ABADI - PANDEGLANG</v>
          </cell>
        </row>
        <row r="47915">
          <cell r="O47915" t="str">
            <v>PT. PINUS MERAH ABADI - PANDEGLANG</v>
          </cell>
        </row>
        <row r="47916">
          <cell r="O47916" t="str">
            <v>PT. PINUS MERAH ABADI - PANDEGLANG</v>
          </cell>
        </row>
        <row r="47917">
          <cell r="O47917" t="str">
            <v>PT. PINUS MERAH ABADI - PANDEGLANG</v>
          </cell>
        </row>
        <row r="47918">
          <cell r="O47918" t="str">
            <v>PT. PINUS MERAH ABADI - PANDEGLANG</v>
          </cell>
        </row>
        <row r="47919">
          <cell r="O47919" t="str">
            <v>PT. PINUS MERAH ABADI - PANDEGLANG</v>
          </cell>
        </row>
        <row r="47920">
          <cell r="O47920" t="str">
            <v>PT. PINUS MERAH ABADI - PANDEGLANG</v>
          </cell>
        </row>
        <row r="47921">
          <cell r="O47921" t="str">
            <v>PT. PINUS MERAH ABADI - PANDEGLANG</v>
          </cell>
        </row>
        <row r="47922">
          <cell r="O47922" t="str">
            <v>PT. PINUS MERAH ABADI - PANDEGLANG</v>
          </cell>
        </row>
        <row r="47923">
          <cell r="O47923" t="str">
            <v>PT. PINUS MERAH ABADI - PANDEGLANG</v>
          </cell>
        </row>
        <row r="47924">
          <cell r="O47924" t="str">
            <v>PT. PINUS MERAH ABADI - PANDEGLANG</v>
          </cell>
        </row>
        <row r="47925">
          <cell r="O47925" t="str">
            <v>PT. PINUS MERAH ABADI - PANDEGLANG</v>
          </cell>
        </row>
        <row r="47926">
          <cell r="O47926" t="str">
            <v>PT. PINUS MERAH ABADI - PANDEGLANG</v>
          </cell>
        </row>
        <row r="47927">
          <cell r="O47927" t="str">
            <v>PT. PINUS MERAH ABADI - PANDEGLANG</v>
          </cell>
        </row>
        <row r="47928">
          <cell r="O47928" t="str">
            <v>PT. PINUS MERAH ABADI - PANDEGLANG</v>
          </cell>
        </row>
        <row r="47929">
          <cell r="O47929" t="str">
            <v>PT. PINUS MERAH ABADI - PANDEGLANG</v>
          </cell>
        </row>
        <row r="47930">
          <cell r="O47930" t="str">
            <v>PT. PINUS MERAH ABADI - PANDEGLANG</v>
          </cell>
        </row>
        <row r="47931">
          <cell r="O47931" t="str">
            <v>PT. PINUS MERAH ABADI - PANDEGLANG</v>
          </cell>
        </row>
        <row r="47932">
          <cell r="O47932" t="str">
            <v>PT. PINUS MERAH ABADI - PANDEGLANG</v>
          </cell>
        </row>
        <row r="47933">
          <cell r="O47933" t="str">
            <v>PT. PINUS MERAH ABADI - PANDEGLANG</v>
          </cell>
        </row>
        <row r="47934">
          <cell r="O47934" t="str">
            <v>PT. PINUS MERAH ABADI - PANDEGLANG</v>
          </cell>
        </row>
        <row r="47935">
          <cell r="O47935" t="str">
            <v>PT. PINUS MERAH ABADI - PANDEGLANG</v>
          </cell>
        </row>
        <row r="47936">
          <cell r="O47936" t="str">
            <v>PT. PINUS MERAH ABADI - PANDEGLANG</v>
          </cell>
        </row>
        <row r="47937">
          <cell r="O47937" t="str">
            <v>PT. PINUS MERAH ABADI - PANDEGLANG</v>
          </cell>
        </row>
        <row r="47938">
          <cell r="O47938" t="str">
            <v>PT. PINUS MERAH ABADI - PANDEGLANG</v>
          </cell>
        </row>
        <row r="47939">
          <cell r="O47939" t="str">
            <v>PT. PINUS MERAH ABADI - PANDEGLANG</v>
          </cell>
        </row>
        <row r="47940">
          <cell r="O47940" t="str">
            <v>PT. PINUS MERAH ABADI - PANDEGLANG</v>
          </cell>
        </row>
        <row r="47941">
          <cell r="O47941" t="str">
            <v>PT. PINUS MERAH ABADI - PANDEGLANG</v>
          </cell>
        </row>
        <row r="47942">
          <cell r="O47942" t="str">
            <v>PT. PINUS MERAH ABADI - PANDEGLANG</v>
          </cell>
        </row>
        <row r="47943">
          <cell r="O47943" t="str">
            <v>PT. PINUS MERAH ABADI - PANDEGLANG</v>
          </cell>
        </row>
        <row r="47944">
          <cell r="O47944" t="str">
            <v>PT. PINUS MERAH ABADI - PANDEGLANG</v>
          </cell>
        </row>
        <row r="47945">
          <cell r="O47945" t="str">
            <v>PT. PINUS MERAH ABADI - PANDEGLANG</v>
          </cell>
        </row>
        <row r="47946">
          <cell r="O47946" t="str">
            <v>PT. PINUS MERAH ABADI - PANDEGLANG</v>
          </cell>
        </row>
        <row r="47947">
          <cell r="O47947" t="str">
            <v>PT. PINUS MERAH ABADI - PANDEGLANG</v>
          </cell>
        </row>
        <row r="47948">
          <cell r="O47948" t="str">
            <v>PT. PINUS MERAH ABADI - PANDEGLANG</v>
          </cell>
        </row>
        <row r="47949">
          <cell r="O47949" t="str">
            <v>PT. PINUS MERAH ABADI - PANDEGLANG</v>
          </cell>
        </row>
        <row r="47950">
          <cell r="O47950" t="str">
            <v>PT. PINUS MERAH ABADI - PANDEGLANG</v>
          </cell>
        </row>
        <row r="47951">
          <cell r="O47951" t="str">
            <v>PT. PINUS MERAH ABADI - PANDEGLANG</v>
          </cell>
        </row>
        <row r="47952">
          <cell r="O47952" t="str">
            <v>PT. PINUS MERAH ABADI - PANDEGLANG</v>
          </cell>
        </row>
        <row r="47953">
          <cell r="O47953" t="str">
            <v>PT. PINUS MERAH ABADI - PANDEGLANG</v>
          </cell>
        </row>
        <row r="47954">
          <cell r="O47954" t="str">
            <v>PT. PINUS MERAH ABADI - PANDEGLANG</v>
          </cell>
        </row>
        <row r="47955">
          <cell r="O47955" t="str">
            <v>PT. PINUS MERAH ABADI - PANDEGLANG</v>
          </cell>
        </row>
        <row r="47956">
          <cell r="O47956" t="str">
            <v>PT. PINUS MERAH ABADI - PANDEGLANG</v>
          </cell>
        </row>
        <row r="47957">
          <cell r="O47957" t="str">
            <v>PT. PINUS MERAH ABADI - PANDEGLANG</v>
          </cell>
        </row>
        <row r="47958">
          <cell r="O47958" t="str">
            <v>PT. PINUS MERAH ABADI - PANDEGLANG</v>
          </cell>
        </row>
        <row r="47959">
          <cell r="O47959" t="str">
            <v>PT. PINUS MERAH ABADI - PANDEGLANG</v>
          </cell>
        </row>
        <row r="47960">
          <cell r="O47960" t="str">
            <v>PT. PINUS MERAH ABADI - PANDEGLANG</v>
          </cell>
        </row>
        <row r="47961">
          <cell r="O47961" t="str">
            <v>PT. PINUS MERAH ABADI - PANDEGLANG</v>
          </cell>
        </row>
        <row r="47962">
          <cell r="O47962" t="str">
            <v>PT. PINUS MERAH ABADI - PANDEGLANG</v>
          </cell>
        </row>
        <row r="47963">
          <cell r="O47963" t="str">
            <v>PT. PINUS MERAH ABADI - PANDEGLANG</v>
          </cell>
        </row>
        <row r="47964">
          <cell r="O47964" t="str">
            <v>PT. PINUS MERAH ABADI - PANDEGLANG</v>
          </cell>
        </row>
        <row r="47965">
          <cell r="O47965" t="str">
            <v>PT. PINUS MERAH ABADI - PANDEGLANG</v>
          </cell>
        </row>
        <row r="47966">
          <cell r="O47966" t="str">
            <v>PT. PINUS MERAH ABADI - PANDEGLANG</v>
          </cell>
        </row>
        <row r="47967">
          <cell r="O47967" t="str">
            <v>PT. PINUS MERAH ABADI - PANDEGLANG</v>
          </cell>
        </row>
        <row r="47968">
          <cell r="O47968" t="str">
            <v>PT. PINUS MERAH ABADI - PANDEGLANG</v>
          </cell>
        </row>
        <row r="47969">
          <cell r="O47969" t="str">
            <v>PT. PINUS MERAH ABADI - PANDEGLANG</v>
          </cell>
        </row>
        <row r="47970">
          <cell r="O47970" t="str">
            <v>PT. PINUS MERAH ABADI - PANDEGLANG</v>
          </cell>
        </row>
        <row r="47971">
          <cell r="O47971" t="str">
            <v>PT. PINUS MERAH ABADI - PANDEGLANG</v>
          </cell>
        </row>
        <row r="47972">
          <cell r="O47972" t="str">
            <v>PT. PINUS MERAH ABADI - PANDEGLANG</v>
          </cell>
        </row>
        <row r="47973">
          <cell r="O47973" t="str">
            <v>PT. PINUS MERAH ABADI - PANDEGLANG</v>
          </cell>
        </row>
        <row r="47974">
          <cell r="O47974" t="str">
            <v>PT. PINUS MERAH ABADI - PANDEGLANG</v>
          </cell>
        </row>
        <row r="47975">
          <cell r="O47975" t="str">
            <v>PT. PINUS MERAH ABADI - PANDEGLANG</v>
          </cell>
        </row>
        <row r="47976">
          <cell r="O47976" t="str">
            <v>PT. PINUS MERAH ABADI - PANDEGLANG</v>
          </cell>
        </row>
        <row r="47977">
          <cell r="O47977" t="str">
            <v>PT. PINUS MERAH ABADI - PANDEGLANG</v>
          </cell>
        </row>
        <row r="47978">
          <cell r="O47978" t="str">
            <v>PT. PINUS MERAH ABADI - PANDEGLANG</v>
          </cell>
        </row>
        <row r="47979">
          <cell r="O47979" t="str">
            <v>PT. PINUS MERAH ABADI - PANDEGLANG</v>
          </cell>
        </row>
        <row r="47980">
          <cell r="O47980" t="str">
            <v>PT. PINUS MERAH ABADI - PANDEGLANG</v>
          </cell>
        </row>
        <row r="47981">
          <cell r="O47981" t="str">
            <v>PT. PINUS MERAH ABADI - PANDEGLANG</v>
          </cell>
        </row>
        <row r="47982">
          <cell r="O47982" t="str">
            <v>PT. PINUS MERAH ABADI - PANDEGLANG</v>
          </cell>
        </row>
        <row r="47983">
          <cell r="O47983" t="str">
            <v>PT. PINUS MERAH ABADI - PANDEGLANG</v>
          </cell>
        </row>
        <row r="47984">
          <cell r="O47984" t="str">
            <v>PT. PINUS MERAH ABADI - PANDEGLANG</v>
          </cell>
        </row>
        <row r="47985">
          <cell r="O47985" t="str">
            <v>PT. PINUS MERAH ABADI - PANDEGLANG</v>
          </cell>
        </row>
        <row r="47986">
          <cell r="O47986" t="str">
            <v>PT. PINUS MERAH ABADI - PANDEGLANG</v>
          </cell>
        </row>
        <row r="47987">
          <cell r="O47987" t="str">
            <v>PT. PINUS MERAH ABADI - PANDEGLANG</v>
          </cell>
        </row>
        <row r="47988">
          <cell r="O47988" t="str">
            <v>PT. PINUS MERAH ABADI - PANDEGLANG</v>
          </cell>
        </row>
        <row r="47989">
          <cell r="O47989" t="str">
            <v>PT. PINUS MERAH ABADI - PANDEGLANG</v>
          </cell>
        </row>
        <row r="47990">
          <cell r="O47990" t="str">
            <v>PT. PINUS MERAH ABADI - PANDEGLANG</v>
          </cell>
        </row>
        <row r="47991">
          <cell r="O47991" t="str">
            <v>PT. PINUS MERAH ABADI - PANDEGLANG</v>
          </cell>
        </row>
        <row r="47992">
          <cell r="O47992" t="str">
            <v>PT. PINUS MERAH ABADI - PANDEGLANG</v>
          </cell>
        </row>
        <row r="47993">
          <cell r="O47993" t="str">
            <v>PT. PINUS MERAH ABADI - PANDEGLANG</v>
          </cell>
        </row>
        <row r="47994">
          <cell r="O47994" t="str">
            <v>PT. PINUS MERAH ABADI - PANDEGLANG</v>
          </cell>
        </row>
        <row r="47995">
          <cell r="O47995" t="str">
            <v>PT. PINUS MERAH ABADI - PANDEGLANG</v>
          </cell>
        </row>
        <row r="47996">
          <cell r="O47996" t="str">
            <v>PT. PINUS MERAH ABADI - PANDEGLANG</v>
          </cell>
        </row>
        <row r="47997">
          <cell r="O47997" t="str">
            <v>PT. PINUS MERAH ABADI - PANDEGLANG</v>
          </cell>
        </row>
        <row r="47998">
          <cell r="O47998" t="str">
            <v>PT. PINUS MERAH ABADI - PANDEGLANG</v>
          </cell>
        </row>
        <row r="47999">
          <cell r="O47999" t="str">
            <v>PT. PINUS MERAH ABADI - PANDEGLANG</v>
          </cell>
        </row>
        <row r="48000">
          <cell r="O48000" t="str">
            <v>PT. PINUS MERAH ABADI - PANDEGLANG</v>
          </cell>
        </row>
        <row r="48001">
          <cell r="O48001" t="str">
            <v>PT. PINUS MERAH ABADI - PANDEGLANG</v>
          </cell>
        </row>
        <row r="48002">
          <cell r="O48002" t="str">
            <v>PT. PINUS MERAH ABADI - PANDEGLANG</v>
          </cell>
        </row>
        <row r="48003">
          <cell r="O48003" t="str">
            <v>PT. PINUS MERAH ABADI - PANDEGLANG</v>
          </cell>
        </row>
        <row r="48004">
          <cell r="O48004" t="str">
            <v>PT. PINUS MERAH ABADI - PANDEGLANG</v>
          </cell>
        </row>
        <row r="48005">
          <cell r="O48005" t="str">
            <v>PT. PINUS MERAH ABADI - PANDEGLANG</v>
          </cell>
        </row>
        <row r="48006">
          <cell r="O48006" t="str">
            <v>PT. PINUS MERAH ABADI - PANDEGLANG</v>
          </cell>
        </row>
        <row r="48007">
          <cell r="O48007" t="str">
            <v>PT. PINUS MERAH ABADI - PANDEGLANG</v>
          </cell>
        </row>
        <row r="48008">
          <cell r="O48008" t="str">
            <v>PT. PINUS MERAH ABADI - PANDEGLANG</v>
          </cell>
        </row>
        <row r="48009">
          <cell r="O48009" t="str">
            <v>PT. PINUS MERAH ABADI - PANDEGLANG</v>
          </cell>
        </row>
        <row r="48010">
          <cell r="O48010" t="str">
            <v>PT. PINUS MERAH ABADI - PANDEGLANG</v>
          </cell>
        </row>
        <row r="48011">
          <cell r="O48011" t="str">
            <v>PT. PINUS MERAH ABADI - PANDEGLANG</v>
          </cell>
        </row>
        <row r="48012">
          <cell r="O48012" t="str">
            <v>PT. PINUS MERAH ABADI - PANDEGLANG</v>
          </cell>
        </row>
        <row r="48013">
          <cell r="O48013" t="str">
            <v>PT. PINUS MERAH ABADI - PANDEGLANG</v>
          </cell>
        </row>
        <row r="48014">
          <cell r="O48014" t="str">
            <v>PT. PINUS MERAH ABADI - PANDEGLANG</v>
          </cell>
        </row>
        <row r="48015">
          <cell r="O48015" t="str">
            <v>PT. PINUS MERAH ABADI - PANDEGLANG</v>
          </cell>
        </row>
        <row r="48016">
          <cell r="O48016" t="str">
            <v>PT. PINUS MERAH ABADI - PANDEGLANG</v>
          </cell>
        </row>
        <row r="48017">
          <cell r="O48017" t="str">
            <v>PT. PINUS MERAH ABADI - PANDEGLANG</v>
          </cell>
        </row>
        <row r="48018">
          <cell r="O48018" t="str">
            <v>PT. PINUS MERAH ABADI - PANDEGLANG</v>
          </cell>
        </row>
        <row r="48019">
          <cell r="O48019" t="str">
            <v>PT. PINUS MERAH ABADI - PANDEGLANG</v>
          </cell>
        </row>
        <row r="48020">
          <cell r="O48020" t="str">
            <v>PT. PINUS MERAH ABADI - PANDEGLANG</v>
          </cell>
        </row>
        <row r="48021">
          <cell r="O48021" t="str">
            <v>PT. PINUS MERAH ABADI - PANDEGLANG</v>
          </cell>
        </row>
        <row r="48022">
          <cell r="O48022" t="str">
            <v>PT. PINUS MERAH ABADI - PANDEGLANG</v>
          </cell>
        </row>
        <row r="48023">
          <cell r="O48023" t="str">
            <v>PT. PINUS MERAH ABADI - PANDEGLANG</v>
          </cell>
        </row>
        <row r="48024">
          <cell r="O48024" t="str">
            <v>PT. PINUS MERAH ABADI - PANDEGLANG</v>
          </cell>
        </row>
        <row r="48025">
          <cell r="O48025" t="str">
            <v>PT. PINUS MERAH ABADI - PANDEGLANG</v>
          </cell>
        </row>
        <row r="48026">
          <cell r="O48026" t="str">
            <v>PT. PINUS MERAH ABADI - PANDEGLANG</v>
          </cell>
        </row>
        <row r="48027">
          <cell r="O48027" t="str">
            <v>PT. PINUS MERAH ABADI - PANDEGLANG</v>
          </cell>
        </row>
        <row r="48028">
          <cell r="O48028" t="str">
            <v>PT. PINUS MERAH ABADI - PANDEGLANG</v>
          </cell>
        </row>
        <row r="48029">
          <cell r="O48029" t="str">
            <v>PT. PINUS MERAH ABADI - PANDEGLANG</v>
          </cell>
        </row>
        <row r="48030">
          <cell r="O48030" t="str">
            <v>PT. PINUS MERAH ABADI - PANDEGLANG</v>
          </cell>
        </row>
        <row r="48031">
          <cell r="O48031" t="str">
            <v>PT. PINUS MERAH ABADI - PANDEGLANG</v>
          </cell>
        </row>
        <row r="48032">
          <cell r="O48032" t="str">
            <v>PT. PINUS MERAH ABADI - PANDEGLANG</v>
          </cell>
        </row>
        <row r="48033">
          <cell r="O48033" t="str">
            <v>PT. PINUS MERAH ABADI - PANDEGLANG</v>
          </cell>
        </row>
        <row r="48034">
          <cell r="O48034" t="str">
            <v>PT. PINUS MERAH ABADI - PANDEGLANG</v>
          </cell>
        </row>
        <row r="48035">
          <cell r="O48035" t="str">
            <v>PT. PINUS MERAH ABADI - PANDEGLANG</v>
          </cell>
        </row>
        <row r="48036">
          <cell r="O48036" t="str">
            <v>PT. PINUS MERAH ABADI - PANDEGLANG</v>
          </cell>
        </row>
        <row r="48037">
          <cell r="O48037" t="str">
            <v>PT. PINUS MERAH ABADI - PANDEGLANG</v>
          </cell>
        </row>
        <row r="48038">
          <cell r="O48038" t="str">
            <v>PT. PINUS MERAH ABADI - PANDEGLANG</v>
          </cell>
        </row>
        <row r="48039">
          <cell r="O48039" t="str">
            <v>PT. PINUS MERAH ABADI - PANDEGLANG</v>
          </cell>
        </row>
        <row r="48040">
          <cell r="O48040" t="str">
            <v>PT. PINUS MERAH ABADI - PANDEGLANG</v>
          </cell>
        </row>
        <row r="48041">
          <cell r="O48041" t="str">
            <v>PT. PINUS MERAH ABADI - PANDEGLANG</v>
          </cell>
        </row>
        <row r="48042">
          <cell r="O48042" t="str">
            <v>PT. PINUS MERAH ABADI - PANDEGLANG</v>
          </cell>
        </row>
        <row r="48043">
          <cell r="O48043" t="str">
            <v>PT. PINUS MERAH ABADI - PANDEGLANG</v>
          </cell>
        </row>
        <row r="48044">
          <cell r="O48044" t="str">
            <v>PT. PINUS MERAH ABADI - PANDEGLANG</v>
          </cell>
        </row>
        <row r="48045">
          <cell r="O48045" t="str">
            <v>PT. PINUS MERAH ABADI - PANDEGLANG</v>
          </cell>
        </row>
        <row r="48046">
          <cell r="O48046" t="str">
            <v>PT. PINUS MERAH ABADI - PANDEGLANG</v>
          </cell>
        </row>
        <row r="48047">
          <cell r="O48047" t="str">
            <v>PT. PINUS MERAH ABADI - PANDEGLANG</v>
          </cell>
        </row>
        <row r="48048">
          <cell r="O48048" t="str">
            <v>PT. PINUS MERAH ABADI - PANDEGLANG</v>
          </cell>
        </row>
        <row r="48049">
          <cell r="O48049" t="str">
            <v>PT. PINUS MERAH ABADI - PANDEGLANG</v>
          </cell>
        </row>
        <row r="48050">
          <cell r="O48050" t="str">
            <v>PT. PINUS MERAH ABADI - PANDEGLANG</v>
          </cell>
        </row>
        <row r="48051">
          <cell r="O48051" t="str">
            <v>PT. PINUS MERAH ABADI - PANDEGLANG</v>
          </cell>
        </row>
        <row r="48052">
          <cell r="O48052" t="str">
            <v>PT. PINUS MERAH ABADI - PANDEGLANG</v>
          </cell>
        </row>
        <row r="48053">
          <cell r="O48053" t="str">
            <v>PT. PINUS MERAH ABADI - PANDEGLANG</v>
          </cell>
        </row>
        <row r="48054">
          <cell r="O48054" t="str">
            <v>PT. PINUS MERAH ABADI - PANDEGLANG</v>
          </cell>
        </row>
        <row r="48055">
          <cell r="O48055" t="str">
            <v>PT. PINUS MERAH ABADI - PANDEGLANG</v>
          </cell>
        </row>
        <row r="48056">
          <cell r="O48056" t="str">
            <v>PT. PINUS MERAH ABADI - PANDEGLANG</v>
          </cell>
        </row>
        <row r="48057">
          <cell r="O48057" t="str">
            <v>PT. PINUS MERAH ABADI - PANDEGLANG</v>
          </cell>
        </row>
        <row r="48058">
          <cell r="O48058" t="str">
            <v>PT. PINUS MERAH ABADI - PANDEGLANG</v>
          </cell>
        </row>
        <row r="48059">
          <cell r="O48059" t="str">
            <v>PT. PINUS MERAH ABADI - PANDEGLANG</v>
          </cell>
        </row>
        <row r="48060">
          <cell r="O48060" t="str">
            <v>PT. PINUS MERAH ABADI - PANDEGLANG</v>
          </cell>
        </row>
        <row r="48061">
          <cell r="O48061" t="str">
            <v>PT. PINUS MERAH ABADI - PANDEGLANG</v>
          </cell>
        </row>
        <row r="48062">
          <cell r="O48062" t="str">
            <v>PT. PINUS MERAH ABADI - PANDEGLANG</v>
          </cell>
        </row>
        <row r="48063">
          <cell r="O48063" t="str">
            <v>PT. PINUS MERAH ABADI - PANDEGLANG</v>
          </cell>
        </row>
        <row r="48064">
          <cell r="O48064" t="str">
            <v>PT. PINUS MERAH ABADI - PANDEGLANG</v>
          </cell>
        </row>
        <row r="48065">
          <cell r="O48065" t="str">
            <v>PT. PINUS MERAH ABADI - PANDEGLANG</v>
          </cell>
        </row>
        <row r="48066">
          <cell r="O48066" t="str">
            <v>PT. PINUS MERAH ABADI - PANDEGLANG</v>
          </cell>
        </row>
        <row r="48067">
          <cell r="O48067" t="str">
            <v>PT. PINUS MERAH ABADI - PANDEGLANG</v>
          </cell>
        </row>
        <row r="48068">
          <cell r="O48068" t="str">
            <v>PT. PINUS MERAH ABADI - PANDEGLANG</v>
          </cell>
        </row>
        <row r="48069">
          <cell r="O48069" t="str">
            <v>PT. PINUS MERAH ABADI - PANDEGLANG</v>
          </cell>
        </row>
        <row r="48070">
          <cell r="O48070" t="str">
            <v>PT. PINUS MERAH ABADI - PANDEGLANG</v>
          </cell>
        </row>
        <row r="48071">
          <cell r="O48071" t="str">
            <v>PT. PINUS MERAH ABADI - PANDEGLANG</v>
          </cell>
        </row>
        <row r="48072">
          <cell r="O48072" t="str">
            <v>PT. PINUS MERAH ABADI - PANDEGLANG</v>
          </cell>
        </row>
        <row r="48073">
          <cell r="O48073" t="str">
            <v>PT. PINUS MERAH ABADI - PANDEGLANG</v>
          </cell>
        </row>
        <row r="48074">
          <cell r="O48074" t="str">
            <v>PT. PINUS MERAH ABADI - PANDEGLANG</v>
          </cell>
        </row>
        <row r="48075">
          <cell r="O48075" t="str">
            <v>PT. PINUS MERAH ABADI - PANDEGLANG</v>
          </cell>
        </row>
        <row r="48076">
          <cell r="O48076" t="str">
            <v>PT. PINUS MERAH ABADI - PANDEGLANG</v>
          </cell>
        </row>
        <row r="48077">
          <cell r="O48077" t="str">
            <v>PT. PINUS MERAH ABADI - PANDEGLANG</v>
          </cell>
        </row>
        <row r="48078">
          <cell r="O48078" t="str">
            <v>PT. PINUS MERAH ABADI - PANDEGLANG</v>
          </cell>
        </row>
        <row r="48079">
          <cell r="O48079" t="str">
            <v>PT. PINUS MERAH ABADI - PANDEGLANG</v>
          </cell>
        </row>
        <row r="48080">
          <cell r="O48080" t="str">
            <v>PT. PINUS MERAH ABADI - PANDEGLANG</v>
          </cell>
        </row>
        <row r="48081">
          <cell r="O48081" t="str">
            <v>PT. PINUS MERAH ABADI - PANDEGLANG</v>
          </cell>
        </row>
        <row r="48082">
          <cell r="O48082" t="str">
            <v>PT. PINUS MERAH ABADI - PANDEGLANG</v>
          </cell>
        </row>
        <row r="48083">
          <cell r="O48083" t="str">
            <v>PT. PINUS MERAH ABADI - PANDEGLANG</v>
          </cell>
        </row>
        <row r="48084">
          <cell r="O48084" t="str">
            <v>PT. PINUS MERAH ABADI - PANDEGLANG</v>
          </cell>
        </row>
        <row r="48085">
          <cell r="O48085" t="str">
            <v>PT. PINUS MERAH ABADI - PANDEGLANG</v>
          </cell>
        </row>
        <row r="48086">
          <cell r="O48086" t="str">
            <v>PT. PINUS MERAH ABADI - PANDEGLANG</v>
          </cell>
        </row>
        <row r="48087">
          <cell r="O48087" t="str">
            <v>PT. PINUS MERAH ABADI - PANDEGLANG</v>
          </cell>
        </row>
        <row r="48088">
          <cell r="O48088" t="str">
            <v>PT. PINUS MERAH ABADI - PANDEGLANG</v>
          </cell>
        </row>
        <row r="48089">
          <cell r="O48089" t="str">
            <v>PT. PINUS MERAH ABADI - PANDEGLANG</v>
          </cell>
        </row>
        <row r="48090">
          <cell r="O48090" t="str">
            <v>PT. PINUS MERAH ABADI - PANDEGLANG</v>
          </cell>
        </row>
        <row r="48091">
          <cell r="O48091" t="str">
            <v>PT. PINUS MERAH ABADI - PANDEGLANG</v>
          </cell>
        </row>
        <row r="48092">
          <cell r="O48092" t="str">
            <v>PT. PINUS MERAH ABADI - PANDEGLANG</v>
          </cell>
        </row>
        <row r="48093">
          <cell r="O48093" t="str">
            <v>PT. PINUS MERAH ABADI - PANDEGLANG</v>
          </cell>
        </row>
        <row r="48094">
          <cell r="O48094" t="str">
            <v>PT. PINUS MERAH ABADI - PANDEGLANG</v>
          </cell>
        </row>
        <row r="48095">
          <cell r="O48095" t="str">
            <v>PT. PINUS MERAH ABADI - PANDEGLANG</v>
          </cell>
        </row>
        <row r="48096">
          <cell r="O48096" t="str">
            <v>PT. PINUS MERAH ABADI - PANDEGLANG</v>
          </cell>
        </row>
        <row r="48097">
          <cell r="O48097" t="str">
            <v>PT. PINUS MERAH ABADI - PANDEGLANG</v>
          </cell>
        </row>
        <row r="48098">
          <cell r="O48098" t="str">
            <v>PT. PINUS MERAH ABADI - PANDEGLANG</v>
          </cell>
        </row>
        <row r="48099">
          <cell r="O48099" t="str">
            <v>PT. PINUS MERAH ABADI - PANDEGLANG</v>
          </cell>
        </row>
        <row r="48100">
          <cell r="O48100" t="str">
            <v>PT. PINUS MERAH ABADI - PANDEGLANG</v>
          </cell>
        </row>
        <row r="48101">
          <cell r="O48101" t="str">
            <v>PT. PINUS MERAH ABADI - PANDEGLANG</v>
          </cell>
        </row>
        <row r="48102">
          <cell r="O48102" t="str">
            <v>PT. PINUS MERAH ABADI - PANDEGLANG</v>
          </cell>
        </row>
        <row r="48103">
          <cell r="O48103" t="str">
            <v>PT. PINUS MERAH ABADI - PANDEGLANG</v>
          </cell>
        </row>
        <row r="48104">
          <cell r="O48104" t="str">
            <v>PT. PINUS MERAH ABADI - PANDEGLANG</v>
          </cell>
        </row>
        <row r="48105">
          <cell r="O48105" t="str">
            <v>PT. PINUS MERAH ABADI - PANDEGLANG</v>
          </cell>
        </row>
        <row r="48106">
          <cell r="O48106" t="str">
            <v>PT. PINUS MERAH ABADI - PANDEGLANG</v>
          </cell>
        </row>
        <row r="48107">
          <cell r="O48107" t="str">
            <v>PT. PINUS MERAH ABADI - PANDEGLANG</v>
          </cell>
        </row>
        <row r="48108">
          <cell r="O48108" t="str">
            <v>PT. PINUS MERAH ABADI - PANDEGLANG</v>
          </cell>
        </row>
        <row r="48109">
          <cell r="O48109" t="str">
            <v>PT. PINUS MERAH ABADI - PANDEGLANG</v>
          </cell>
        </row>
        <row r="48110">
          <cell r="O48110" t="str">
            <v>PT. PINUS MERAH ABADI - PANDEGLANG</v>
          </cell>
        </row>
        <row r="48111">
          <cell r="O48111" t="str">
            <v>PT. PINUS MERAH ABADI - PANDEGLANG</v>
          </cell>
        </row>
        <row r="48112">
          <cell r="O48112" t="str">
            <v>PT. PINUS MERAH ABADI - PANDEGLANG</v>
          </cell>
        </row>
        <row r="48113">
          <cell r="O48113" t="str">
            <v>PT. PINUS MERAH ABADI - PANDEGLANG</v>
          </cell>
        </row>
        <row r="48114">
          <cell r="O48114" t="str">
            <v>PT. PINUS MERAH ABADI - PANDEGLANG</v>
          </cell>
        </row>
        <row r="48115">
          <cell r="O48115" t="str">
            <v>PT. PINUS MERAH ABADI - PANDEGLANG</v>
          </cell>
        </row>
        <row r="48116">
          <cell r="O48116" t="str">
            <v>PT. PINUS MERAH ABADI - PANDEGLANG</v>
          </cell>
        </row>
        <row r="48117">
          <cell r="O48117" t="str">
            <v>PT. PINUS MERAH ABADI - PANDEGLANG</v>
          </cell>
        </row>
        <row r="48118">
          <cell r="O48118" t="str">
            <v>PT. PINUS MERAH ABADI - PANDEGLANG</v>
          </cell>
        </row>
        <row r="48119">
          <cell r="O48119" t="str">
            <v>PT. PINUS MERAH ABADI - PANDEGLANG</v>
          </cell>
        </row>
        <row r="48120">
          <cell r="O48120" t="str">
            <v>PT. PINUS MERAH ABADI - PANDEGLANG</v>
          </cell>
        </row>
        <row r="48121">
          <cell r="O48121" t="str">
            <v>PT. PINUS MERAH ABADI - PANDEGLANG</v>
          </cell>
        </row>
        <row r="48122">
          <cell r="O48122" t="str">
            <v>PT. PINUS MERAH ABADI - PANDEGLANG</v>
          </cell>
        </row>
        <row r="48123">
          <cell r="O48123" t="str">
            <v>PT. PINUS MERAH ABADI - PANDEGLANG</v>
          </cell>
        </row>
        <row r="48124">
          <cell r="O48124" t="str">
            <v>PT. PINUS MERAH ABADI - PANDEGLANG</v>
          </cell>
        </row>
        <row r="48125">
          <cell r="O48125" t="str">
            <v>PT. PINUS MERAH ABADI - PANDEGLANG</v>
          </cell>
        </row>
        <row r="48126">
          <cell r="O48126" t="str">
            <v>PT. PINUS MERAH ABADI - PANDEGLANG</v>
          </cell>
        </row>
        <row r="48127">
          <cell r="O48127" t="str">
            <v>PT. PINUS MERAH ABADI - PANDEGLANG</v>
          </cell>
        </row>
        <row r="48128">
          <cell r="O48128" t="str">
            <v>PT. PINUS MERAH ABADI - PANDEGLANG</v>
          </cell>
        </row>
        <row r="48129">
          <cell r="O48129" t="str">
            <v>PT. PINUS MERAH ABADI - PANDEGLANG</v>
          </cell>
        </row>
        <row r="48130">
          <cell r="O48130" t="str">
            <v>PT. PINUS MERAH ABADI - PANDEGLANG</v>
          </cell>
        </row>
        <row r="48131">
          <cell r="O48131" t="str">
            <v>PT. PINUS MERAH ABADI - PANDEGLANG</v>
          </cell>
        </row>
        <row r="48132">
          <cell r="O48132" t="str">
            <v>PT. PINUS MERAH ABADI - PANDEGLANG</v>
          </cell>
        </row>
        <row r="48133">
          <cell r="O48133" t="str">
            <v>PT. PINUS MERAH ABADI - PANDEGLANG</v>
          </cell>
        </row>
        <row r="48134">
          <cell r="O48134" t="str">
            <v>PT. PINUS MERAH ABADI - PANDEGLANG</v>
          </cell>
        </row>
        <row r="48135">
          <cell r="O48135" t="str">
            <v>PT. PINUS MERAH ABADI - PANDEGLANG</v>
          </cell>
        </row>
        <row r="48136">
          <cell r="O48136" t="str">
            <v>PT. PINUS MERAH ABADI - PANDEGLANG</v>
          </cell>
        </row>
        <row r="48137">
          <cell r="O48137" t="str">
            <v>PT. PINUS MERAH ABADI - PANDEGLANG</v>
          </cell>
        </row>
        <row r="48138">
          <cell r="O48138" t="str">
            <v>PT. PINUS MERAH ABADI - PANDEGLANG</v>
          </cell>
        </row>
        <row r="48139">
          <cell r="O48139" t="str">
            <v>PT. PINUS MERAH ABADI - PANDEGLANG</v>
          </cell>
        </row>
        <row r="48140">
          <cell r="O48140" t="str">
            <v>PT. PINUS MERAH ABADI - PANDEGLANG</v>
          </cell>
        </row>
        <row r="48141">
          <cell r="O48141" t="str">
            <v>PT. PINUS MERAH ABADI - PANDEGLANG</v>
          </cell>
        </row>
        <row r="48142">
          <cell r="O48142" t="str">
            <v>PT. PINUS MERAH ABADI - PANDEGLANG</v>
          </cell>
        </row>
        <row r="48143">
          <cell r="O48143" t="str">
            <v>PT. PINUS MERAH ABADI - PANDEGLANG</v>
          </cell>
        </row>
        <row r="48144">
          <cell r="O48144" t="str">
            <v>PT. PINUS MERAH ABADI - PANDEGLANG</v>
          </cell>
        </row>
        <row r="48145">
          <cell r="O48145" t="str">
            <v>PT. PINUS MERAH ABADI - PANDEGLANG</v>
          </cell>
        </row>
        <row r="48146">
          <cell r="O48146" t="str">
            <v>PT. PINUS MERAH ABADI - PANDEGLANG</v>
          </cell>
        </row>
        <row r="48147">
          <cell r="O48147" t="str">
            <v>PT. PINUS MERAH ABADI - PANDEGLANG</v>
          </cell>
        </row>
        <row r="48148">
          <cell r="O48148" t="str">
            <v>PT. PINUS MERAH ABADI - PANDEGLANG</v>
          </cell>
        </row>
        <row r="48149">
          <cell r="O48149" t="str">
            <v>PT. PINUS MERAH ABADI - PANDEGLANG</v>
          </cell>
        </row>
        <row r="48150">
          <cell r="O48150" t="str">
            <v>PT. PINUS MERAH ABADI - PANDEGLANG</v>
          </cell>
        </row>
        <row r="48151">
          <cell r="O48151" t="str">
            <v>PT. PINUS MERAH ABADI - PANDEGLANG</v>
          </cell>
        </row>
        <row r="48152">
          <cell r="O48152" t="str">
            <v>PT. PINUS MERAH ABADI - PANDEGLANG</v>
          </cell>
        </row>
        <row r="48153">
          <cell r="O48153" t="str">
            <v>PT. PINUS MERAH ABADI - PANDEGLANG</v>
          </cell>
        </row>
        <row r="48154">
          <cell r="O48154" t="str">
            <v>PT. PINUS MERAH ABADI - PANDEGLANG</v>
          </cell>
        </row>
        <row r="48155">
          <cell r="O48155" t="str">
            <v>PT. PINUS MERAH ABADI - PANDEGLANG</v>
          </cell>
        </row>
        <row r="48156">
          <cell r="O48156" t="str">
            <v>PT. PINUS MERAH ABADI - PANDEGLANG</v>
          </cell>
        </row>
        <row r="48157">
          <cell r="O48157" t="str">
            <v>PT. PINUS MERAH ABADI - PANDEGLANG</v>
          </cell>
        </row>
        <row r="48158">
          <cell r="O48158" t="str">
            <v>PT. PINUS MERAH ABADI - PANDEGLANG</v>
          </cell>
        </row>
        <row r="48159">
          <cell r="O48159" t="str">
            <v>PT. PINUS MERAH ABADI - PANDEGLANG</v>
          </cell>
        </row>
        <row r="48160">
          <cell r="O48160" t="str">
            <v>PT. PINUS MERAH ABADI - PANDEGLANG</v>
          </cell>
        </row>
        <row r="48161">
          <cell r="O48161" t="str">
            <v>PT. PINUS MERAH ABADI - PANDEGLANG</v>
          </cell>
        </row>
        <row r="48162">
          <cell r="O48162" t="str">
            <v>PT. PINUS MERAH ABADI - PANDEGLANG</v>
          </cell>
        </row>
        <row r="48163">
          <cell r="O48163" t="str">
            <v>PT. PINUS MERAH ABADI - PANDEGLANG</v>
          </cell>
        </row>
        <row r="48164">
          <cell r="O48164" t="str">
            <v>PT. PINUS MERAH ABADI - PANDEGLANG</v>
          </cell>
        </row>
        <row r="48165">
          <cell r="O48165" t="str">
            <v>PT. PINUS MERAH ABADI - PANDEGLANG</v>
          </cell>
        </row>
        <row r="48166">
          <cell r="O48166" t="str">
            <v>PT. PINUS MERAH ABADI - PANDEGLANG</v>
          </cell>
        </row>
        <row r="48167">
          <cell r="O48167" t="str">
            <v>PT. PINUS MERAH ABADI - PANDEGLANG</v>
          </cell>
        </row>
        <row r="48168">
          <cell r="O48168" t="str">
            <v>PT. PINUS MERAH ABADI - PANDEGLANG</v>
          </cell>
        </row>
        <row r="48169">
          <cell r="O48169" t="str">
            <v>PT. PINUS MERAH ABADI - PANDEGLANG</v>
          </cell>
        </row>
        <row r="48170">
          <cell r="O48170" t="str">
            <v>PT. PINUS MERAH ABADI - PANDEGLANG</v>
          </cell>
        </row>
        <row r="48171">
          <cell r="O48171" t="str">
            <v>PT. PINUS MERAH ABADI - PANDEGLANG</v>
          </cell>
        </row>
        <row r="48172">
          <cell r="O48172" t="str">
            <v>PT. PINUS MERAH ABADI - PANDEGLANG</v>
          </cell>
        </row>
        <row r="48173">
          <cell r="O48173" t="str">
            <v>PT. PINUS MERAH ABADI - PANDEGLANG</v>
          </cell>
        </row>
        <row r="48174">
          <cell r="O48174" t="str">
            <v>PT. PINUS MERAH ABADI - PANDEGLANG</v>
          </cell>
        </row>
        <row r="48175">
          <cell r="O48175" t="str">
            <v>PT. PINUS MERAH ABADI - PANDEGLANG</v>
          </cell>
        </row>
        <row r="48176">
          <cell r="O48176" t="str">
            <v>PT. PINUS MERAH ABADI - PANDEGLANG</v>
          </cell>
        </row>
        <row r="48177">
          <cell r="O48177" t="str">
            <v>PT. PINUS MERAH ABADI - PANDEGLANG</v>
          </cell>
        </row>
        <row r="48178">
          <cell r="O48178" t="str">
            <v>PT. PINUS MERAH ABADI - PANDEGLANG</v>
          </cell>
        </row>
        <row r="48179">
          <cell r="O48179" t="str">
            <v>PT. PINUS MERAH ABADI - PANDEGLANG</v>
          </cell>
        </row>
        <row r="48180">
          <cell r="O48180" t="str">
            <v>PT. PINUS MERAH ABADI - PANDEGLANG</v>
          </cell>
        </row>
        <row r="48181">
          <cell r="O48181" t="str">
            <v>PT. PINUS MERAH ABADI - PANDEGLANG</v>
          </cell>
        </row>
        <row r="48182">
          <cell r="O48182" t="str">
            <v>PT. PINUS MERAH ABADI - PANDEGLANG</v>
          </cell>
        </row>
        <row r="48183">
          <cell r="O48183" t="str">
            <v>PT. PINUS MERAH ABADI - PANDEGLANG</v>
          </cell>
        </row>
        <row r="48184">
          <cell r="O48184" t="str">
            <v>PT. PINUS MERAH ABADI - PANDEGLANG</v>
          </cell>
        </row>
        <row r="48185">
          <cell r="O48185" t="str">
            <v>PT. PINUS MERAH ABADI - PANDEGLANG</v>
          </cell>
        </row>
        <row r="48186">
          <cell r="O48186" t="str">
            <v>PT. PINUS MERAH ABADI - PANDEGLANG</v>
          </cell>
        </row>
        <row r="48187">
          <cell r="O48187" t="str">
            <v>PT. PINUS MERAH ABADI - PANDEGLANG</v>
          </cell>
        </row>
        <row r="48188">
          <cell r="O48188" t="str">
            <v>PT. PINUS MERAH ABADI - PANDEGLANG</v>
          </cell>
        </row>
        <row r="48189">
          <cell r="O48189" t="str">
            <v>PT. PINUS MERAH ABADI - PANDEGLANG</v>
          </cell>
        </row>
        <row r="48190">
          <cell r="O48190" t="str">
            <v>PT. PINUS MERAH ABADI - PANDEGLANG</v>
          </cell>
        </row>
        <row r="48191">
          <cell r="O48191" t="str">
            <v>PT. PINUS MERAH ABADI - PANDEGLANG</v>
          </cell>
        </row>
        <row r="48192">
          <cell r="O48192" t="str">
            <v>PT. PINUS MERAH ABADI - PANDEGLANG</v>
          </cell>
        </row>
        <row r="48193">
          <cell r="O48193" t="str">
            <v>PT. PINUS MERAH ABADI - PANDEGLANG</v>
          </cell>
        </row>
        <row r="48194">
          <cell r="O48194" t="str">
            <v>PT. PINUS MERAH ABADI - PANDEGLANG</v>
          </cell>
        </row>
        <row r="48195">
          <cell r="O48195" t="str">
            <v>PT. PINUS MERAH ABADI - PANDEGLANG</v>
          </cell>
        </row>
        <row r="48196">
          <cell r="O48196" t="str">
            <v>PT. PINUS MERAH ABADI - PANDEGLANG</v>
          </cell>
        </row>
        <row r="48197">
          <cell r="O48197" t="str">
            <v>PT. PINUS MERAH ABADI - PANDEGLANG</v>
          </cell>
        </row>
        <row r="48198">
          <cell r="O48198" t="str">
            <v>PT. PINUS MERAH ABADI - PANDEGLANG</v>
          </cell>
        </row>
        <row r="48199">
          <cell r="O48199" t="str">
            <v>PT. PINUS MERAH ABADI - PANDEGLANG</v>
          </cell>
        </row>
        <row r="48200">
          <cell r="O48200" t="str">
            <v>PT. PINUS MERAH ABADI - PANDEGLANG</v>
          </cell>
        </row>
        <row r="48201">
          <cell r="O48201" t="str">
            <v>PT. PINUS MERAH ABADI - PANDEGLANG</v>
          </cell>
        </row>
        <row r="48202">
          <cell r="O48202" t="str">
            <v>PT. PINUS MERAH ABADI - PANDEGLANG</v>
          </cell>
        </row>
        <row r="48203">
          <cell r="O48203" t="str">
            <v>PT. PINUS MERAH ABADI - PANDEGLANG</v>
          </cell>
        </row>
        <row r="48204">
          <cell r="O48204" t="str">
            <v>PT. PINUS MERAH ABADI - PANDEGLANG</v>
          </cell>
        </row>
        <row r="48205">
          <cell r="O48205" t="str">
            <v>PT. PINUS MERAH ABADI - PANDEGLANG</v>
          </cell>
        </row>
        <row r="48206">
          <cell r="O48206" t="str">
            <v>PT. PINUS MERAH ABADI - PANDEGLANG</v>
          </cell>
        </row>
        <row r="48207">
          <cell r="O48207" t="str">
            <v>PT. PINUS MERAH ABADI - PANDEGLANG</v>
          </cell>
        </row>
        <row r="48208">
          <cell r="O48208" t="str">
            <v>PT. PINUS MERAH ABADI - PANDEGLANG</v>
          </cell>
        </row>
        <row r="48209">
          <cell r="O48209" t="str">
            <v>PT. PINUS MERAH ABADI - PANDEGLANG</v>
          </cell>
        </row>
        <row r="48210">
          <cell r="O48210" t="str">
            <v>PT. PINUS MERAH ABADI - PANDEGLANG</v>
          </cell>
        </row>
        <row r="48211">
          <cell r="O48211" t="str">
            <v>PT. PINUS MERAH ABADI - PANDEGLANG</v>
          </cell>
        </row>
        <row r="48212">
          <cell r="O48212" t="str">
            <v>PT. PINUS MERAH ABADI - PANDEGLANG</v>
          </cell>
        </row>
        <row r="48213">
          <cell r="O48213" t="str">
            <v>PT. PINUS MERAH ABADI - PANDEGLANG</v>
          </cell>
        </row>
        <row r="48214">
          <cell r="O48214" t="str">
            <v>PT. PINUS MERAH ABADI - PANDEGLANG</v>
          </cell>
        </row>
        <row r="48215">
          <cell r="O48215" t="str">
            <v>PT. PINUS MERAH ABADI - PANDEGLANG</v>
          </cell>
        </row>
        <row r="48216">
          <cell r="O48216" t="str">
            <v>PT. PINUS MERAH ABADI - PANDEGLANG</v>
          </cell>
        </row>
        <row r="48217">
          <cell r="O48217" t="str">
            <v>PT. PINUS MERAH ABADI - PANDEGLANG</v>
          </cell>
        </row>
        <row r="48218">
          <cell r="O48218" t="str">
            <v>PT. PINUS MERAH ABADI - PANDEGLANG</v>
          </cell>
        </row>
        <row r="48219">
          <cell r="O48219" t="str">
            <v>PT. PINUS MERAH ABADI - PANDEGLANG</v>
          </cell>
        </row>
        <row r="48220">
          <cell r="O48220" t="str">
            <v>PT. PINUS MERAH ABADI - PANDEGLANG</v>
          </cell>
        </row>
        <row r="48221">
          <cell r="O48221" t="str">
            <v>PT. PINUS MERAH ABADI - PANDEGLANG</v>
          </cell>
        </row>
        <row r="48222">
          <cell r="O48222" t="str">
            <v>PT. PINUS MERAH ABADI - PANDEGLANG</v>
          </cell>
        </row>
        <row r="48223">
          <cell r="O48223" t="str">
            <v>PT. PINUS MERAH ABADI - PANDEGLANG</v>
          </cell>
        </row>
        <row r="48224">
          <cell r="O48224" t="str">
            <v>PT. PINUS MERAH ABADI - PANDEGLANG</v>
          </cell>
        </row>
        <row r="48225">
          <cell r="O48225" t="str">
            <v>PT. PINUS MERAH ABADI - PANDEGLANG</v>
          </cell>
        </row>
        <row r="48226">
          <cell r="O48226" t="str">
            <v>PT. PINUS MERAH ABADI - PANDEGLANG</v>
          </cell>
        </row>
        <row r="48227">
          <cell r="O48227" t="str">
            <v>PT. PINUS MERAH ABADI - PANDEGLANG</v>
          </cell>
        </row>
        <row r="48228">
          <cell r="O48228" t="str">
            <v>PT. PINUS MERAH ABADI - PANDEGLANG</v>
          </cell>
        </row>
        <row r="48229">
          <cell r="O48229" t="str">
            <v>PT. PINUS MERAH ABADI - PANDEGLANG</v>
          </cell>
        </row>
        <row r="48230">
          <cell r="O48230" t="str">
            <v>PT. PINUS MERAH ABADI - PANDEGLANG</v>
          </cell>
        </row>
        <row r="48231">
          <cell r="O48231" t="str">
            <v>PT. PINUS MERAH ABADI - PANDEGLANG</v>
          </cell>
        </row>
        <row r="48232">
          <cell r="O48232" t="str">
            <v>PT. PINUS MERAH ABADI - PANDEGLANG</v>
          </cell>
        </row>
        <row r="48233">
          <cell r="O48233" t="str">
            <v>PT. PINUS MERAH ABADI - PANDEGLANG</v>
          </cell>
        </row>
        <row r="48234">
          <cell r="O48234" t="str">
            <v>PT. PINUS MERAH ABADI - PANDEGLANG</v>
          </cell>
        </row>
        <row r="48235">
          <cell r="O48235" t="str">
            <v>PT. PINUS MERAH ABADI - PANDEGLANG</v>
          </cell>
        </row>
        <row r="48236">
          <cell r="O48236" t="str">
            <v>PT. PINUS MERAH ABADI - PANDEGLANG</v>
          </cell>
        </row>
        <row r="48237">
          <cell r="O48237" t="str">
            <v>PT. PINUS MERAH ABADI - PANDEGLANG</v>
          </cell>
        </row>
        <row r="48238">
          <cell r="O48238" t="str">
            <v>PT. PINUS MERAH ABADI - PANDEGLANG</v>
          </cell>
        </row>
        <row r="48239">
          <cell r="O48239" t="str">
            <v>PT. PINUS MERAH ABADI - PANDEGLANG</v>
          </cell>
        </row>
        <row r="48240">
          <cell r="O48240" t="str">
            <v>PT. PINUS MERAH ABADI - PANDEGLANG</v>
          </cell>
        </row>
        <row r="48241">
          <cell r="O48241" t="str">
            <v>PT. PINUS MERAH ABADI - PANDEGLANG</v>
          </cell>
        </row>
        <row r="48242">
          <cell r="O48242" t="str">
            <v>PT. PINUS MERAH ABADI - PANDEGLANG</v>
          </cell>
        </row>
        <row r="48243">
          <cell r="O48243" t="str">
            <v>PT. PINUS MERAH ABADI - PANDEGLANG</v>
          </cell>
        </row>
        <row r="48244">
          <cell r="O48244" t="str">
            <v>PT. PINUS MERAH ABADI - PANDEGLANG</v>
          </cell>
        </row>
        <row r="48245">
          <cell r="O48245" t="str">
            <v>PT. PINUS MERAH ABADI - PANDEGLANG</v>
          </cell>
        </row>
        <row r="48246">
          <cell r="O48246" t="str">
            <v>PT. PINUS MERAH ABADI - PANDEGLANG</v>
          </cell>
        </row>
        <row r="48247">
          <cell r="O48247" t="str">
            <v>PT. PINUS MERAH ABADI - PANDEGLANG</v>
          </cell>
        </row>
        <row r="48248">
          <cell r="O48248" t="str">
            <v>PT. PINUS MERAH ABADI - PANDEGLANG</v>
          </cell>
        </row>
        <row r="48249">
          <cell r="O48249" t="str">
            <v>PT. PINUS MERAH ABADI - PANDEGLANG</v>
          </cell>
        </row>
        <row r="48250">
          <cell r="O48250" t="str">
            <v>PT. PINUS MERAH ABADI - PANDEGLANG</v>
          </cell>
        </row>
        <row r="48251">
          <cell r="O48251" t="str">
            <v>PT. PINUS MERAH ABADI - PANDEGLANG</v>
          </cell>
        </row>
        <row r="48252">
          <cell r="O48252" t="str">
            <v>PT. PINUS MERAH ABADI - PANDEGLANG</v>
          </cell>
        </row>
        <row r="48253">
          <cell r="O48253" t="str">
            <v>PT. PINUS MERAH ABADI - PANDEGLANG</v>
          </cell>
        </row>
        <row r="48254">
          <cell r="O48254" t="str">
            <v>PT. PINUS MERAH ABADI - PANDEGLANG</v>
          </cell>
        </row>
        <row r="48255">
          <cell r="O48255" t="str">
            <v>PT. PINUS MERAH ABADI - PANDEGLANG</v>
          </cell>
        </row>
        <row r="48256">
          <cell r="O48256" t="str">
            <v>PT. PINUS MERAH ABADI - PANDEGLANG</v>
          </cell>
        </row>
        <row r="48257">
          <cell r="O48257" t="str">
            <v>PT. PINUS MERAH ABADI - PANDEGLANG</v>
          </cell>
        </row>
        <row r="48258">
          <cell r="O48258" t="str">
            <v>PT. PINUS MERAH ABADI - PANDEGLANG</v>
          </cell>
        </row>
        <row r="48259">
          <cell r="O48259" t="str">
            <v>PT. PINUS MERAH ABADI - PANDEGLANG</v>
          </cell>
        </row>
        <row r="48260">
          <cell r="O48260" t="str">
            <v>PT. PINUS MERAH ABADI - PANDEGLANG</v>
          </cell>
        </row>
        <row r="48261">
          <cell r="O48261" t="str">
            <v>PT. PINUS MERAH ABADI - PANDEGLANG</v>
          </cell>
        </row>
        <row r="48262">
          <cell r="O48262" t="str">
            <v>PT. PINUS MERAH ABADI - PANDEGLANG</v>
          </cell>
        </row>
        <row r="48263">
          <cell r="O48263" t="str">
            <v>PT. PINUS MERAH ABADI - PANDEGLANG</v>
          </cell>
        </row>
        <row r="48264">
          <cell r="O48264" t="str">
            <v>PT. PINUS MERAH ABADI - PANDEGLANG</v>
          </cell>
        </row>
        <row r="48265">
          <cell r="O48265" t="str">
            <v>PT. PINUS MERAH ABADI - PANDEGLANG</v>
          </cell>
        </row>
        <row r="48266">
          <cell r="O48266" t="str">
            <v>PT. PINUS MERAH ABADI - PANDEGLANG</v>
          </cell>
        </row>
        <row r="48267">
          <cell r="O48267" t="str">
            <v>PT. PINUS MERAH ABADI - PANDEGLANG</v>
          </cell>
        </row>
        <row r="48268">
          <cell r="O48268" t="str">
            <v>PT. PINUS MERAH ABADI - PANDEGLANG</v>
          </cell>
        </row>
        <row r="48269">
          <cell r="O48269" t="str">
            <v>PT. PINUS MERAH ABADI - PANDEGLANG</v>
          </cell>
        </row>
        <row r="48270">
          <cell r="O48270" t="str">
            <v>PT. PINUS MERAH ABADI - PANDEGLANG</v>
          </cell>
        </row>
        <row r="48271">
          <cell r="O48271" t="str">
            <v>PT. PINUS MERAH ABADI - PANDEGLANG</v>
          </cell>
        </row>
        <row r="48272">
          <cell r="O48272" t="str">
            <v>PT. PINUS MERAH ABADI - PANDEGLANG</v>
          </cell>
        </row>
        <row r="48273">
          <cell r="O48273" t="str">
            <v>PT. PINUS MERAH ABADI - PANDEGLANG</v>
          </cell>
        </row>
        <row r="48274">
          <cell r="O48274" t="str">
            <v>PT. PINUS MERAH ABADI - PANDEGLANG</v>
          </cell>
        </row>
        <row r="48275">
          <cell r="O48275" t="str">
            <v>PT. PINUS MERAH ABADI - PANDEGLANG</v>
          </cell>
        </row>
        <row r="48276">
          <cell r="O48276" t="str">
            <v>PT. PINUS MERAH ABADI - PANDEGLANG</v>
          </cell>
        </row>
        <row r="48277">
          <cell r="O48277" t="str">
            <v>PT. PINUS MERAH ABADI - PANDEGLANG</v>
          </cell>
        </row>
        <row r="48278">
          <cell r="O48278" t="str">
            <v>PT. PINUS MERAH ABADI - PANDEGLANG</v>
          </cell>
        </row>
        <row r="48279">
          <cell r="O48279" t="str">
            <v>PT. PINUS MERAH ABADI - PANDEGLANG</v>
          </cell>
        </row>
        <row r="48280">
          <cell r="O48280" t="str">
            <v>PT. PINUS MERAH ABADI - PANDEGLANG</v>
          </cell>
        </row>
        <row r="48281">
          <cell r="O48281" t="str">
            <v>PT. PINUS MERAH ABADI - PANDEGLANG</v>
          </cell>
        </row>
        <row r="48282">
          <cell r="O48282" t="str">
            <v>PT. PINUS MERAH ABADI - PANDEGLANG</v>
          </cell>
        </row>
        <row r="48283">
          <cell r="O48283" t="str">
            <v>PT. PINUS MERAH ABADI - PANDEGLANG</v>
          </cell>
        </row>
        <row r="48284">
          <cell r="O48284" t="str">
            <v>PT. PINUS MERAH ABADI - PANDEGLANG</v>
          </cell>
        </row>
        <row r="48285">
          <cell r="O48285" t="str">
            <v>PT. PINUS MERAH ABADI - PANDEGLANG</v>
          </cell>
        </row>
        <row r="48286">
          <cell r="O48286" t="str">
            <v>PT. PINUS MERAH ABADI - PANDEGLANG</v>
          </cell>
        </row>
        <row r="48287">
          <cell r="O48287" t="str">
            <v>PT. PINUS MERAH ABADI - PANDEGLANG</v>
          </cell>
        </row>
        <row r="48288">
          <cell r="O48288" t="str">
            <v>PT. PINUS MERAH ABADI - PANDEGLANG</v>
          </cell>
        </row>
        <row r="48289">
          <cell r="O48289" t="str">
            <v>PT. PINUS MERAH ABADI - PANDEGLANG</v>
          </cell>
        </row>
        <row r="48290">
          <cell r="O48290" t="str">
            <v>PT. PINUS MERAH ABADI - PANDEGLANG</v>
          </cell>
        </row>
        <row r="48291">
          <cell r="O48291" t="str">
            <v>PT. PINUS MERAH ABADI - PANDEGLANG</v>
          </cell>
        </row>
        <row r="48292">
          <cell r="O48292" t="str">
            <v>PT. PINUS MERAH ABADI - PANDEGLANG</v>
          </cell>
        </row>
        <row r="48293">
          <cell r="O48293" t="str">
            <v>PT. PINUS MERAH ABADI - PANDEGLANG</v>
          </cell>
        </row>
        <row r="48294">
          <cell r="O48294" t="str">
            <v>PT. PINUS MERAH ABADI - PANDEGLANG</v>
          </cell>
        </row>
        <row r="48295">
          <cell r="O48295" t="str">
            <v>PT. PINUS MERAH ABADI - PANDEGLANG</v>
          </cell>
        </row>
        <row r="48296">
          <cell r="O48296" t="str">
            <v>PT. PINUS MERAH ABADI - PANDEGLANG</v>
          </cell>
        </row>
        <row r="48297">
          <cell r="O48297" t="str">
            <v>PT. PINUS MERAH ABADI - PANDEGLANG</v>
          </cell>
        </row>
        <row r="48298">
          <cell r="O48298" t="str">
            <v>PT. PINUS MERAH ABADI - PANDEGLANG</v>
          </cell>
        </row>
        <row r="48299">
          <cell r="O48299" t="str">
            <v>PT. PINUS MERAH ABADI - PANDEGLANG</v>
          </cell>
        </row>
        <row r="48300">
          <cell r="O48300" t="str">
            <v>PT. PINUS MERAH ABADI - PANDEGLANG</v>
          </cell>
        </row>
        <row r="48301">
          <cell r="O48301" t="str">
            <v>PT. PINUS MERAH ABADI - PANDEGLANG</v>
          </cell>
        </row>
        <row r="48302">
          <cell r="O48302" t="str">
            <v>PT. PINUS MERAH ABADI - PANDEGLANG</v>
          </cell>
        </row>
        <row r="48303">
          <cell r="O48303" t="str">
            <v>PT. PINUS MERAH ABADI - PANDEGLANG</v>
          </cell>
        </row>
        <row r="48304">
          <cell r="O48304" t="str">
            <v>PT. PINUS MERAH ABADI - PANDEGLANG</v>
          </cell>
        </row>
        <row r="48305">
          <cell r="O48305" t="str">
            <v>PT. PINUS MERAH ABADI - PANDEGLANG</v>
          </cell>
        </row>
        <row r="48306">
          <cell r="O48306" t="str">
            <v>PT. PINUS MERAH ABADI - PANDEGLANG</v>
          </cell>
        </row>
        <row r="48307">
          <cell r="O48307" t="str">
            <v>PT. PINUS MERAH ABADI - PANDEGLANG</v>
          </cell>
        </row>
        <row r="48308">
          <cell r="O48308" t="str">
            <v>PT. PINUS MERAH ABADI - PANDEGLANG</v>
          </cell>
        </row>
        <row r="48309">
          <cell r="O48309" t="str">
            <v>PT. PINUS MERAH ABADI - PANDEGLANG</v>
          </cell>
        </row>
        <row r="48310">
          <cell r="O48310" t="str">
            <v>PT. PINUS MERAH ABADI - PANDEGLANG</v>
          </cell>
        </row>
        <row r="48311">
          <cell r="O48311" t="str">
            <v>PT. PINUS MERAH ABADI - PANDEGLANG</v>
          </cell>
        </row>
        <row r="48312">
          <cell r="O48312" t="str">
            <v>PT. PINUS MERAH ABADI - PANDEGLANG</v>
          </cell>
        </row>
        <row r="48313">
          <cell r="O48313" t="str">
            <v>PT. PINUS MERAH ABADI - PANDEGLANG</v>
          </cell>
        </row>
        <row r="48314">
          <cell r="O48314" t="str">
            <v>PT. PINUS MERAH ABADI - PANDEGLANG</v>
          </cell>
        </row>
        <row r="48315">
          <cell r="O48315" t="str">
            <v>PT. PINUS MERAH ABADI - PANDEGLANG</v>
          </cell>
        </row>
        <row r="48316">
          <cell r="O48316" t="str">
            <v>PT. PINUS MERAH ABADI - PANDEGLANG</v>
          </cell>
        </row>
        <row r="48317">
          <cell r="O48317" t="str">
            <v>PT. PINUS MERAH ABADI - PANDEGLANG</v>
          </cell>
        </row>
        <row r="48318">
          <cell r="O48318" t="str">
            <v>PT. PINUS MERAH ABADI - PANDEGLANG</v>
          </cell>
        </row>
        <row r="48319">
          <cell r="O48319" t="str">
            <v>PT. PINUS MERAH ABADI - PANDEGLANG</v>
          </cell>
        </row>
        <row r="48320">
          <cell r="O48320" t="str">
            <v>PT. PINUS MERAH ABADI - PANDEGLANG</v>
          </cell>
        </row>
        <row r="48321">
          <cell r="O48321" t="str">
            <v>PT. PINUS MERAH ABADI - PANDEGLANG</v>
          </cell>
        </row>
        <row r="48322">
          <cell r="O48322" t="str">
            <v>PT. PINUS MERAH ABADI - PANDEGLANG</v>
          </cell>
        </row>
        <row r="48323">
          <cell r="O48323" t="str">
            <v>PT. PINUS MERAH ABADI - PANDEGLANG</v>
          </cell>
        </row>
        <row r="48324">
          <cell r="O48324" t="str">
            <v>PT. PINUS MERAH ABADI - PANDEGLANG</v>
          </cell>
        </row>
        <row r="48325">
          <cell r="O48325" t="str">
            <v>PT. PINUS MERAH ABADI - PANDEGLANG</v>
          </cell>
        </row>
        <row r="48326">
          <cell r="O48326" t="str">
            <v>PT. PINUS MERAH ABADI - PANDEGLANG</v>
          </cell>
        </row>
        <row r="48327">
          <cell r="O48327" t="str">
            <v>PT. PINUS MERAH ABADI - PANDEGLANG</v>
          </cell>
        </row>
        <row r="48328">
          <cell r="O48328" t="str">
            <v>PT. PINUS MERAH ABADI - PANDEGLANG</v>
          </cell>
        </row>
        <row r="48329">
          <cell r="O48329" t="str">
            <v>PT. PINUS MERAH ABADI - PANDEGLANG</v>
          </cell>
        </row>
        <row r="48330">
          <cell r="O48330" t="str">
            <v>PT. PINUS MERAH ABADI - PANDEGLANG</v>
          </cell>
        </row>
        <row r="48331">
          <cell r="O48331" t="str">
            <v>PT. PINUS MERAH ABADI - PANDEGLANG</v>
          </cell>
        </row>
        <row r="48332">
          <cell r="O48332" t="str">
            <v>PT. PINUS MERAH ABADI - PANDEGLANG</v>
          </cell>
        </row>
        <row r="48333">
          <cell r="O48333" t="str">
            <v>PT. PINUS MERAH ABADI - PANDEGLANG</v>
          </cell>
        </row>
        <row r="48334">
          <cell r="O48334" t="str">
            <v>PT. PINUS MERAH ABADI - PANDEGLANG</v>
          </cell>
        </row>
        <row r="48335">
          <cell r="O48335" t="str">
            <v>PT. PINUS MERAH ABADI - PANDEGLANG</v>
          </cell>
        </row>
        <row r="48336">
          <cell r="O48336" t="str">
            <v>PT. PINUS MERAH ABADI - PANDEGLANG</v>
          </cell>
        </row>
        <row r="48337">
          <cell r="O48337" t="str">
            <v>PT. PINUS MERAH ABADI - PANDEGLANG</v>
          </cell>
        </row>
        <row r="48338">
          <cell r="O48338" t="str">
            <v>PT. PINUS MERAH ABADI - PANDEGLANG</v>
          </cell>
        </row>
        <row r="48339">
          <cell r="O48339" t="str">
            <v>PT. PINUS MERAH ABADI - PANDEGLANG</v>
          </cell>
        </row>
        <row r="48340">
          <cell r="O48340" t="str">
            <v>PT. PINUS MERAH ABADI - PANDEGLANG</v>
          </cell>
        </row>
        <row r="48341">
          <cell r="O48341" t="str">
            <v>PT. PINUS MERAH ABADI - PANDEGLANG</v>
          </cell>
        </row>
        <row r="48342">
          <cell r="O48342" t="str">
            <v>PT. PINUS MERAH ABADI - PANDEGLANG</v>
          </cell>
        </row>
        <row r="48343">
          <cell r="O48343" t="str">
            <v>PT. PINUS MERAH ABADI - PANDEGLANG</v>
          </cell>
        </row>
        <row r="48344">
          <cell r="O48344" t="str">
            <v>PT. PINUS MERAH ABADI - PANDEGLANG</v>
          </cell>
        </row>
        <row r="48345">
          <cell r="O48345" t="str">
            <v>PT. PINUS MERAH ABADI - PANDEGLANG</v>
          </cell>
        </row>
        <row r="48346">
          <cell r="O48346" t="str">
            <v>PT. PINUS MERAH ABADI - PANDEGLANG</v>
          </cell>
        </row>
        <row r="48347">
          <cell r="O48347" t="str">
            <v>PT. PINUS MERAH ABADI - PANDEGLANG</v>
          </cell>
        </row>
        <row r="48348">
          <cell r="O48348" t="str">
            <v>PT. PINUS MERAH ABADI - PANDEGLANG</v>
          </cell>
        </row>
        <row r="48349">
          <cell r="O48349" t="str">
            <v>PT. PINUS MERAH ABADI - PANDEGLANG</v>
          </cell>
        </row>
        <row r="48350">
          <cell r="O48350" t="str">
            <v>PT. PINUS MERAH ABADI - PANDEGLANG</v>
          </cell>
        </row>
        <row r="48351">
          <cell r="O48351" t="str">
            <v>PT. PINUS MERAH ABADI - PANDEGLANG</v>
          </cell>
        </row>
        <row r="48352">
          <cell r="O48352" t="str">
            <v>PT. PINUS MERAH ABADI - PANDEGLANG</v>
          </cell>
        </row>
        <row r="48353">
          <cell r="O48353" t="str">
            <v>PT. PINUS MERAH ABADI - PANDEGLANG</v>
          </cell>
        </row>
        <row r="48354">
          <cell r="O48354" t="str">
            <v>PT. PINUS MERAH ABADI - PANDEGLANG</v>
          </cell>
        </row>
        <row r="48355">
          <cell r="O48355" t="str">
            <v>PT. PINUS MERAH ABADI - PANDEGLANG</v>
          </cell>
        </row>
        <row r="48356">
          <cell r="O48356" t="str">
            <v>PT. PINUS MERAH ABADI - PANDEGLANG</v>
          </cell>
        </row>
        <row r="48357">
          <cell r="O48357" t="str">
            <v>PT. PINUS MERAH ABADI - PANDEGLANG</v>
          </cell>
        </row>
        <row r="48358">
          <cell r="O48358" t="str">
            <v>PT. PINUS MERAH ABADI - PANDEGLANG</v>
          </cell>
        </row>
        <row r="48359">
          <cell r="O48359" t="str">
            <v>PT. PINUS MERAH ABADI - PANDEGLANG</v>
          </cell>
        </row>
        <row r="48360">
          <cell r="O48360" t="str">
            <v>PT. PINUS MERAH ABADI - PANDEGLANG</v>
          </cell>
        </row>
        <row r="48361">
          <cell r="O48361" t="str">
            <v>PT. PINUS MERAH ABADI - PANDEGLANG</v>
          </cell>
        </row>
        <row r="48362">
          <cell r="O48362" t="str">
            <v>PT. PINUS MERAH ABADI - PANDEGLANG</v>
          </cell>
        </row>
        <row r="48363">
          <cell r="O48363" t="str">
            <v>PT. PINUS MERAH ABADI - PANDEGLANG</v>
          </cell>
        </row>
        <row r="48364">
          <cell r="O48364" t="str">
            <v>PT. PINUS MERAH ABADI - PANDEGLANG</v>
          </cell>
        </row>
        <row r="48365">
          <cell r="O48365" t="str">
            <v>PT. PINUS MERAH ABADI - PANDEGLANG</v>
          </cell>
        </row>
        <row r="48366">
          <cell r="O48366" t="str">
            <v>PT. PINUS MERAH ABADI - PANDEGLANG</v>
          </cell>
        </row>
        <row r="48367">
          <cell r="O48367" t="str">
            <v>PT. PINUS MERAH ABADI - PANDEGLANG</v>
          </cell>
        </row>
        <row r="48368">
          <cell r="O48368" t="str">
            <v>PT. PINUS MERAH ABADI - PANDEGLANG</v>
          </cell>
        </row>
        <row r="48369">
          <cell r="O48369" t="str">
            <v>PT. PINUS MERAH ABADI - PANDEGLANG</v>
          </cell>
        </row>
        <row r="48370">
          <cell r="O48370" t="str">
            <v>PT. PINUS MERAH ABADI - PANDEGLANG</v>
          </cell>
        </row>
        <row r="48371">
          <cell r="O48371" t="str">
            <v>PT. PINUS MERAH ABADI - PANDEGLANG</v>
          </cell>
        </row>
        <row r="48372">
          <cell r="O48372" t="str">
            <v>PT. PINUS MERAH ABADI - PANDEGLANG</v>
          </cell>
        </row>
        <row r="48373">
          <cell r="O48373" t="str">
            <v>PT. PINUS MERAH ABADI - PANDEGLANG</v>
          </cell>
        </row>
        <row r="48374">
          <cell r="O48374" t="str">
            <v>PT. PINUS MERAH ABADI - PANDEGLANG</v>
          </cell>
        </row>
        <row r="48375">
          <cell r="O48375" t="str">
            <v>PT. PINUS MERAH ABADI - PANDEGLANG</v>
          </cell>
        </row>
        <row r="48376">
          <cell r="O48376" t="str">
            <v>PT. PINUS MERAH ABADI - PANDEGLANG</v>
          </cell>
        </row>
        <row r="48377">
          <cell r="O48377" t="str">
            <v>PT. PINUS MERAH ABADI - PANDEGLANG</v>
          </cell>
        </row>
        <row r="48378">
          <cell r="O48378" t="str">
            <v>PT. PINUS MERAH ABADI - PANDEGLANG</v>
          </cell>
        </row>
        <row r="48379">
          <cell r="O48379" t="str">
            <v>PT. PINUS MERAH ABADI - PANDEGLANG</v>
          </cell>
        </row>
        <row r="48380">
          <cell r="O48380" t="str">
            <v>PT. PINUS MERAH ABADI - PANDEGLANG</v>
          </cell>
        </row>
        <row r="48381">
          <cell r="O48381" t="str">
            <v>PT. PINUS MERAH ABADI - PANDEGLANG</v>
          </cell>
        </row>
        <row r="48382">
          <cell r="O48382" t="str">
            <v>PT. PINUS MERAH ABADI - PANDEGLANG</v>
          </cell>
        </row>
        <row r="48383">
          <cell r="O48383" t="str">
            <v>PT. PINUS MERAH ABADI - PANDEGLANG</v>
          </cell>
        </row>
        <row r="48384">
          <cell r="O48384" t="str">
            <v>PT. PINUS MERAH ABADI - PANDEGLANG</v>
          </cell>
        </row>
        <row r="48385">
          <cell r="O48385" t="str">
            <v>PT. PINUS MERAH ABADI - PANDEGLANG</v>
          </cell>
        </row>
        <row r="48386">
          <cell r="O48386" t="str">
            <v>PT. PINUS MERAH ABADI - PANDEGLANG</v>
          </cell>
        </row>
        <row r="48387">
          <cell r="O48387" t="str">
            <v>PT. PINUS MERAH ABADI - PANDEGLANG</v>
          </cell>
        </row>
        <row r="48388">
          <cell r="O48388" t="str">
            <v>PT. PINUS MERAH ABADI - PANDEGLANG</v>
          </cell>
        </row>
        <row r="48389">
          <cell r="O48389" t="str">
            <v>PT. PINUS MERAH ABADI - PANDEGLANG</v>
          </cell>
        </row>
        <row r="48390">
          <cell r="O48390" t="str">
            <v>PT. PINUS MERAH ABADI - PANDEGLANG</v>
          </cell>
        </row>
        <row r="48391">
          <cell r="O48391" t="str">
            <v>PT. PINUS MERAH ABADI - PANDEGLANG</v>
          </cell>
        </row>
        <row r="48392">
          <cell r="O48392" t="str">
            <v>PT. PINUS MERAH ABADI - PANDEGLANG</v>
          </cell>
        </row>
        <row r="48393">
          <cell r="O48393" t="str">
            <v>PT. PINUS MERAH ABADI - PANDEGLANG</v>
          </cell>
        </row>
        <row r="48394">
          <cell r="O48394" t="str">
            <v>PT. PINUS MERAH ABADI - PANDEGLANG</v>
          </cell>
        </row>
        <row r="48395">
          <cell r="O48395" t="str">
            <v>PT. PINUS MERAH ABADI - PANDEGLANG</v>
          </cell>
        </row>
        <row r="48396">
          <cell r="O48396" t="str">
            <v>PT. PINUS MERAH ABADI - PANDEGLANG</v>
          </cell>
        </row>
        <row r="48397">
          <cell r="O48397" t="str">
            <v>PT. PINUS MERAH ABADI - PANDEGLANG</v>
          </cell>
        </row>
        <row r="48398">
          <cell r="O48398" t="str">
            <v>PT. PINUS MERAH ABADI - PANDEGLANG</v>
          </cell>
        </row>
        <row r="48399">
          <cell r="O48399" t="str">
            <v>PT. PINUS MERAH ABADI - PANDEGLANG</v>
          </cell>
        </row>
        <row r="48400">
          <cell r="O48400" t="str">
            <v>PT. PINUS MERAH ABADI - PANDEGLANG</v>
          </cell>
        </row>
        <row r="48401">
          <cell r="O48401" t="str">
            <v>PT. PINUS MERAH ABADI - PANDEGLANG</v>
          </cell>
        </row>
        <row r="48402">
          <cell r="O48402" t="str">
            <v>PT. PINUS MERAH ABADI - PANDEGLANG</v>
          </cell>
        </row>
        <row r="48403">
          <cell r="O48403" t="str">
            <v>PT. PINUS MERAH ABADI - PANDEGLANG</v>
          </cell>
        </row>
        <row r="48404">
          <cell r="O48404" t="str">
            <v>PT. PINUS MERAH ABADI - PANDEGLANG</v>
          </cell>
        </row>
        <row r="48405">
          <cell r="O48405" t="str">
            <v>PT. PINUS MERAH ABADI - PANDEGLANG</v>
          </cell>
        </row>
        <row r="48406">
          <cell r="O48406" t="str">
            <v>PT. PINUS MERAH ABADI - PANDEGLANG</v>
          </cell>
        </row>
        <row r="48407">
          <cell r="O48407" t="str">
            <v>PT. PINUS MERAH ABADI - PANDEGLANG</v>
          </cell>
        </row>
        <row r="48408">
          <cell r="O48408" t="str">
            <v>PT. PINUS MERAH ABADI - PANDEGLANG</v>
          </cell>
        </row>
        <row r="48409">
          <cell r="O48409" t="str">
            <v>PT. PINUS MERAH ABADI - PANDEGLANG</v>
          </cell>
        </row>
        <row r="48410">
          <cell r="O48410" t="str">
            <v>PT. PINUS MERAH ABADI - PANDEGLANG</v>
          </cell>
        </row>
        <row r="48411">
          <cell r="O48411" t="str">
            <v>PT. PINUS MERAH ABADI - PANDEGLANG</v>
          </cell>
        </row>
        <row r="48412">
          <cell r="O48412" t="str">
            <v>PT. PINUS MERAH ABADI - PANDEGLANG</v>
          </cell>
        </row>
        <row r="48413">
          <cell r="O48413" t="str">
            <v>PT. PINUS MERAH ABADI - PANDEGLANG</v>
          </cell>
        </row>
        <row r="48414">
          <cell r="O48414" t="str">
            <v>PT. PINUS MERAH ABADI - PANDEGLANG</v>
          </cell>
        </row>
        <row r="48415">
          <cell r="O48415" t="str">
            <v>PT. PINUS MERAH ABADI - PANDEGLANG</v>
          </cell>
        </row>
        <row r="48416">
          <cell r="O48416" t="str">
            <v>PT. PINUS MERAH ABADI - PANDEGLANG</v>
          </cell>
        </row>
        <row r="48417">
          <cell r="O48417" t="str">
            <v>PT. PINUS MERAH ABADI - PANDEGLANG</v>
          </cell>
        </row>
        <row r="48418">
          <cell r="O48418" t="str">
            <v>PT. PINUS MERAH ABADI - PANDEGLANG</v>
          </cell>
        </row>
        <row r="48419">
          <cell r="O48419" t="str">
            <v>PT. PINUS MERAH ABADI - PANDEGLANG</v>
          </cell>
        </row>
        <row r="48420">
          <cell r="O48420" t="str">
            <v>PT. PINUS MERAH ABADI - PANDEGLANG</v>
          </cell>
        </row>
        <row r="48421">
          <cell r="O48421" t="str">
            <v>PT. PINUS MERAH ABADI - PANDEGLANG</v>
          </cell>
        </row>
        <row r="48422">
          <cell r="O48422" t="str">
            <v>PT. PINUS MERAH ABADI - PANDEGLANG</v>
          </cell>
        </row>
        <row r="48423">
          <cell r="O48423" t="str">
            <v>PT. PINUS MERAH ABADI - PANDEGLANG</v>
          </cell>
        </row>
        <row r="48424">
          <cell r="O48424" t="str">
            <v>PT. PINUS MERAH ABADI - PANDEGLANG</v>
          </cell>
        </row>
        <row r="48425">
          <cell r="O48425" t="str">
            <v>PT. PINUS MERAH ABADI - PANDEGLANG</v>
          </cell>
        </row>
        <row r="48426">
          <cell r="O48426" t="str">
            <v>PT. PINUS MERAH ABADI - PANDEGLANG</v>
          </cell>
        </row>
        <row r="48427">
          <cell r="O48427" t="str">
            <v>PT. PINUS MERAH ABADI - PANDEGLANG</v>
          </cell>
        </row>
        <row r="48428">
          <cell r="O48428" t="str">
            <v>PT. PINUS MERAH ABADI - PANDEGLANG</v>
          </cell>
        </row>
        <row r="48429">
          <cell r="O48429" t="str">
            <v>PT. PINUS MERAH ABADI - PANDEGLANG</v>
          </cell>
        </row>
        <row r="48430">
          <cell r="O48430" t="str">
            <v>PT. PINUS MERAH ABADI - PANDEGLANG</v>
          </cell>
        </row>
        <row r="48431">
          <cell r="O48431" t="str">
            <v>PT. PINUS MERAH ABADI - PANDEGLANG</v>
          </cell>
        </row>
        <row r="48432">
          <cell r="O48432" t="str">
            <v>PT. PINUS MERAH ABADI - PANDEGLANG</v>
          </cell>
        </row>
        <row r="48433">
          <cell r="O48433" t="str">
            <v>PT. PINUS MERAH ABADI - PANDEGLANG</v>
          </cell>
        </row>
        <row r="48434">
          <cell r="O48434" t="str">
            <v>PT. PINUS MERAH ABADI - PANDEGLANG</v>
          </cell>
        </row>
        <row r="48435">
          <cell r="O48435" t="str">
            <v>PT. PINUS MERAH ABADI - PANDEGLANG</v>
          </cell>
        </row>
        <row r="48436">
          <cell r="O48436" t="str">
            <v>PT. PINUS MERAH ABADI - PANDEGLANG</v>
          </cell>
        </row>
        <row r="48437">
          <cell r="O48437" t="str">
            <v>PT. PINUS MERAH ABADI - PANDEGLANG</v>
          </cell>
        </row>
        <row r="48438">
          <cell r="O48438" t="str">
            <v>PT. PINUS MERAH ABADI - PANDEGLANG</v>
          </cell>
        </row>
        <row r="48439">
          <cell r="O48439" t="str">
            <v>PT. PINUS MERAH ABADI - PANDEGLANG</v>
          </cell>
        </row>
        <row r="48440">
          <cell r="O48440" t="str">
            <v>PT. PINUS MERAH ABADI - PANDEGLANG</v>
          </cell>
        </row>
        <row r="48441">
          <cell r="O48441" t="str">
            <v>PT. PINUS MERAH ABADI - PANDEGLANG</v>
          </cell>
        </row>
        <row r="48442">
          <cell r="O48442" t="str">
            <v>PT. PINUS MERAH ABADI - PANDEGLANG</v>
          </cell>
        </row>
        <row r="48443">
          <cell r="O48443" t="str">
            <v>PT. PINUS MERAH ABADI - PANDEGLANG</v>
          </cell>
        </row>
        <row r="48444">
          <cell r="O48444" t="str">
            <v>PT. PINUS MERAH ABADI - PANDEGLANG</v>
          </cell>
        </row>
        <row r="48445">
          <cell r="O48445" t="str">
            <v>PT. PINUS MERAH ABADI - PANDEGLANG</v>
          </cell>
        </row>
        <row r="48446">
          <cell r="O48446" t="str">
            <v>PT. PINUS MERAH ABADI - PANDEGLANG</v>
          </cell>
        </row>
        <row r="48447">
          <cell r="O48447" t="str">
            <v>PT. PINUS MERAH ABADI - PANDEGLANG</v>
          </cell>
        </row>
        <row r="48448">
          <cell r="O48448" t="str">
            <v>PT. PINUS MERAH ABADI - PANDEGLANG</v>
          </cell>
        </row>
        <row r="48449">
          <cell r="O48449" t="str">
            <v>PT. PINUS MERAH ABADI - PANDEGLANG</v>
          </cell>
        </row>
        <row r="48450">
          <cell r="O48450" t="str">
            <v>PT. PINUS MERAH ABADI - PANDEGLANG</v>
          </cell>
        </row>
        <row r="48451">
          <cell r="O48451" t="str">
            <v>PT. PINUS MERAH ABADI - PANDEGLANG</v>
          </cell>
        </row>
        <row r="48452">
          <cell r="O48452" t="str">
            <v>PT. PINUS MERAH ABADI - PANDEGLANG</v>
          </cell>
        </row>
        <row r="48453">
          <cell r="O48453" t="str">
            <v>PT. PINUS MERAH ABADI - PANDEGLANG</v>
          </cell>
        </row>
        <row r="48454">
          <cell r="O48454" t="str">
            <v>PT. PINUS MERAH ABADI - PANDEGLANG</v>
          </cell>
        </row>
        <row r="48455">
          <cell r="O48455" t="str">
            <v>PT. PINUS MERAH ABADI - PANDEGLANG</v>
          </cell>
        </row>
        <row r="48456">
          <cell r="O48456" t="str">
            <v>PT. PINUS MERAH ABADI - PANDEGLANG</v>
          </cell>
        </row>
        <row r="48457">
          <cell r="O48457" t="str">
            <v>PT. PINUS MERAH ABADI - PANDEGLANG</v>
          </cell>
        </row>
        <row r="48458">
          <cell r="O48458" t="str">
            <v>PT. PINUS MERAH ABADI - PANDEGLANG</v>
          </cell>
        </row>
        <row r="48459">
          <cell r="O48459" t="str">
            <v>PT. PINUS MERAH ABADI - PANDEGLANG</v>
          </cell>
        </row>
        <row r="48460">
          <cell r="O48460" t="str">
            <v>PT. PINUS MERAH ABADI - PANDEGLANG</v>
          </cell>
        </row>
        <row r="48461">
          <cell r="O48461" t="str">
            <v>PT. PINUS MERAH ABADI - PANDEGLANG</v>
          </cell>
        </row>
        <row r="48462">
          <cell r="O48462" t="str">
            <v>PT. PINUS MERAH ABADI - PANDEGLANG</v>
          </cell>
        </row>
        <row r="48463">
          <cell r="O48463" t="str">
            <v>PT. PINUS MERAH ABADI - PANDEGLANG</v>
          </cell>
        </row>
        <row r="48464">
          <cell r="O48464" t="str">
            <v>PT. PINUS MERAH ABADI - PANDEGLANG</v>
          </cell>
        </row>
        <row r="48465">
          <cell r="O48465" t="str">
            <v>PT. PINUS MERAH ABADI - PANDEGLANG</v>
          </cell>
        </row>
        <row r="48466">
          <cell r="O48466" t="str">
            <v>PT. PINUS MERAH ABADI - PANDEGLANG</v>
          </cell>
        </row>
        <row r="48467">
          <cell r="O48467" t="str">
            <v>PT. PINUS MERAH ABADI - PANDEGLANG</v>
          </cell>
        </row>
        <row r="48468">
          <cell r="O48468" t="str">
            <v>PT. PINUS MERAH ABADI - PANDEGLANG</v>
          </cell>
        </row>
        <row r="48469">
          <cell r="O48469" t="str">
            <v>PT. PINUS MERAH ABADI - PANDEGLANG</v>
          </cell>
        </row>
        <row r="48470">
          <cell r="O48470" t="str">
            <v>PT. PINUS MERAH ABADI - PANDEGLANG</v>
          </cell>
        </row>
        <row r="48471">
          <cell r="O48471" t="str">
            <v>PT. PINUS MERAH ABADI - PANDEGLANG</v>
          </cell>
        </row>
        <row r="48472">
          <cell r="O48472" t="str">
            <v>PT. PINUS MERAH ABADI - PANDEGLANG</v>
          </cell>
        </row>
        <row r="48473">
          <cell r="O48473" t="str">
            <v>PT. PINUS MERAH ABADI - PANDEGLANG</v>
          </cell>
        </row>
        <row r="48474">
          <cell r="O48474" t="str">
            <v>PT. PINUS MERAH ABADI - PANDEGLANG</v>
          </cell>
        </row>
        <row r="48475">
          <cell r="O48475" t="str">
            <v>PT. PINUS MERAH ABADI - PANDEGLANG</v>
          </cell>
        </row>
        <row r="48476">
          <cell r="O48476" t="str">
            <v>PT. PINUS MERAH ABADI - PANDEGLANG</v>
          </cell>
        </row>
        <row r="48477">
          <cell r="O48477" t="str">
            <v>PT. PINUS MERAH ABADI - PANDEGLANG</v>
          </cell>
        </row>
        <row r="48478">
          <cell r="O48478" t="str">
            <v>PT. PINUS MERAH ABADI - PANDEGLANG</v>
          </cell>
        </row>
        <row r="48479">
          <cell r="O48479" t="str">
            <v>PT. PINUS MERAH ABADI - PANDEGLANG</v>
          </cell>
        </row>
        <row r="48480">
          <cell r="O48480" t="str">
            <v>PT. PINUS MERAH ABADI - PANDEGLANG</v>
          </cell>
        </row>
        <row r="48481">
          <cell r="O48481" t="str">
            <v>PT. PINUS MERAH ABADI - PANDEGLANG</v>
          </cell>
        </row>
        <row r="48482">
          <cell r="O48482" t="str">
            <v>PT. PINUS MERAH ABADI - PANDEGLANG</v>
          </cell>
        </row>
        <row r="48483">
          <cell r="O48483" t="str">
            <v>PT. PINUS MERAH ABADI - PANDEGLANG</v>
          </cell>
        </row>
        <row r="48484">
          <cell r="O48484" t="str">
            <v>PT. PINUS MERAH ABADI - PANDEGLANG</v>
          </cell>
        </row>
        <row r="48485">
          <cell r="O48485" t="str">
            <v>PT. PINUS MERAH ABADI - PANDEGLANG</v>
          </cell>
        </row>
        <row r="48486">
          <cell r="O48486" t="str">
            <v>PT. PINUS MERAH ABADI - PANDEGLANG</v>
          </cell>
        </row>
        <row r="48487">
          <cell r="O48487" t="str">
            <v>PT. PINUS MERAH ABADI - PANDEGLANG</v>
          </cell>
        </row>
        <row r="48488">
          <cell r="O48488" t="str">
            <v>PT. PINUS MERAH ABADI - PANDEGLANG</v>
          </cell>
        </row>
        <row r="48489">
          <cell r="O48489" t="str">
            <v>PT. PINUS MERAH ABADI - PANDEGLANG</v>
          </cell>
        </row>
        <row r="48490">
          <cell r="O48490" t="str">
            <v>PT. PINUS MERAH ABADI - PANDEGLANG</v>
          </cell>
        </row>
        <row r="48491">
          <cell r="O48491" t="str">
            <v>PT. PINUS MERAH ABADI - PANDEGLANG</v>
          </cell>
        </row>
        <row r="48492">
          <cell r="O48492" t="str">
            <v>PT. PINUS MERAH ABADI - PANDEGLANG</v>
          </cell>
        </row>
        <row r="48493">
          <cell r="O48493" t="str">
            <v>PT. PINUS MERAH ABADI - PANDEGLANG</v>
          </cell>
        </row>
        <row r="48494">
          <cell r="O48494" t="str">
            <v>PT. PINUS MERAH ABADI - PANDEGLANG</v>
          </cell>
        </row>
        <row r="48495">
          <cell r="O48495" t="str">
            <v>PT. PINUS MERAH ABADI - PANDEGLANG</v>
          </cell>
        </row>
        <row r="48496">
          <cell r="O48496" t="str">
            <v>PT. PINUS MERAH ABADI - PANDEGLANG</v>
          </cell>
        </row>
        <row r="48497">
          <cell r="O48497" t="str">
            <v>PT. PINUS MERAH ABADI - PANDEGLANG</v>
          </cell>
        </row>
        <row r="48498">
          <cell r="O48498" t="str">
            <v>PT. PINUS MERAH ABADI - PANDEGLANG</v>
          </cell>
        </row>
        <row r="48499">
          <cell r="O48499" t="str">
            <v>PT. PINUS MERAH ABADI - PANDEGLANG</v>
          </cell>
        </row>
        <row r="48500">
          <cell r="O48500" t="str">
            <v>PT. PINUS MERAH ABADI - PANDEGLANG</v>
          </cell>
        </row>
        <row r="48501">
          <cell r="O48501" t="str">
            <v>PT. PINUS MERAH ABADI - PANDEGLANG</v>
          </cell>
        </row>
        <row r="48502">
          <cell r="O48502" t="str">
            <v>PT. PINUS MERAH ABADI - PANDEGLANG</v>
          </cell>
        </row>
        <row r="48503">
          <cell r="O48503" t="str">
            <v>PT. PINUS MERAH ABADI - PANDEGLANG</v>
          </cell>
        </row>
        <row r="48504">
          <cell r="O48504" t="str">
            <v>PT. PINUS MERAH ABADI - PANDEGLANG</v>
          </cell>
        </row>
        <row r="48505">
          <cell r="O48505" t="str">
            <v>PT. PINUS MERAH ABADI - PANDEGLANG</v>
          </cell>
        </row>
        <row r="48506">
          <cell r="O48506" t="str">
            <v>PT. PINUS MERAH ABADI - PANDEGLANG</v>
          </cell>
        </row>
        <row r="48507">
          <cell r="O48507" t="str">
            <v>PT. PINUS MERAH ABADI - PANDEGLANG</v>
          </cell>
        </row>
        <row r="48508">
          <cell r="O48508" t="str">
            <v>PT. PINUS MERAH ABADI - PANDEGLANG</v>
          </cell>
        </row>
        <row r="48509">
          <cell r="O48509" t="str">
            <v>PT. PINUS MERAH ABADI - PANDEGLANG</v>
          </cell>
        </row>
        <row r="48510">
          <cell r="O48510" t="str">
            <v>PT. PINUS MERAH ABADI - PANDEGLANG</v>
          </cell>
        </row>
        <row r="48511">
          <cell r="O48511" t="str">
            <v>PT. PINUS MERAH ABADI - PANDEGLANG</v>
          </cell>
        </row>
        <row r="48512">
          <cell r="O48512" t="str">
            <v>PT. PINUS MERAH ABADI - PANDEGLANG</v>
          </cell>
        </row>
        <row r="48513">
          <cell r="O48513" t="str">
            <v>PT. PINUS MERAH ABADI - PANDEGLANG</v>
          </cell>
        </row>
        <row r="48514">
          <cell r="O48514" t="str">
            <v>PT. PINUS MERAH ABADI - PANDEGLANG</v>
          </cell>
        </row>
        <row r="48515">
          <cell r="O48515" t="str">
            <v>PT. PINUS MERAH ABADI - PANDEGLANG</v>
          </cell>
        </row>
        <row r="48516">
          <cell r="O48516" t="str">
            <v>PT. PINUS MERAH ABADI - PANDEGLANG</v>
          </cell>
        </row>
        <row r="48517">
          <cell r="O48517" t="str">
            <v>PT. PINUS MERAH ABADI - PANDEGLANG</v>
          </cell>
        </row>
        <row r="48518">
          <cell r="O48518" t="str">
            <v>PT. PINUS MERAH ABADI - PANDEGLANG</v>
          </cell>
        </row>
        <row r="48519">
          <cell r="O48519" t="str">
            <v>PT. PINUS MERAH ABADI - PANDEGLANG</v>
          </cell>
        </row>
        <row r="48520">
          <cell r="O48520" t="str">
            <v>PT. PINUS MERAH ABADI - PANDEGLANG</v>
          </cell>
        </row>
        <row r="48521">
          <cell r="O48521" t="str">
            <v>PT. PINUS MERAH ABADI - PANDEGLANG</v>
          </cell>
        </row>
        <row r="48522">
          <cell r="O48522" t="str">
            <v>PT. PINUS MERAH ABADI - PANDEGLANG</v>
          </cell>
        </row>
        <row r="48523">
          <cell r="O48523" t="str">
            <v>PT. PINUS MERAH ABADI - PANDEGLANG</v>
          </cell>
        </row>
        <row r="48524">
          <cell r="O48524" t="str">
            <v>PT. PINUS MERAH ABADI - PANDEGLANG</v>
          </cell>
        </row>
        <row r="48525">
          <cell r="O48525" t="str">
            <v>PT. PINUS MERAH ABADI - PANDEGLANG</v>
          </cell>
        </row>
        <row r="48526">
          <cell r="O48526" t="str">
            <v>PT. PINUS MERAH ABADI - PANDEGLANG</v>
          </cell>
        </row>
        <row r="48527">
          <cell r="O48527" t="str">
            <v>PT. PINUS MERAH ABADI - PANDEGLANG</v>
          </cell>
        </row>
        <row r="48528">
          <cell r="O48528" t="str">
            <v>PT. PINUS MERAH ABADI - PANDEGLANG</v>
          </cell>
        </row>
        <row r="48529">
          <cell r="O48529" t="str">
            <v>PT. PINUS MERAH ABADI - PANDEGLANG</v>
          </cell>
        </row>
        <row r="48530">
          <cell r="O48530" t="str">
            <v>PT. PINUS MERAH ABADI - PANDEGLANG</v>
          </cell>
        </row>
        <row r="48531">
          <cell r="O48531" t="str">
            <v>PT. PINUS MERAH ABADI - PANDEGLANG</v>
          </cell>
        </row>
        <row r="48532">
          <cell r="O48532" t="str">
            <v>PT. PINUS MERAH ABADI - PANDEGLANG</v>
          </cell>
        </row>
        <row r="48533">
          <cell r="O48533" t="str">
            <v>PT. PINUS MERAH ABADI - PANDEGLANG</v>
          </cell>
        </row>
        <row r="48534">
          <cell r="O48534" t="str">
            <v>PT. PINUS MERAH ABADI - PANDEGLANG</v>
          </cell>
        </row>
        <row r="48535">
          <cell r="O48535" t="str">
            <v>PT. PINUS MERAH ABADI - PANDEGLANG</v>
          </cell>
        </row>
        <row r="48536">
          <cell r="O48536" t="str">
            <v>PT. PINUS MERAH ABADI - PANDEGLANG</v>
          </cell>
        </row>
        <row r="48537">
          <cell r="O48537" t="str">
            <v>PT. PINUS MERAH ABADI - PANDEGLANG</v>
          </cell>
        </row>
        <row r="48538">
          <cell r="O48538" t="str">
            <v>PT. PINUS MERAH ABADI - PANDEGLANG</v>
          </cell>
        </row>
        <row r="48539">
          <cell r="O48539" t="str">
            <v>PT. PINUS MERAH ABADI - PANDEGLANG</v>
          </cell>
        </row>
        <row r="48540">
          <cell r="O48540" t="str">
            <v>PT. PINUS MERAH ABADI - PANDEGLANG</v>
          </cell>
        </row>
        <row r="48541">
          <cell r="O48541" t="str">
            <v>PT. PINUS MERAH ABADI - PANDEGLANG</v>
          </cell>
        </row>
        <row r="48542">
          <cell r="O48542" t="str">
            <v>PT. PINUS MERAH ABADI - PANDEGLANG</v>
          </cell>
        </row>
        <row r="48543">
          <cell r="O48543" t="str">
            <v>PT. PINUS MERAH ABADI - PANDEGLANG</v>
          </cell>
        </row>
        <row r="48544">
          <cell r="O48544" t="str">
            <v>PT. PINUS MERAH ABADI - PANDEGLANG</v>
          </cell>
        </row>
        <row r="48545">
          <cell r="O48545" t="str">
            <v>PT. PINUS MERAH ABADI - PANDEGLANG</v>
          </cell>
        </row>
        <row r="48546">
          <cell r="O48546" t="str">
            <v>PT. PINUS MERAH ABADI - PANDEGLANG</v>
          </cell>
        </row>
        <row r="48547">
          <cell r="O48547" t="str">
            <v>PT. PINUS MERAH ABADI - PANDEGLANG</v>
          </cell>
        </row>
        <row r="48548">
          <cell r="O48548" t="str">
            <v>PT. PINUS MERAH ABADI - PANDEGLANG</v>
          </cell>
        </row>
        <row r="48549">
          <cell r="O48549" t="str">
            <v>PT. PINUS MERAH ABADI - PANDEGLANG</v>
          </cell>
        </row>
        <row r="48550">
          <cell r="O48550" t="str">
            <v>PT. PINUS MERAH ABADI - PANDEGLANG</v>
          </cell>
        </row>
        <row r="48551">
          <cell r="O48551" t="str">
            <v>PT. PINUS MERAH ABADI - PANDEGLANG</v>
          </cell>
        </row>
        <row r="48552">
          <cell r="O48552" t="str">
            <v>PT. PINUS MERAH ABADI - PANDEGLANG</v>
          </cell>
        </row>
        <row r="48553">
          <cell r="O48553" t="str">
            <v>PT. PINUS MERAH ABADI - PANDEGLANG</v>
          </cell>
        </row>
        <row r="48554">
          <cell r="O48554" t="str">
            <v>PT. PINUS MERAH ABADI - PANDEGLANG</v>
          </cell>
        </row>
        <row r="48555">
          <cell r="O48555" t="str">
            <v>PT. PINUS MERAH ABADI - PANDEGLANG</v>
          </cell>
        </row>
        <row r="48556">
          <cell r="O48556" t="str">
            <v>PT. PINUS MERAH ABADI - PANDEGLANG</v>
          </cell>
        </row>
        <row r="48557">
          <cell r="O48557" t="str">
            <v>PT. PINUS MERAH ABADI - PANDEGLANG</v>
          </cell>
        </row>
        <row r="48558">
          <cell r="O48558" t="str">
            <v>PT. PINUS MERAH ABADI - PANDEGLANG</v>
          </cell>
        </row>
        <row r="48559">
          <cell r="O48559" t="str">
            <v>PT. PINUS MERAH ABADI - PANDEGLANG</v>
          </cell>
        </row>
        <row r="48560">
          <cell r="O48560" t="str">
            <v>PT. PINUS MERAH ABADI - PANDEGLANG</v>
          </cell>
        </row>
        <row r="48561">
          <cell r="O48561" t="str">
            <v>PT. PINUS MERAH ABADI - PANDEGLANG</v>
          </cell>
        </row>
        <row r="48562">
          <cell r="O48562" t="str">
            <v>PT. PINUS MERAH ABADI - PANDEGLANG</v>
          </cell>
        </row>
        <row r="48563">
          <cell r="O48563" t="str">
            <v>PT. PINUS MERAH ABADI - PANDEGLANG</v>
          </cell>
        </row>
        <row r="48564">
          <cell r="O48564" t="str">
            <v>PT. PINUS MERAH ABADI - PANDEGLANG</v>
          </cell>
        </row>
        <row r="48565">
          <cell r="O48565" t="str">
            <v>PT. PINUS MERAH ABADI - PANDEGLANG</v>
          </cell>
        </row>
        <row r="48566">
          <cell r="O48566" t="str">
            <v>PT. PINUS MERAH ABADI - PANDEGLANG</v>
          </cell>
        </row>
        <row r="48567">
          <cell r="O48567" t="str">
            <v>PT. PINUS MERAH ABADI - PANDEGLANG</v>
          </cell>
        </row>
        <row r="48568">
          <cell r="O48568" t="str">
            <v>PT. PINUS MERAH ABADI - PANDEGLANG</v>
          </cell>
        </row>
        <row r="48569">
          <cell r="O48569" t="str">
            <v>PT. PINUS MERAH ABADI - PANDEGLANG</v>
          </cell>
        </row>
        <row r="48570">
          <cell r="O48570" t="str">
            <v>PT. PINUS MERAH ABADI - PANDEGLANG</v>
          </cell>
        </row>
        <row r="48571">
          <cell r="O48571" t="str">
            <v>PT. PINUS MERAH ABADI - PANDEGLANG</v>
          </cell>
        </row>
        <row r="48572">
          <cell r="O48572" t="str">
            <v>PT. PINUS MERAH ABADI - PANDEGLANG</v>
          </cell>
        </row>
        <row r="48573">
          <cell r="O48573" t="str">
            <v>PT. PINUS MERAH ABADI - PANDEGLANG</v>
          </cell>
        </row>
        <row r="48574">
          <cell r="O48574" t="str">
            <v>PT. PINUS MERAH ABADI - PANDEGLANG</v>
          </cell>
        </row>
        <row r="48575">
          <cell r="O48575" t="str">
            <v>PT. PINUS MERAH ABADI - PANDEGLANG</v>
          </cell>
        </row>
        <row r="48576">
          <cell r="O48576" t="str">
            <v>PT. PINUS MERAH ABADI - PANDEGLANG</v>
          </cell>
        </row>
        <row r="48577">
          <cell r="O48577" t="str">
            <v>PT. PINUS MERAH ABADI - PANDEGLANG</v>
          </cell>
        </row>
        <row r="48578">
          <cell r="O48578" t="str">
            <v>PT. PINUS MERAH ABADI - PANDEGLANG</v>
          </cell>
        </row>
        <row r="48579">
          <cell r="O48579" t="str">
            <v>PT. PINUS MERAH ABADI - PANDEGLANG</v>
          </cell>
        </row>
        <row r="48580">
          <cell r="O48580" t="str">
            <v>PT. PINUS MERAH ABADI - PANDEGLANG</v>
          </cell>
        </row>
        <row r="48581">
          <cell r="O48581" t="str">
            <v>PT. PINUS MERAH ABADI - PANDEGLANG</v>
          </cell>
        </row>
        <row r="48582">
          <cell r="O48582" t="str">
            <v>PT. PINUS MERAH ABADI - PANDEGLANG</v>
          </cell>
        </row>
        <row r="48583">
          <cell r="O48583" t="str">
            <v>PT. PINUS MERAH ABADI - PANDEGLANG</v>
          </cell>
        </row>
        <row r="48584">
          <cell r="O48584" t="str">
            <v>PT. PINUS MERAH ABADI - PANDEGLANG</v>
          </cell>
        </row>
        <row r="48585">
          <cell r="O48585" t="str">
            <v>PT. PINUS MERAH ABADI - PANDEGLANG</v>
          </cell>
        </row>
        <row r="48586">
          <cell r="O48586" t="str">
            <v>PT. PINUS MERAH ABADI - PANDEGLANG</v>
          </cell>
        </row>
        <row r="48587">
          <cell r="O48587" t="str">
            <v>PT. PINUS MERAH ABADI - PANDEGLANG</v>
          </cell>
        </row>
        <row r="48588">
          <cell r="O48588" t="str">
            <v>PT. PINUS MERAH ABADI - PANDEGLANG</v>
          </cell>
        </row>
        <row r="48589">
          <cell r="O48589" t="str">
            <v>PT. PINUS MERAH ABADI - PANDEGLANG</v>
          </cell>
        </row>
        <row r="48590">
          <cell r="O48590" t="str">
            <v>PT. PINUS MERAH ABADI - PANDEGLANG</v>
          </cell>
        </row>
        <row r="48591">
          <cell r="O48591" t="str">
            <v>PT. PINUS MERAH ABADI - PANDEGLANG</v>
          </cell>
        </row>
        <row r="48592">
          <cell r="O48592" t="str">
            <v>PT. PINUS MERAH ABADI - PANDEGLANG</v>
          </cell>
        </row>
        <row r="48593">
          <cell r="O48593" t="str">
            <v>PT. PINUS MERAH ABADI - PANDEGLANG</v>
          </cell>
        </row>
        <row r="48594">
          <cell r="O48594" t="str">
            <v>PT. PINUS MERAH ABADI - PANDEGLANG</v>
          </cell>
        </row>
        <row r="48595">
          <cell r="O48595" t="str">
            <v>PT. PINUS MERAH ABADI - PANDEGLANG</v>
          </cell>
        </row>
        <row r="48596">
          <cell r="O48596" t="str">
            <v>PT. PINUS MERAH ABADI - PANDEGLANG</v>
          </cell>
        </row>
        <row r="48597">
          <cell r="O48597" t="str">
            <v>PT. PINUS MERAH ABADI - PANDEGLANG</v>
          </cell>
        </row>
        <row r="48598">
          <cell r="O48598" t="str">
            <v>PT. PINUS MERAH ABADI - PANDEGLANG</v>
          </cell>
        </row>
        <row r="48599">
          <cell r="O48599" t="str">
            <v>PT. PINUS MERAH ABADI - PANDEGLANG</v>
          </cell>
        </row>
        <row r="48600">
          <cell r="O48600" t="str">
            <v>PT. PINUS MERAH ABADI - PANDEGLANG</v>
          </cell>
        </row>
        <row r="48601">
          <cell r="O48601" t="str">
            <v>PT. PINUS MERAH ABADI - PANDEGLANG</v>
          </cell>
        </row>
        <row r="48602">
          <cell r="O48602" t="str">
            <v>PT. PINUS MERAH ABADI - PANDEGLANG</v>
          </cell>
        </row>
        <row r="48603">
          <cell r="O48603" t="str">
            <v>PT. PINUS MERAH ABADI - PANDEGLANG</v>
          </cell>
        </row>
        <row r="48604">
          <cell r="O48604" t="str">
            <v>PT. PINUS MERAH ABADI - PANDEGLANG</v>
          </cell>
        </row>
        <row r="48605">
          <cell r="O48605" t="str">
            <v>PT. PINUS MERAH ABADI - PANDEGLANG</v>
          </cell>
        </row>
        <row r="48606">
          <cell r="O48606" t="str">
            <v>PT. PINUS MERAH ABADI - PANDEGLANG</v>
          </cell>
        </row>
        <row r="48607">
          <cell r="O48607" t="str">
            <v>PT. PINUS MERAH ABADI - PANDEGLANG</v>
          </cell>
        </row>
        <row r="48608">
          <cell r="O48608" t="str">
            <v>PT. PINUS MERAH ABADI - PANDEGLANG</v>
          </cell>
        </row>
        <row r="48609">
          <cell r="O48609" t="str">
            <v>PT. PINUS MERAH ABADI - PANDEGLANG</v>
          </cell>
        </row>
        <row r="48610">
          <cell r="O48610" t="str">
            <v>PT. PINUS MERAH ABADI - PANDEGLANG</v>
          </cell>
        </row>
        <row r="48611">
          <cell r="O48611" t="str">
            <v>PT. PINUS MERAH ABADI - PANDEGLANG</v>
          </cell>
        </row>
        <row r="48612">
          <cell r="O48612" t="str">
            <v>PT. PINUS MERAH ABADI - PANDEGLANG</v>
          </cell>
        </row>
        <row r="48613">
          <cell r="O48613" t="str">
            <v>PT. PINUS MERAH ABADI - PANDEGLANG</v>
          </cell>
        </row>
        <row r="48614">
          <cell r="O48614" t="str">
            <v>PT. PINUS MERAH ABADI - PANDEGLANG</v>
          </cell>
        </row>
        <row r="48615">
          <cell r="O48615" t="str">
            <v>PT. PINUS MERAH ABADI - PANDEGLANG</v>
          </cell>
        </row>
        <row r="48616">
          <cell r="O48616" t="str">
            <v>PT. PINUS MERAH ABADI - PANDEGLANG</v>
          </cell>
        </row>
        <row r="48617">
          <cell r="O48617" t="str">
            <v>PT. PINUS MERAH ABADI - PANDEGLANG</v>
          </cell>
        </row>
        <row r="48618">
          <cell r="O48618" t="str">
            <v>PT. PINUS MERAH ABADI - PANDEGLANG</v>
          </cell>
        </row>
        <row r="48619">
          <cell r="O48619" t="str">
            <v>PT. PINUS MERAH ABADI - PANDEGLANG</v>
          </cell>
        </row>
        <row r="48620">
          <cell r="O48620" t="str">
            <v>PT. PINUS MERAH ABADI - PANDEGLANG</v>
          </cell>
        </row>
        <row r="48621">
          <cell r="O48621" t="str">
            <v>PT. PINUS MERAH ABADI - PANDEGLANG</v>
          </cell>
        </row>
        <row r="48622">
          <cell r="O48622" t="str">
            <v>PT. PINUS MERAH ABADI - PANDEGLANG</v>
          </cell>
        </row>
        <row r="48623">
          <cell r="O48623" t="str">
            <v>PT. PINUS MERAH ABADI - PANDEGLANG</v>
          </cell>
        </row>
        <row r="48624">
          <cell r="O48624" t="str">
            <v>PT. PINUS MERAH ABADI - PANDEGLANG</v>
          </cell>
        </row>
        <row r="48625">
          <cell r="O48625" t="str">
            <v>PT. PINUS MERAH ABADI - PANDEGLANG</v>
          </cell>
        </row>
        <row r="48626">
          <cell r="O48626" t="str">
            <v>PT. PINUS MERAH ABADI - PANDEGLANG</v>
          </cell>
        </row>
        <row r="48627">
          <cell r="O48627" t="str">
            <v>PT. PINUS MERAH ABADI - PANDEGLANG</v>
          </cell>
        </row>
        <row r="48628">
          <cell r="O48628" t="str">
            <v>PT. PINUS MERAH ABADI - PANDEGLANG</v>
          </cell>
        </row>
        <row r="48629">
          <cell r="O48629" t="str">
            <v>PT. PINUS MERAH ABADI - PANDEGLANG</v>
          </cell>
        </row>
        <row r="48630">
          <cell r="O48630" t="str">
            <v>PT. PINUS MERAH ABADI - PANDEGLANG</v>
          </cell>
        </row>
        <row r="48631">
          <cell r="O48631" t="str">
            <v>PT. PINUS MERAH ABADI - PANDEGLANG</v>
          </cell>
        </row>
        <row r="48632">
          <cell r="O48632" t="str">
            <v>PT. PINUS MERAH ABADI - PANDEGLANG</v>
          </cell>
        </row>
        <row r="48633">
          <cell r="O48633" t="str">
            <v>PT. PINUS MERAH ABADI - PANDEGLANG</v>
          </cell>
        </row>
        <row r="48634">
          <cell r="O48634" t="str">
            <v>PT. PINUS MERAH ABADI - PANDEGLANG</v>
          </cell>
        </row>
        <row r="48635">
          <cell r="O48635" t="str">
            <v>PT. PINUS MERAH ABADI - PANDEGLANG</v>
          </cell>
        </row>
        <row r="48636">
          <cell r="O48636" t="str">
            <v>PT. PINUS MERAH ABADI - PANDEGLANG</v>
          </cell>
        </row>
        <row r="48637">
          <cell r="O48637" t="str">
            <v>PT. PINUS MERAH ABADI - PANDEGLANG</v>
          </cell>
        </row>
        <row r="48638">
          <cell r="O48638" t="str">
            <v>PT. PINUS MERAH ABADI - PANDEGLANG</v>
          </cell>
        </row>
        <row r="48639">
          <cell r="O48639" t="str">
            <v>PT. PINUS MERAH ABADI - PANDEGLANG</v>
          </cell>
        </row>
        <row r="48640">
          <cell r="O48640" t="str">
            <v>PT. PINUS MERAH ABADI - PANDEGLANG</v>
          </cell>
        </row>
        <row r="48641">
          <cell r="O48641" t="str">
            <v>PT. PINUS MERAH ABADI - PANDEGLANG</v>
          </cell>
        </row>
        <row r="48642">
          <cell r="O48642" t="str">
            <v>PT. PINUS MERAH ABADI - PANDEGLANG</v>
          </cell>
        </row>
        <row r="48643">
          <cell r="O48643" t="str">
            <v>PT. PINUS MERAH ABADI - PANDEGLANG</v>
          </cell>
        </row>
        <row r="48644">
          <cell r="O48644" t="str">
            <v>PT. PINUS MERAH ABADI - PANDEGLANG</v>
          </cell>
        </row>
        <row r="48645">
          <cell r="O48645" t="str">
            <v>PT. PINUS MERAH ABADI - PANDEGLANG</v>
          </cell>
        </row>
        <row r="48646">
          <cell r="O48646" t="str">
            <v>PT. PINUS MERAH ABADI - PANDEGLANG</v>
          </cell>
        </row>
        <row r="48647">
          <cell r="O48647" t="str">
            <v>PT. PINUS MERAH ABADI - PANDEGLANG</v>
          </cell>
        </row>
        <row r="48648">
          <cell r="O48648" t="str">
            <v>PT. PINUS MERAH ABADI - PANDEGLANG</v>
          </cell>
        </row>
        <row r="48649">
          <cell r="O48649" t="str">
            <v>PT. PINUS MERAH ABADI - PANDEGLANG</v>
          </cell>
        </row>
        <row r="48650">
          <cell r="O48650" t="str">
            <v>PT. PINUS MERAH ABADI - PANDEGLANG</v>
          </cell>
        </row>
        <row r="48651">
          <cell r="O48651" t="str">
            <v>PT. PINUS MERAH ABADI - PANDEGLANG</v>
          </cell>
        </row>
        <row r="48652">
          <cell r="O48652" t="str">
            <v>PT. PINUS MERAH ABADI - PANDEGLANG</v>
          </cell>
        </row>
        <row r="48653">
          <cell r="O48653" t="str">
            <v>PT. PINUS MERAH ABADI - PANDEGLANG</v>
          </cell>
        </row>
        <row r="48654">
          <cell r="O48654" t="str">
            <v>PT. PINUS MERAH ABADI - PANDEGLANG</v>
          </cell>
        </row>
        <row r="48655">
          <cell r="O48655" t="str">
            <v>PT. PINUS MERAH ABADI - PANDEGLANG</v>
          </cell>
        </row>
        <row r="48656">
          <cell r="O48656" t="str">
            <v>PT. PINUS MERAH ABADI - PANDEGLANG</v>
          </cell>
        </row>
        <row r="48657">
          <cell r="O48657" t="str">
            <v>PT. PINUS MERAH ABADI - PANDEGLANG</v>
          </cell>
        </row>
        <row r="48658">
          <cell r="O48658" t="str">
            <v>PT. PINUS MERAH ABADI - PANDEGLANG</v>
          </cell>
        </row>
        <row r="48659">
          <cell r="O48659" t="str">
            <v>PT. PINUS MERAH ABADI - PANDEGLANG</v>
          </cell>
        </row>
        <row r="48660">
          <cell r="O48660" t="str">
            <v>PT. PINUS MERAH ABADI - PANDEGLANG</v>
          </cell>
        </row>
        <row r="48661">
          <cell r="O48661" t="str">
            <v>PT. PINUS MERAH ABADI - PANDEGLANG</v>
          </cell>
        </row>
        <row r="48662">
          <cell r="O48662" t="str">
            <v>PT. PINUS MERAH ABADI - PANDEGLANG</v>
          </cell>
        </row>
        <row r="48663">
          <cell r="O48663" t="str">
            <v>PT. PINUS MERAH ABADI - PANDEGLANG</v>
          </cell>
        </row>
        <row r="48664">
          <cell r="O48664" t="str">
            <v>PT. PINUS MERAH ABADI - PANDEGLANG</v>
          </cell>
        </row>
        <row r="48665">
          <cell r="O48665" t="str">
            <v>PT. PINUS MERAH ABADI - PANDEGLANG</v>
          </cell>
        </row>
        <row r="48666">
          <cell r="O48666" t="str">
            <v>PT. PINUS MERAH ABADI - PANDEGLANG</v>
          </cell>
        </row>
        <row r="48667">
          <cell r="O48667" t="str">
            <v>PT. PINUS MERAH ABADI - PANDEGLANG</v>
          </cell>
        </row>
        <row r="48668">
          <cell r="O48668" t="str">
            <v>PT. PINUS MERAH ABADI - PANDEGLANG</v>
          </cell>
        </row>
        <row r="48669">
          <cell r="O48669" t="str">
            <v>PT. PINUS MERAH ABADI - PANDEGLANG</v>
          </cell>
        </row>
        <row r="48670">
          <cell r="O48670" t="str">
            <v>PT. PINUS MERAH ABADI - PANDEGLANG</v>
          </cell>
        </row>
        <row r="48671">
          <cell r="O48671" t="str">
            <v>PT. PINUS MERAH ABADI - PANDEGLANG</v>
          </cell>
        </row>
        <row r="48672">
          <cell r="O48672" t="str">
            <v>PT. PINUS MERAH ABADI - PANDEGLANG</v>
          </cell>
        </row>
        <row r="48673">
          <cell r="O48673" t="str">
            <v>PT. PINUS MERAH ABADI - PANDEGLANG</v>
          </cell>
        </row>
        <row r="48674">
          <cell r="O48674" t="str">
            <v>PT. PINUS MERAH ABADI - PANDEGLANG</v>
          </cell>
        </row>
        <row r="48675">
          <cell r="O48675" t="str">
            <v>PT. PINUS MERAH ABADI - PANDEGLANG</v>
          </cell>
        </row>
        <row r="48676">
          <cell r="O48676" t="str">
            <v>PT. PINUS MERAH ABADI - PANDEGLANG</v>
          </cell>
        </row>
        <row r="48677">
          <cell r="O48677" t="str">
            <v>PT. PINUS MERAH ABADI - PANDEGLANG</v>
          </cell>
        </row>
        <row r="48678">
          <cell r="O48678" t="str">
            <v>PT. PINUS MERAH ABADI - PANDEGLANG</v>
          </cell>
        </row>
        <row r="48679">
          <cell r="O48679" t="str">
            <v>PT. PINUS MERAH ABADI - PANDEGLANG</v>
          </cell>
        </row>
        <row r="48680">
          <cell r="O48680" t="str">
            <v>PT. PINUS MERAH ABADI - PANDEGLANG</v>
          </cell>
        </row>
        <row r="48681">
          <cell r="O48681" t="str">
            <v>PT. PINUS MERAH ABADI - PANDEGLANG</v>
          </cell>
        </row>
        <row r="48682">
          <cell r="O48682" t="str">
            <v>PT. PINUS MERAH ABADI - PANDEGLANG</v>
          </cell>
        </row>
        <row r="48683">
          <cell r="O48683" t="str">
            <v>PT. PINUS MERAH ABADI - PANDEGLANG</v>
          </cell>
        </row>
        <row r="48684">
          <cell r="O48684" t="str">
            <v>PT. PINUS MERAH ABADI - PANDEGLANG</v>
          </cell>
        </row>
        <row r="48685">
          <cell r="O48685" t="str">
            <v>PT. PINUS MERAH ABADI - PANDEGLANG</v>
          </cell>
        </row>
        <row r="48686">
          <cell r="O48686" t="str">
            <v>PT. PINUS MERAH ABADI - PANDEGLANG</v>
          </cell>
        </row>
        <row r="48687">
          <cell r="O48687" t="str">
            <v>PT. PINUS MERAH ABADI - PANDEGLANG</v>
          </cell>
        </row>
        <row r="48688">
          <cell r="O48688" t="str">
            <v>PT. PINUS MERAH ABADI - PANDEGLANG</v>
          </cell>
        </row>
        <row r="48689">
          <cell r="O48689" t="str">
            <v>PT. PINUS MERAH ABADI - PANDEGLANG</v>
          </cell>
        </row>
        <row r="48690">
          <cell r="O48690" t="str">
            <v>PT. PINUS MERAH ABADI - PANDEGLANG</v>
          </cell>
        </row>
        <row r="48691">
          <cell r="O48691" t="str">
            <v>PT. PINUS MERAH ABADI - PANDEGLANG</v>
          </cell>
        </row>
        <row r="48692">
          <cell r="O48692" t="str">
            <v>PT. PINUS MERAH ABADI - PANDEGLANG</v>
          </cell>
        </row>
        <row r="48693">
          <cell r="O48693" t="str">
            <v>PT. PINUS MERAH ABADI - PANDEGLANG</v>
          </cell>
        </row>
        <row r="48694">
          <cell r="O48694" t="str">
            <v>PT. PINUS MERAH ABADI - PANDEGLANG</v>
          </cell>
        </row>
        <row r="48695">
          <cell r="O48695" t="str">
            <v>PT. PINUS MERAH ABADI - PANDEGLANG</v>
          </cell>
        </row>
        <row r="48696">
          <cell r="O48696" t="str">
            <v>PT. PINUS MERAH ABADI - PANDEGLANG</v>
          </cell>
        </row>
        <row r="48697">
          <cell r="O48697" t="str">
            <v>PT. PINUS MERAH ABADI - PANDEGLANG</v>
          </cell>
        </row>
        <row r="48698">
          <cell r="O48698" t="str">
            <v>PT. PINUS MERAH ABADI - PANDEGLANG</v>
          </cell>
        </row>
        <row r="48699">
          <cell r="O48699" t="str">
            <v>PT. PINUS MERAH ABADI - PANDEGLANG</v>
          </cell>
        </row>
        <row r="48700">
          <cell r="O48700" t="str">
            <v>PT. PINUS MERAH ABADI - PANDEGLANG</v>
          </cell>
        </row>
        <row r="48701">
          <cell r="O48701" t="str">
            <v>PT. PINUS MERAH ABADI - PANDEGLANG</v>
          </cell>
        </row>
        <row r="48702">
          <cell r="O48702" t="str">
            <v>PT. PINUS MERAH ABADI - PANDEGLANG</v>
          </cell>
        </row>
        <row r="48703">
          <cell r="O48703" t="str">
            <v>PT. PINUS MERAH ABADI - PANDEGLANG</v>
          </cell>
        </row>
        <row r="48704">
          <cell r="O48704" t="str">
            <v>PT. PINUS MERAH ABADI - PANDEGLANG</v>
          </cell>
        </row>
        <row r="48705">
          <cell r="O48705" t="str">
            <v>PT. PINUS MERAH ABADI - PANDEGLANG</v>
          </cell>
        </row>
        <row r="48706">
          <cell r="O48706" t="str">
            <v>PT. PINUS MERAH ABADI - PANDEGLANG</v>
          </cell>
        </row>
        <row r="48707">
          <cell r="O48707" t="str">
            <v>PT. PINUS MERAH ABADI - PANDEGLANG</v>
          </cell>
        </row>
        <row r="48708">
          <cell r="O48708" t="str">
            <v>PT. PINUS MERAH ABADI - PANDEGLANG</v>
          </cell>
        </row>
        <row r="48709">
          <cell r="O48709" t="str">
            <v>PT. PINUS MERAH ABADI - PANDEGLANG</v>
          </cell>
        </row>
        <row r="48710">
          <cell r="O48710" t="str">
            <v>PT. PINUS MERAH ABADI - PANDEGLANG</v>
          </cell>
        </row>
        <row r="48711">
          <cell r="O48711" t="str">
            <v>PT. PINUS MERAH ABADI - PANDEGLANG</v>
          </cell>
        </row>
        <row r="48712">
          <cell r="O48712" t="str">
            <v>PT. PINUS MERAH ABADI - PANDEGLANG</v>
          </cell>
        </row>
        <row r="48713">
          <cell r="O48713" t="str">
            <v>PT. PINUS MERAH ABADI - PANDEGLANG</v>
          </cell>
        </row>
        <row r="48714">
          <cell r="O48714" t="str">
            <v>PT. PINUS MERAH ABADI - PANDEGLANG</v>
          </cell>
        </row>
        <row r="48715">
          <cell r="O48715" t="str">
            <v>PT. PINUS MERAH ABADI - PANDEGLANG</v>
          </cell>
        </row>
        <row r="48716">
          <cell r="O48716" t="str">
            <v>PT. PINUS MERAH ABADI - PANDEGLANG</v>
          </cell>
        </row>
        <row r="48717">
          <cell r="O48717" t="str">
            <v>PT. PINUS MERAH ABADI - PANDEGLANG</v>
          </cell>
        </row>
        <row r="48718">
          <cell r="O48718" t="str">
            <v>PT. PINUS MERAH ABADI - PANDEGLANG</v>
          </cell>
        </row>
        <row r="48719">
          <cell r="O48719" t="str">
            <v>PT. PINUS MERAH ABADI - PANDEGLANG</v>
          </cell>
        </row>
        <row r="48720">
          <cell r="O48720" t="str">
            <v>PT. PINUS MERAH ABADI - PANDEGLANG</v>
          </cell>
        </row>
        <row r="48721">
          <cell r="O48721" t="str">
            <v>PT. PINUS MERAH ABADI - PANDEGLANG</v>
          </cell>
        </row>
        <row r="48722">
          <cell r="O48722" t="str">
            <v>PT. PINUS MERAH ABADI - PANDEGLANG</v>
          </cell>
        </row>
        <row r="48723">
          <cell r="O48723" t="str">
            <v>PT. PINUS MERAH ABADI - PANDEGLANG</v>
          </cell>
        </row>
        <row r="48724">
          <cell r="O48724" t="str">
            <v>PT. PINUS MERAH ABADI - PANDEGLANG</v>
          </cell>
        </row>
        <row r="48725">
          <cell r="O48725" t="str">
            <v>PT. PINUS MERAH ABADI - PANDEGLANG</v>
          </cell>
        </row>
        <row r="48726">
          <cell r="O48726" t="str">
            <v>PT. PINUS MERAH ABADI - PANDEGLANG</v>
          </cell>
        </row>
        <row r="48727">
          <cell r="O48727" t="str">
            <v>PT. PINUS MERAH ABADI - PANDEGLANG</v>
          </cell>
        </row>
        <row r="48728">
          <cell r="O48728" t="str">
            <v>PT. PINUS MERAH ABADI - PANDEGLANG</v>
          </cell>
        </row>
        <row r="48729">
          <cell r="O48729" t="str">
            <v>PT. PINUS MERAH ABADI - PANDEGLANG</v>
          </cell>
        </row>
        <row r="48730">
          <cell r="O48730" t="str">
            <v>PT. PINUS MERAH ABADI - PANDEGLANG</v>
          </cell>
        </row>
        <row r="48731">
          <cell r="O48731" t="str">
            <v>PT. PINUS MERAH ABADI - PANDEGLANG</v>
          </cell>
        </row>
        <row r="48732">
          <cell r="O48732" t="str">
            <v>PT. PINUS MERAH ABADI - PANDEGLANG</v>
          </cell>
        </row>
        <row r="48733">
          <cell r="O48733" t="str">
            <v>PT. PINUS MERAH ABADI - PANDEGLANG</v>
          </cell>
        </row>
        <row r="48734">
          <cell r="O48734" t="str">
            <v>PT. PINUS MERAH ABADI - PANDEGLANG</v>
          </cell>
        </row>
        <row r="48735">
          <cell r="O48735" t="str">
            <v>PT. PINUS MERAH ABADI - PANDEGLANG</v>
          </cell>
        </row>
        <row r="48736">
          <cell r="O48736" t="str">
            <v>PT. PINUS MERAH ABADI - PANDEGLANG</v>
          </cell>
        </row>
        <row r="48737">
          <cell r="O48737" t="str">
            <v>PT. PINUS MERAH ABADI - PANDEGLANG</v>
          </cell>
        </row>
        <row r="48738">
          <cell r="O48738" t="str">
            <v>PT. PINUS MERAH ABADI - PANDEGLANG</v>
          </cell>
        </row>
        <row r="48739">
          <cell r="O48739" t="str">
            <v>PT. PINUS MERAH ABADI - PANDEGLANG</v>
          </cell>
        </row>
        <row r="48740">
          <cell r="O48740" t="str">
            <v>PT. PINUS MERAH ABADI - PANDEGLANG</v>
          </cell>
        </row>
        <row r="48741">
          <cell r="O48741" t="str">
            <v>PT. PINUS MERAH ABADI - PANDEGLANG</v>
          </cell>
        </row>
        <row r="48742">
          <cell r="O48742" t="str">
            <v>PT. PINUS MERAH ABADI - PANDEGLANG</v>
          </cell>
        </row>
        <row r="48743">
          <cell r="O48743" t="str">
            <v>PT. PINUS MERAH ABADI - PANDEGLANG</v>
          </cell>
        </row>
        <row r="48744">
          <cell r="O48744" t="str">
            <v>PT. PINUS MERAH ABADI - PANDEGLANG</v>
          </cell>
        </row>
        <row r="48745">
          <cell r="O48745" t="str">
            <v>PT. PINUS MERAH ABADI - PANDEGLANG</v>
          </cell>
        </row>
        <row r="48746">
          <cell r="O48746" t="str">
            <v>PT. PINUS MERAH ABADI - PANDEGLANG</v>
          </cell>
        </row>
        <row r="48747">
          <cell r="O48747" t="str">
            <v>PT. PINUS MERAH ABADI - PANDEGLANG</v>
          </cell>
        </row>
        <row r="48748">
          <cell r="O48748" t="str">
            <v>PT. PINUS MERAH ABADI - PANDEGLANG</v>
          </cell>
        </row>
        <row r="48749">
          <cell r="O48749" t="str">
            <v>PT. PINUS MERAH ABADI - PANDEGLANG</v>
          </cell>
        </row>
        <row r="48750">
          <cell r="O48750" t="str">
            <v>PT. PINUS MERAH ABADI - PANDEGLANG</v>
          </cell>
        </row>
        <row r="48751">
          <cell r="O48751" t="str">
            <v>PT. PINUS MERAH ABADI - PANDEGLANG</v>
          </cell>
        </row>
        <row r="48752">
          <cell r="O48752" t="str">
            <v>PT. PINUS MERAH ABADI - PANDEGLANG</v>
          </cell>
        </row>
        <row r="48753">
          <cell r="O48753" t="str">
            <v>PT. PINUS MERAH ABADI - PANDEGLANG</v>
          </cell>
        </row>
        <row r="48754">
          <cell r="O48754" t="str">
            <v>PT. PINUS MERAH ABADI - PANDEGLANG</v>
          </cell>
        </row>
        <row r="48755">
          <cell r="O48755" t="str">
            <v>PT. PINUS MERAH ABADI - PANDEGLANG</v>
          </cell>
        </row>
        <row r="48756">
          <cell r="O48756" t="str">
            <v>PT. PINUS MERAH ABADI - PANDEGLANG</v>
          </cell>
        </row>
        <row r="48757">
          <cell r="O48757" t="str">
            <v>PT. PINUS MERAH ABADI - PANDEGLANG</v>
          </cell>
        </row>
        <row r="48758">
          <cell r="O48758" t="str">
            <v>PT. PINUS MERAH ABADI - PANDEGLANG</v>
          </cell>
        </row>
        <row r="48759">
          <cell r="O48759" t="str">
            <v>PT. PINUS MERAH ABADI - PANDEGLANG</v>
          </cell>
        </row>
        <row r="48760">
          <cell r="O48760" t="str">
            <v>PT. PINUS MERAH ABADI - PANDEGLANG</v>
          </cell>
        </row>
        <row r="48761">
          <cell r="O48761" t="str">
            <v>PT. PINUS MERAH ABADI - PANDEGLANG</v>
          </cell>
        </row>
        <row r="48762">
          <cell r="O48762" t="str">
            <v>PT. PINUS MERAH ABADI - PANDEGLANG</v>
          </cell>
        </row>
        <row r="48763">
          <cell r="O48763" t="str">
            <v>PT. PINUS MERAH ABADI - PANDEGLANG</v>
          </cell>
        </row>
        <row r="48764">
          <cell r="O48764" t="str">
            <v>PT. PINUS MERAH ABADI - PANDEGLANG</v>
          </cell>
        </row>
        <row r="48765">
          <cell r="O48765" t="str">
            <v>PT. PINUS MERAH ABADI - PANDEGLANG</v>
          </cell>
        </row>
        <row r="48766">
          <cell r="O48766" t="str">
            <v>PT. PINUS MERAH ABADI - PANDEGLANG</v>
          </cell>
        </row>
        <row r="48767">
          <cell r="O48767" t="str">
            <v>PT. PINUS MERAH ABADI - PANDEGLANG</v>
          </cell>
        </row>
        <row r="48768">
          <cell r="O48768" t="str">
            <v>PT. PINUS MERAH ABADI - PANDEGLANG</v>
          </cell>
        </row>
        <row r="48769">
          <cell r="O48769" t="str">
            <v>PT. PINUS MERAH ABADI - PANDEGLANG</v>
          </cell>
        </row>
        <row r="48770">
          <cell r="O48770" t="str">
            <v>PT. PINUS MERAH ABADI - PANDEGLANG</v>
          </cell>
        </row>
        <row r="48771">
          <cell r="O48771" t="str">
            <v>PT. PINUS MERAH ABADI - PANDEGLANG</v>
          </cell>
        </row>
        <row r="48772">
          <cell r="O48772" t="str">
            <v>PT. PINUS MERAH ABADI - PANDEGLANG</v>
          </cell>
        </row>
        <row r="48773">
          <cell r="O48773" t="str">
            <v>PT. PINUS MERAH ABADI - PANDEGLANG</v>
          </cell>
        </row>
        <row r="48774">
          <cell r="O48774" t="str">
            <v>PT. PINUS MERAH ABADI - PANDEGLANG</v>
          </cell>
        </row>
        <row r="48775">
          <cell r="O48775" t="str">
            <v>PT. PINUS MERAH ABADI - PANDEGLANG</v>
          </cell>
        </row>
        <row r="48776">
          <cell r="O48776" t="str">
            <v>PT. PINUS MERAH ABADI - PANDEGLANG</v>
          </cell>
        </row>
        <row r="48777">
          <cell r="O48777" t="str">
            <v>PT. PINUS MERAH ABADI - PANDEGLANG</v>
          </cell>
        </row>
        <row r="48778">
          <cell r="O48778" t="str">
            <v>PT. PINUS MERAH ABADI - PANDEGLANG</v>
          </cell>
        </row>
        <row r="48779">
          <cell r="O48779" t="str">
            <v>PT. PINUS MERAH ABADI - PANDEGLANG</v>
          </cell>
        </row>
        <row r="48780">
          <cell r="O48780" t="str">
            <v>PT. PINUS MERAH ABADI - PANDEGLANG</v>
          </cell>
        </row>
        <row r="48781">
          <cell r="O48781" t="str">
            <v>PT. PINUS MERAH ABADI - PANDEGLANG</v>
          </cell>
        </row>
        <row r="48782">
          <cell r="O48782" t="str">
            <v>PT. PINUS MERAH ABADI - PANDEGLANG</v>
          </cell>
        </row>
        <row r="48783">
          <cell r="O48783" t="str">
            <v>PT. PINUS MERAH ABADI - PANDEGLANG</v>
          </cell>
        </row>
        <row r="48784">
          <cell r="O48784" t="str">
            <v>PT. PINUS MERAH ABADI - PANDEGLANG</v>
          </cell>
        </row>
        <row r="48785">
          <cell r="O48785" t="str">
            <v>PT. PINUS MERAH ABADI - PANDEGLANG</v>
          </cell>
        </row>
        <row r="48786">
          <cell r="O48786" t="str">
            <v>PT. PINUS MERAH ABADI - PANDEGLANG</v>
          </cell>
        </row>
        <row r="48787">
          <cell r="O48787" t="str">
            <v>PT. PINUS MERAH ABADI - PANDEGLANG</v>
          </cell>
        </row>
        <row r="48788">
          <cell r="O48788" t="str">
            <v>PT. PINUS MERAH ABADI - PANDEGLANG</v>
          </cell>
        </row>
        <row r="48789">
          <cell r="O48789" t="str">
            <v>PT. PINUS MERAH ABADI - PANDEGLANG</v>
          </cell>
        </row>
        <row r="48790">
          <cell r="O48790" t="str">
            <v>PT. PINUS MERAH ABADI - PANDEGLANG</v>
          </cell>
        </row>
        <row r="48791">
          <cell r="O48791" t="str">
            <v>PT. PINUS MERAH ABADI - PANDEGLANG</v>
          </cell>
        </row>
        <row r="48792">
          <cell r="O48792" t="str">
            <v>PT. PINUS MERAH ABADI - PANDEGLANG</v>
          </cell>
        </row>
        <row r="48793">
          <cell r="O48793" t="str">
            <v>PT. PINUS MERAH ABADI - PANDEGLANG</v>
          </cell>
        </row>
        <row r="48794">
          <cell r="O48794" t="str">
            <v>PT. PINUS MERAH ABADI - PANDEGLANG</v>
          </cell>
        </row>
        <row r="48795">
          <cell r="O48795" t="str">
            <v>PT. PINUS MERAH ABADI - PANDEGLANG</v>
          </cell>
        </row>
        <row r="48796">
          <cell r="O48796" t="str">
            <v>PT. PINUS MERAH ABADI - PANDEGLANG</v>
          </cell>
        </row>
        <row r="48797">
          <cell r="O48797" t="str">
            <v>PT. PINUS MERAH ABADI - PANDEGLANG</v>
          </cell>
        </row>
        <row r="48798">
          <cell r="O48798" t="str">
            <v>PT. PINUS MERAH ABADI - PANDEGLANG</v>
          </cell>
        </row>
        <row r="48799">
          <cell r="O48799" t="str">
            <v>PT. PINUS MERAH ABADI - PANDEGLANG</v>
          </cell>
        </row>
        <row r="48800">
          <cell r="O48800" t="str">
            <v>PT. PINUS MERAH ABADI - PANDEGLANG</v>
          </cell>
        </row>
        <row r="48801">
          <cell r="O48801" t="str">
            <v>PT. PINUS MERAH ABADI - PANDEGLANG</v>
          </cell>
        </row>
        <row r="48802">
          <cell r="O48802" t="str">
            <v>PT. PINUS MERAH ABADI - PANDEGLANG</v>
          </cell>
        </row>
        <row r="48803">
          <cell r="O48803" t="str">
            <v>PT. PINUS MERAH ABADI - PANDEGLANG</v>
          </cell>
        </row>
        <row r="48804">
          <cell r="O48804" t="str">
            <v>PT. PINUS MERAH ABADI - PANDEGLANG</v>
          </cell>
        </row>
        <row r="48805">
          <cell r="O48805" t="str">
            <v>PT. PINUS MERAH ABADI - PANDEGLANG</v>
          </cell>
        </row>
        <row r="48806">
          <cell r="O48806" t="str">
            <v>PT. PINUS MERAH ABADI - PANDEGLANG</v>
          </cell>
        </row>
        <row r="48807">
          <cell r="O48807" t="str">
            <v>PT. PINUS MERAH ABADI - PANDEGLANG</v>
          </cell>
        </row>
        <row r="48808">
          <cell r="O48808" t="str">
            <v>PT. PINUS MERAH ABADI - PANDEGLANG</v>
          </cell>
        </row>
        <row r="48809">
          <cell r="O48809" t="str">
            <v>PT. PINUS MERAH ABADI - PANDEGLANG</v>
          </cell>
        </row>
        <row r="48810">
          <cell r="O48810" t="str">
            <v>PT. PINUS MERAH ABADI - PANDEGLANG</v>
          </cell>
        </row>
        <row r="48811">
          <cell r="O48811" t="str">
            <v>PT. PINUS MERAH ABADI - PANDEGLANG</v>
          </cell>
        </row>
        <row r="48812">
          <cell r="O48812" t="str">
            <v>PT. PINUS MERAH ABADI - PANDEGLANG</v>
          </cell>
        </row>
        <row r="48813">
          <cell r="O48813" t="str">
            <v>PT. PINUS MERAH ABADI - PANDEGLANG</v>
          </cell>
        </row>
        <row r="48814">
          <cell r="O48814" t="str">
            <v>PT. PINUS MERAH ABADI - PANDEGLANG</v>
          </cell>
        </row>
        <row r="48815">
          <cell r="O48815" t="str">
            <v>PT. PINUS MERAH ABADI - PANDEGLANG</v>
          </cell>
        </row>
        <row r="48816">
          <cell r="O48816" t="str">
            <v>PT. PINUS MERAH ABADI - PANDEGLANG</v>
          </cell>
        </row>
        <row r="48817">
          <cell r="O48817" t="str">
            <v>PT. PINUS MERAH ABADI - PANDEGLANG</v>
          </cell>
        </row>
        <row r="48818">
          <cell r="O48818" t="str">
            <v>PT. PINUS MERAH ABADI - PANDEGLANG</v>
          </cell>
        </row>
        <row r="48819">
          <cell r="O48819" t="str">
            <v>PT. PINUS MERAH ABADI - PANDEGLANG</v>
          </cell>
        </row>
        <row r="48820">
          <cell r="O48820" t="str">
            <v>PT. PINUS MERAH ABADI - PANDEGLANG</v>
          </cell>
        </row>
        <row r="48821">
          <cell r="O48821" t="str">
            <v>PT. PINUS MERAH ABADI - PANDEGLANG</v>
          </cell>
        </row>
        <row r="48822">
          <cell r="O48822" t="str">
            <v>PT. PINUS MERAH ABADI - PANDEGLANG</v>
          </cell>
        </row>
        <row r="48823">
          <cell r="O48823" t="str">
            <v>PT. PINUS MERAH ABADI - PANDEGLANG</v>
          </cell>
        </row>
        <row r="48824">
          <cell r="O48824" t="str">
            <v>PT. PINUS MERAH ABADI - PANDEGLANG</v>
          </cell>
        </row>
        <row r="48825">
          <cell r="O48825" t="str">
            <v>PT. PINUS MERAH ABADI - PANDEGLANG</v>
          </cell>
        </row>
        <row r="48826">
          <cell r="O48826" t="str">
            <v>PT. PINUS MERAH ABADI - PANDEGLANG</v>
          </cell>
        </row>
        <row r="48827">
          <cell r="O48827" t="str">
            <v>PT. PINUS MERAH ABADI - PANDEGLANG</v>
          </cell>
        </row>
        <row r="48828">
          <cell r="O48828" t="str">
            <v>PT. PINUS MERAH ABADI - PANDEGLANG</v>
          </cell>
        </row>
        <row r="48829">
          <cell r="O48829" t="str">
            <v>PT. PINUS MERAH ABADI - PANDEGLANG</v>
          </cell>
        </row>
        <row r="48830">
          <cell r="O48830" t="str">
            <v>PT. PINUS MERAH ABADI - PANDEGLANG</v>
          </cell>
        </row>
        <row r="48831">
          <cell r="O48831" t="str">
            <v>PT. PINUS MERAH ABADI - PANDEGLANG</v>
          </cell>
        </row>
        <row r="48832">
          <cell r="O48832" t="str">
            <v>PT. PINUS MERAH ABADI - PANDEGLANG</v>
          </cell>
        </row>
        <row r="48833">
          <cell r="O48833" t="str">
            <v>PT. PINUS MERAH ABADI - PANDEGLANG</v>
          </cell>
        </row>
        <row r="48834">
          <cell r="O48834" t="str">
            <v>PT. PINUS MERAH ABADI - PANDEGLANG</v>
          </cell>
        </row>
        <row r="48835">
          <cell r="O48835" t="str">
            <v>PT. PINUS MERAH ABADI - PANDEGLANG</v>
          </cell>
        </row>
        <row r="48836">
          <cell r="O48836" t="str">
            <v>PT. PINUS MERAH ABADI - PANDEGLANG</v>
          </cell>
        </row>
        <row r="48837">
          <cell r="O48837" t="str">
            <v>PT. PINUS MERAH ABADI - PANDEGLANG</v>
          </cell>
        </row>
        <row r="48838">
          <cell r="O48838" t="str">
            <v>PT. PINUS MERAH ABADI - PANDEGLANG</v>
          </cell>
        </row>
        <row r="48839">
          <cell r="O48839" t="str">
            <v>PT. PINUS MERAH ABADI - PANDEGLANG</v>
          </cell>
        </row>
        <row r="48840">
          <cell r="O48840" t="str">
            <v>PT. PINUS MERAH ABADI - PANDEGLANG</v>
          </cell>
        </row>
        <row r="48841">
          <cell r="O48841" t="str">
            <v>PT. PINUS MERAH ABADI - PANDEGLANG</v>
          </cell>
        </row>
        <row r="48842">
          <cell r="O48842" t="str">
            <v>PT. PINUS MERAH ABADI - PANDEGLANG</v>
          </cell>
        </row>
        <row r="48843">
          <cell r="O48843" t="str">
            <v>PT. PINUS MERAH ABADI - PANDEGLANG</v>
          </cell>
        </row>
        <row r="48844">
          <cell r="O48844" t="str">
            <v>PT. PINUS MERAH ABADI - PANDEGLANG</v>
          </cell>
        </row>
        <row r="48845">
          <cell r="O48845" t="str">
            <v>PT. PINUS MERAH ABADI - PANDEGLANG</v>
          </cell>
        </row>
        <row r="48846">
          <cell r="O48846" t="str">
            <v>PT. PINUS MERAH ABADI - PANDEGLANG</v>
          </cell>
        </row>
        <row r="48847">
          <cell r="O48847" t="str">
            <v>PT. PINUS MERAH ABADI - PANDEGLANG</v>
          </cell>
        </row>
        <row r="48848">
          <cell r="O48848" t="str">
            <v>PT. PINUS MERAH ABADI - PANDEGLANG</v>
          </cell>
        </row>
        <row r="48849">
          <cell r="O48849" t="str">
            <v>PT. PINUS MERAH ABADI - PANDEGLANG</v>
          </cell>
        </row>
        <row r="48850">
          <cell r="O48850" t="str">
            <v>PT. PINUS MERAH ABADI - PANDEGLANG</v>
          </cell>
        </row>
        <row r="48851">
          <cell r="O48851" t="str">
            <v>PT. PINUS MERAH ABADI - PANDEGLANG</v>
          </cell>
        </row>
        <row r="48852">
          <cell r="O48852" t="str">
            <v>PT. PINUS MERAH ABADI - PANDEGLANG</v>
          </cell>
        </row>
        <row r="48853">
          <cell r="O48853" t="str">
            <v>PT. PINUS MERAH ABADI - PANDEGLANG</v>
          </cell>
        </row>
        <row r="48854">
          <cell r="O48854" t="str">
            <v>PT. PINUS MERAH ABADI - PANDEGLANG</v>
          </cell>
        </row>
        <row r="48855">
          <cell r="O48855" t="str">
            <v>PT. PINUS MERAH ABADI - PANDEGLANG</v>
          </cell>
        </row>
        <row r="48856">
          <cell r="O48856" t="str">
            <v>PT. PINUS MERAH ABADI - PANDEGLANG</v>
          </cell>
        </row>
        <row r="48857">
          <cell r="O48857" t="str">
            <v>PT. PINUS MERAH ABADI - PANDEGLANG</v>
          </cell>
        </row>
        <row r="48858">
          <cell r="O48858" t="str">
            <v>PT. PINUS MERAH ABADI - PANDEGLANG</v>
          </cell>
        </row>
        <row r="48859">
          <cell r="O48859" t="str">
            <v>PT. PINUS MERAH ABADI - PANDEGLANG</v>
          </cell>
        </row>
        <row r="48860">
          <cell r="O48860" t="str">
            <v>PT. PINUS MERAH ABADI - PANDEGLANG</v>
          </cell>
        </row>
        <row r="48861">
          <cell r="O48861" t="str">
            <v>PT. PINUS MERAH ABADI - PANDEGLANG</v>
          </cell>
        </row>
        <row r="48862">
          <cell r="O48862" t="str">
            <v>PT. PINUS MERAH ABADI - PANDEGLANG</v>
          </cell>
        </row>
        <row r="48863">
          <cell r="O48863" t="str">
            <v>PT. PINUS MERAH ABADI - PANDEGLANG</v>
          </cell>
        </row>
        <row r="48864">
          <cell r="O48864" t="str">
            <v>PT. PINUS MERAH ABADI - PANDEGLANG</v>
          </cell>
        </row>
        <row r="48865">
          <cell r="O48865" t="str">
            <v>PT. PINUS MERAH ABADI - PANDEGLANG</v>
          </cell>
        </row>
        <row r="48866">
          <cell r="O48866" t="str">
            <v>PT. PINUS MERAH ABADI - PANDEGLANG</v>
          </cell>
        </row>
        <row r="48867">
          <cell r="O48867" t="str">
            <v>PT. PINUS MERAH ABADI - PANDEGLANG</v>
          </cell>
        </row>
        <row r="48868">
          <cell r="O48868" t="str">
            <v>PT. PINUS MERAH ABADI - PANDEGLANG</v>
          </cell>
        </row>
        <row r="48869">
          <cell r="O48869" t="str">
            <v>PT. PINUS MERAH ABADI - PANDEGLANG</v>
          </cell>
        </row>
        <row r="48870">
          <cell r="O48870" t="str">
            <v>PT. PINUS MERAH ABADI - PANDEGLANG</v>
          </cell>
        </row>
        <row r="48871">
          <cell r="O48871" t="str">
            <v>PT. PINUS MERAH ABADI - PANDEGLANG</v>
          </cell>
        </row>
        <row r="48872">
          <cell r="O48872" t="str">
            <v>PT. PINUS MERAH ABADI - PANDEGLANG</v>
          </cell>
        </row>
        <row r="48873">
          <cell r="O48873" t="str">
            <v>PT. PINUS MERAH ABADI - PANDEGLANG</v>
          </cell>
        </row>
        <row r="48874">
          <cell r="O48874" t="str">
            <v>PT. PINUS MERAH ABADI - PANDEGLANG</v>
          </cell>
        </row>
        <row r="48875">
          <cell r="O48875" t="str">
            <v>PT. PINUS MERAH ABADI - PANDEGLANG</v>
          </cell>
        </row>
        <row r="48876">
          <cell r="O48876" t="str">
            <v>PT. PINUS MERAH ABADI - PANDEGLANG</v>
          </cell>
        </row>
        <row r="48877">
          <cell r="O48877" t="str">
            <v>PT. PINUS MERAH ABADI - PANDEGLANG</v>
          </cell>
        </row>
        <row r="48878">
          <cell r="O48878" t="str">
            <v>PT. PINUS MERAH ABADI - PANDEGLANG</v>
          </cell>
        </row>
        <row r="48879">
          <cell r="O48879" t="str">
            <v>PT. PINUS MERAH ABADI - PANDEGLANG</v>
          </cell>
        </row>
        <row r="48880">
          <cell r="O48880" t="str">
            <v>PT. PINUS MERAH ABADI - PANDEGLANG</v>
          </cell>
        </row>
        <row r="48881">
          <cell r="O48881" t="str">
            <v>PT. PINUS MERAH ABADI - PANDEGLANG</v>
          </cell>
        </row>
        <row r="48882">
          <cell r="O48882" t="str">
            <v>PT. PINUS MERAH ABADI - PANDEGLANG</v>
          </cell>
        </row>
        <row r="48883">
          <cell r="O48883" t="str">
            <v>PT. PINUS MERAH ABADI - PANDEGLANG</v>
          </cell>
        </row>
        <row r="48884">
          <cell r="O48884" t="str">
            <v>PT. PINUS MERAH ABADI - PANDEGLANG</v>
          </cell>
        </row>
        <row r="48885">
          <cell r="O48885" t="str">
            <v>PT. PINUS MERAH ABADI - PANDEGLANG</v>
          </cell>
        </row>
        <row r="48886">
          <cell r="O48886" t="str">
            <v>PT. PINUS MERAH ABADI - PANDEGLANG</v>
          </cell>
        </row>
        <row r="48887">
          <cell r="O48887" t="str">
            <v>PT. PINUS MERAH ABADI - PANDEGLANG</v>
          </cell>
        </row>
        <row r="48888">
          <cell r="O48888" t="str">
            <v>PT. PINUS MERAH ABADI - PANDEGLANG</v>
          </cell>
        </row>
        <row r="48889">
          <cell r="O48889" t="str">
            <v>PT. PINUS MERAH ABADI - PANDEGLANG</v>
          </cell>
        </row>
        <row r="48890">
          <cell r="O48890" t="str">
            <v>PT. PINUS MERAH ABADI - PANDEGLANG</v>
          </cell>
        </row>
        <row r="48891">
          <cell r="O48891" t="str">
            <v>PT. PINUS MERAH ABADI - PANDEGLANG</v>
          </cell>
        </row>
        <row r="48892">
          <cell r="O48892" t="str">
            <v>PT. PINUS MERAH ABADI - PANDEGLANG</v>
          </cell>
        </row>
        <row r="48893">
          <cell r="O48893" t="str">
            <v>PT. PINUS MERAH ABADI - PANDEGLANG</v>
          </cell>
        </row>
        <row r="48894">
          <cell r="O48894" t="str">
            <v>PT. PINUS MERAH ABADI - PANDEGLANG</v>
          </cell>
        </row>
        <row r="48895">
          <cell r="O48895" t="str">
            <v>PT. PINUS MERAH ABADI - PANDEGLANG</v>
          </cell>
        </row>
        <row r="48896">
          <cell r="O48896" t="str">
            <v>PT. PINUS MERAH ABADI - PANDEGLANG</v>
          </cell>
        </row>
        <row r="48897">
          <cell r="O48897" t="str">
            <v>PT. PINUS MERAH ABADI - PANDEGLANG</v>
          </cell>
        </row>
        <row r="48898">
          <cell r="O48898" t="str">
            <v>PT. PINUS MERAH ABADI - PANDEGLANG</v>
          </cell>
        </row>
        <row r="48899">
          <cell r="O48899" t="str">
            <v>PT. PINUS MERAH ABADI - PANDEGLANG</v>
          </cell>
        </row>
        <row r="48900">
          <cell r="O48900" t="str">
            <v>PT. PINUS MERAH ABADI - PANDEGLANG</v>
          </cell>
        </row>
        <row r="48901">
          <cell r="O48901" t="str">
            <v>PT. PINUS MERAH ABADI - PANDEGLANG</v>
          </cell>
        </row>
        <row r="48902">
          <cell r="O48902" t="str">
            <v>PT. PINUS MERAH ABADI - PANDEGLANG</v>
          </cell>
        </row>
        <row r="48903">
          <cell r="O48903" t="str">
            <v>PT. PINUS MERAH ABADI - PANDEGLANG</v>
          </cell>
        </row>
        <row r="48904">
          <cell r="O48904" t="str">
            <v>PT. PINUS MERAH ABADI - PANDEGLANG</v>
          </cell>
        </row>
        <row r="48905">
          <cell r="O48905" t="str">
            <v>PT. PINUS MERAH ABADI - PANDEGLANG</v>
          </cell>
        </row>
        <row r="48906">
          <cell r="O48906" t="str">
            <v>PT. PINUS MERAH ABADI - PANDEGLANG</v>
          </cell>
        </row>
        <row r="48907">
          <cell r="O48907" t="str">
            <v>PT. PINUS MERAH ABADI - PANDEGLANG</v>
          </cell>
        </row>
        <row r="48908">
          <cell r="O48908" t="str">
            <v>PT. PINUS MERAH ABADI - PANDEGLANG</v>
          </cell>
        </row>
        <row r="48909">
          <cell r="O48909" t="str">
            <v>PT. PINUS MERAH ABADI - PANDEGLANG</v>
          </cell>
        </row>
        <row r="48910">
          <cell r="O48910" t="str">
            <v>PT. PINUS MERAH ABADI - PANDEGLANG</v>
          </cell>
        </row>
        <row r="48911">
          <cell r="O48911" t="str">
            <v>PT. PINUS MERAH ABADI - PANDEGLANG</v>
          </cell>
        </row>
        <row r="48912">
          <cell r="O48912" t="str">
            <v>PT. PINUS MERAH ABADI - PANDEGLANG</v>
          </cell>
        </row>
        <row r="48913">
          <cell r="O48913" t="str">
            <v>PT. PINUS MERAH ABADI - PANDEGLANG</v>
          </cell>
        </row>
        <row r="48914">
          <cell r="O48914" t="str">
            <v>PT. PINUS MERAH ABADI - PANDEGLANG</v>
          </cell>
        </row>
        <row r="48915">
          <cell r="O48915" t="str">
            <v>PT. PINUS MERAH ABADI - PANDEGLANG</v>
          </cell>
        </row>
        <row r="48916">
          <cell r="O48916" t="str">
            <v>PT. PINUS MERAH ABADI - PANDEGLANG</v>
          </cell>
        </row>
        <row r="48917">
          <cell r="O48917" t="str">
            <v>PT. PINUS MERAH ABADI - PANDEGLANG</v>
          </cell>
        </row>
        <row r="48918">
          <cell r="O48918" t="str">
            <v>PT. PINUS MERAH ABADI - PANDEGLANG</v>
          </cell>
        </row>
        <row r="48919">
          <cell r="O48919" t="str">
            <v>PT. PINUS MERAH ABADI - PANDEGLANG</v>
          </cell>
        </row>
        <row r="48920">
          <cell r="O48920" t="str">
            <v>PT. PINUS MERAH ABADI - PANDEGLANG</v>
          </cell>
        </row>
        <row r="48921">
          <cell r="O48921" t="str">
            <v>PT. PINUS MERAH ABADI - PANDEGLANG</v>
          </cell>
        </row>
        <row r="48922">
          <cell r="O48922" t="str">
            <v>PT. PINUS MERAH ABADI - PANDEGLANG</v>
          </cell>
        </row>
        <row r="48923">
          <cell r="O48923" t="str">
            <v>PT. PINUS MERAH ABADI - PANDEGLANG</v>
          </cell>
        </row>
        <row r="48924">
          <cell r="O48924" t="str">
            <v>PT. PINUS MERAH ABADI - PANDEGLANG</v>
          </cell>
        </row>
        <row r="48925">
          <cell r="O48925" t="str">
            <v>PT. PINUS MERAH ABADI - PANDEGLANG</v>
          </cell>
        </row>
        <row r="48926">
          <cell r="O48926" t="str">
            <v>PT. PINUS MERAH ABADI - PANDEGLANG</v>
          </cell>
        </row>
        <row r="48927">
          <cell r="O48927" t="str">
            <v>PT. PINUS MERAH ABADI - PANDEGLANG</v>
          </cell>
        </row>
        <row r="48928">
          <cell r="O48928" t="str">
            <v>PT. PINUS MERAH ABADI - PANDEGLANG</v>
          </cell>
        </row>
        <row r="48929">
          <cell r="O48929" t="str">
            <v>PT. PINUS MERAH ABADI - PANDEGLANG</v>
          </cell>
        </row>
        <row r="48930">
          <cell r="O48930" t="str">
            <v>PT. PINUS MERAH ABADI - PANDEGLANG</v>
          </cell>
        </row>
        <row r="48931">
          <cell r="O48931" t="str">
            <v>PT. PINUS MERAH ABADI - PANDEGLANG</v>
          </cell>
        </row>
        <row r="48932">
          <cell r="O48932" t="str">
            <v>PT. PINUS MERAH ABADI - PANDEGLANG</v>
          </cell>
        </row>
        <row r="48933">
          <cell r="O48933" t="str">
            <v>PT. PINUS MERAH ABADI - PANDEGLANG</v>
          </cell>
        </row>
        <row r="48934">
          <cell r="O48934" t="str">
            <v>PT. PINUS MERAH ABADI - PANDEGLANG</v>
          </cell>
        </row>
        <row r="48935">
          <cell r="O48935" t="str">
            <v>PT. PINUS MERAH ABADI - PANDEGLANG</v>
          </cell>
        </row>
        <row r="48936">
          <cell r="O48936" t="str">
            <v>PT. PINUS MERAH ABADI - PANDEGLANG</v>
          </cell>
        </row>
        <row r="48937">
          <cell r="O48937" t="str">
            <v>PT. PINUS MERAH ABADI - PANDEGLANG</v>
          </cell>
        </row>
        <row r="48938">
          <cell r="O48938" t="str">
            <v>PT. PINUS MERAH ABADI - PANDEGLANG</v>
          </cell>
        </row>
        <row r="48939">
          <cell r="O48939" t="str">
            <v>PT. PINUS MERAH ABADI - PANDEGLANG</v>
          </cell>
        </row>
        <row r="48940">
          <cell r="O48940" t="str">
            <v>PT. PINUS MERAH ABADI - PANDEGLANG</v>
          </cell>
        </row>
        <row r="48941">
          <cell r="O48941" t="str">
            <v>PT. PINUS MERAH ABADI - PANDEGLANG</v>
          </cell>
        </row>
        <row r="48942">
          <cell r="O48942" t="str">
            <v>PT. PINUS MERAH ABADI - PANDEGLANG</v>
          </cell>
        </row>
        <row r="48943">
          <cell r="O48943" t="str">
            <v>PT. PINUS MERAH ABADI - PANDEGLANG</v>
          </cell>
        </row>
        <row r="48944">
          <cell r="O48944" t="str">
            <v>PT. PINUS MERAH ABADI - PANDEGLANG</v>
          </cell>
        </row>
        <row r="48945">
          <cell r="O48945" t="str">
            <v>PT. PINUS MERAH ABADI - PANDEGLANG</v>
          </cell>
        </row>
        <row r="48946">
          <cell r="O48946" t="str">
            <v>PT. PINUS MERAH ABADI - PANDEGLANG</v>
          </cell>
        </row>
        <row r="48947">
          <cell r="O48947" t="str">
            <v>PT. PINUS MERAH ABADI - PANDEGLANG</v>
          </cell>
        </row>
        <row r="48948">
          <cell r="O48948" t="str">
            <v>PT. PINUS MERAH ABADI - PANDEGLANG</v>
          </cell>
        </row>
        <row r="48949">
          <cell r="O48949" t="str">
            <v>PT. PINUS MERAH ABADI - PANDEGLANG</v>
          </cell>
        </row>
        <row r="48950">
          <cell r="O48950" t="str">
            <v>PT. PINUS MERAH ABADI - PANDEGLANG</v>
          </cell>
        </row>
        <row r="48951">
          <cell r="O48951" t="str">
            <v>PT. PINUS MERAH ABADI - PANDEGLANG</v>
          </cell>
        </row>
        <row r="48952">
          <cell r="O48952" t="str">
            <v>PT. PINUS MERAH ABADI - PANDEGLANG</v>
          </cell>
        </row>
        <row r="48953">
          <cell r="O48953" t="str">
            <v>PT. PINUS MERAH ABADI - PANDEGLANG</v>
          </cell>
        </row>
        <row r="48954">
          <cell r="O48954" t="str">
            <v>PT. PINUS MERAH ABADI - PANDEGLANG</v>
          </cell>
        </row>
        <row r="48955">
          <cell r="O48955" t="str">
            <v>PT. PINUS MERAH ABADI - PANDEGLANG</v>
          </cell>
        </row>
        <row r="48956">
          <cell r="O48956" t="str">
            <v>PT. PINUS MERAH ABADI - PANDEGLANG</v>
          </cell>
        </row>
        <row r="48957">
          <cell r="O48957" t="str">
            <v>PT. PINUS MERAH ABADI - PANDEGLANG</v>
          </cell>
        </row>
        <row r="48958">
          <cell r="O48958" t="str">
            <v>PT. PINUS MERAH ABADI - PANDEGLANG</v>
          </cell>
        </row>
        <row r="48959">
          <cell r="O48959" t="str">
            <v>PT. PINUS MERAH ABADI - PANDEGLANG</v>
          </cell>
        </row>
        <row r="48960">
          <cell r="O48960" t="str">
            <v>PT. PINUS MERAH ABADI - PANDEGLANG</v>
          </cell>
        </row>
        <row r="48961">
          <cell r="O48961" t="str">
            <v>PT. PINUS MERAH ABADI - PANDEGLANG</v>
          </cell>
        </row>
        <row r="48962">
          <cell r="O48962" t="str">
            <v>PT. PINUS MERAH ABADI - PANDEGLANG</v>
          </cell>
        </row>
        <row r="48963">
          <cell r="O48963" t="str">
            <v>PT. PINUS MERAH ABADI - PANDEGLANG</v>
          </cell>
        </row>
        <row r="48964">
          <cell r="O48964" t="str">
            <v>PT. PINUS MERAH ABADI - PANDEGLANG</v>
          </cell>
        </row>
        <row r="48965">
          <cell r="O48965" t="str">
            <v>PT. PINUS MERAH ABADI - PANDEGLANG</v>
          </cell>
        </row>
        <row r="48966">
          <cell r="O48966" t="str">
            <v>PT. PINUS MERAH ABADI - PANDEGLANG</v>
          </cell>
        </row>
        <row r="48967">
          <cell r="O48967" t="str">
            <v>PT. PINUS MERAH ABADI - PANDEGLANG</v>
          </cell>
        </row>
        <row r="48968">
          <cell r="O48968" t="str">
            <v>PT. PINUS MERAH ABADI - PANDEGLANG</v>
          </cell>
        </row>
        <row r="48969">
          <cell r="O48969" t="str">
            <v>PT. PINUS MERAH ABADI - PANDEGLANG</v>
          </cell>
        </row>
        <row r="48970">
          <cell r="O48970" t="str">
            <v>PT. PINUS MERAH ABADI - PANDEGLANG</v>
          </cell>
        </row>
        <row r="48971">
          <cell r="O48971" t="str">
            <v>PT. PINUS MERAH ABADI - PANDEGLANG</v>
          </cell>
        </row>
        <row r="48972">
          <cell r="O48972" t="str">
            <v>PT. PINUS MERAH ABADI - PANDEGLANG</v>
          </cell>
        </row>
        <row r="48973">
          <cell r="O48973" t="str">
            <v>PT. PINUS MERAH ABADI - PANDEGLANG</v>
          </cell>
        </row>
        <row r="48974">
          <cell r="O48974" t="str">
            <v>PT. PINUS MERAH ABADI - PANDEGLANG</v>
          </cell>
        </row>
        <row r="48975">
          <cell r="O48975" t="str">
            <v>PT. PINUS MERAH ABADI - PANDEGLANG</v>
          </cell>
        </row>
        <row r="48976">
          <cell r="O48976" t="str">
            <v>PT. PINUS MERAH ABADI - PANDEGLANG</v>
          </cell>
        </row>
        <row r="48977">
          <cell r="O48977" t="str">
            <v>PT. PINUS MERAH ABADI - PANDEGLANG</v>
          </cell>
        </row>
        <row r="48978">
          <cell r="O48978" t="str">
            <v>PT. PINUS MERAH ABADI - PANDEGLANG</v>
          </cell>
        </row>
        <row r="48979">
          <cell r="O48979" t="str">
            <v>PT. PINUS MERAH ABADI - PANDEGLANG</v>
          </cell>
        </row>
        <row r="48980">
          <cell r="O48980" t="str">
            <v>PT. PINUS MERAH ABADI - PANDEGLANG</v>
          </cell>
        </row>
        <row r="48981">
          <cell r="O48981" t="str">
            <v>PT. PINUS MERAH ABADI - PANDEGLANG</v>
          </cell>
        </row>
        <row r="48982">
          <cell r="O48982" t="str">
            <v>PT. PINUS MERAH ABADI - PANDEGLANG</v>
          </cell>
        </row>
        <row r="48983">
          <cell r="O48983" t="str">
            <v>PT. PINUS MERAH ABADI - PANDEGLANG</v>
          </cell>
        </row>
        <row r="48984">
          <cell r="O48984" t="str">
            <v>PT. PINUS MERAH ABADI - PANDEGLANG</v>
          </cell>
        </row>
        <row r="48985">
          <cell r="O48985" t="str">
            <v>PT. PINUS MERAH ABADI - PANDEGLANG</v>
          </cell>
        </row>
        <row r="48986">
          <cell r="O48986" t="str">
            <v>PT. PINUS MERAH ABADI - PANDEGLANG</v>
          </cell>
        </row>
        <row r="48987">
          <cell r="O48987" t="str">
            <v>PT. PINUS MERAH ABADI - PANDEGLANG</v>
          </cell>
        </row>
        <row r="48988">
          <cell r="O48988" t="str">
            <v>PT. PINUS MERAH ABADI - PANDEGLANG</v>
          </cell>
        </row>
        <row r="48989">
          <cell r="O48989" t="str">
            <v>PT. PINUS MERAH ABADI - PANDEGLANG</v>
          </cell>
        </row>
        <row r="48990">
          <cell r="O48990" t="str">
            <v>PT. PINUS MERAH ABADI - PANDEGLANG</v>
          </cell>
        </row>
        <row r="48991">
          <cell r="O48991" t="str">
            <v>PT. PINUS MERAH ABADI - PANDEGLANG</v>
          </cell>
        </row>
        <row r="48992">
          <cell r="O48992" t="str">
            <v>PT. PINUS MERAH ABADI - PANDEGLANG</v>
          </cell>
        </row>
        <row r="48993">
          <cell r="O48993" t="str">
            <v>PT. PINUS MERAH ABADI - PANDEGLANG</v>
          </cell>
        </row>
        <row r="48994">
          <cell r="O48994" t="str">
            <v>PT. PINUS MERAH ABADI - PANDEGLANG</v>
          </cell>
        </row>
        <row r="48995">
          <cell r="O48995" t="str">
            <v>PT. PINUS MERAH ABADI - PANDEGLANG</v>
          </cell>
        </row>
        <row r="48996">
          <cell r="O48996" t="str">
            <v>PT. PINUS MERAH ABADI - PANDEGLANG</v>
          </cell>
        </row>
        <row r="48997">
          <cell r="O48997" t="str">
            <v>PT. PINUS MERAH ABADI - PANDEGLANG</v>
          </cell>
        </row>
        <row r="48998">
          <cell r="O48998" t="str">
            <v>PT. PINUS MERAH ABADI - PANDEGLANG</v>
          </cell>
        </row>
        <row r="48999">
          <cell r="O48999" t="str">
            <v>PT. PINUS MERAH ABADI - PANDEGLANG</v>
          </cell>
        </row>
        <row r="49000">
          <cell r="O49000" t="str">
            <v>PT. PINUS MERAH ABADI - PANDEGLANG</v>
          </cell>
        </row>
        <row r="49001">
          <cell r="O49001" t="str">
            <v>PT. PINUS MERAH ABADI - PANDEGLANG</v>
          </cell>
        </row>
        <row r="49002">
          <cell r="O49002" t="str">
            <v>PT. PINUS MERAH ABADI - PANDEGLANG</v>
          </cell>
        </row>
        <row r="49003">
          <cell r="O49003" t="str">
            <v>PT. PINUS MERAH ABADI - PANDEGLANG</v>
          </cell>
        </row>
        <row r="49004">
          <cell r="O49004" t="str">
            <v>PT. PINUS MERAH ABADI - PANDEGLANG</v>
          </cell>
        </row>
        <row r="49005">
          <cell r="O49005" t="str">
            <v>PT. PINUS MERAH ABADI - PANDEGLANG</v>
          </cell>
        </row>
        <row r="49006">
          <cell r="O49006" t="str">
            <v>PT. PINUS MERAH ABADI - PANDEGLANG</v>
          </cell>
        </row>
        <row r="49007">
          <cell r="O49007" t="str">
            <v>PT. PINUS MERAH ABADI - PANDEGLANG</v>
          </cell>
        </row>
        <row r="49008">
          <cell r="O49008" t="str">
            <v>PT. PINUS MERAH ABADI - PANDEGLANG</v>
          </cell>
        </row>
        <row r="49009">
          <cell r="O49009" t="str">
            <v>PT. PINUS MERAH ABADI - PANDEGLANG</v>
          </cell>
        </row>
        <row r="49010">
          <cell r="O49010" t="str">
            <v>PT. PINUS MERAH ABADI - PANDEGLANG</v>
          </cell>
        </row>
        <row r="49011">
          <cell r="O49011" t="str">
            <v>PT. PINUS MERAH ABADI - PANDEGLANG</v>
          </cell>
        </row>
        <row r="49012">
          <cell r="O49012" t="str">
            <v>PT. PINUS MERAH ABADI - PANDEGLANG</v>
          </cell>
        </row>
        <row r="49013">
          <cell r="O49013" t="str">
            <v>PT. PINUS MERAH ABADI - PANDEGLANG</v>
          </cell>
        </row>
        <row r="49014">
          <cell r="O49014" t="str">
            <v>PT. PINUS MERAH ABADI - PANDEGLANG</v>
          </cell>
        </row>
        <row r="49015">
          <cell r="O49015" t="str">
            <v>PT. PINUS MERAH ABADI - PANDEGLANG</v>
          </cell>
        </row>
        <row r="49016">
          <cell r="O49016" t="str">
            <v>PT. PINUS MERAH ABADI - PANDEGLANG</v>
          </cell>
        </row>
        <row r="49017">
          <cell r="O49017" t="str">
            <v>PT. PINUS MERAH ABADI - PANDEGLANG</v>
          </cell>
        </row>
        <row r="49018">
          <cell r="O49018" t="str">
            <v>PT. PINUS MERAH ABADI - PANDEGLANG</v>
          </cell>
        </row>
        <row r="49019">
          <cell r="O49019" t="str">
            <v>PT. PINUS MERAH ABADI - PANDEGLANG</v>
          </cell>
        </row>
        <row r="49020">
          <cell r="O49020" t="str">
            <v>PT. PINUS MERAH ABADI - PANDEGLANG</v>
          </cell>
        </row>
        <row r="49021">
          <cell r="O49021" t="str">
            <v>PT. PINUS MERAH ABADI - PANDEGLANG</v>
          </cell>
        </row>
        <row r="49022">
          <cell r="O49022" t="str">
            <v>PT. PINUS MERAH ABADI - PANDEGLANG</v>
          </cell>
        </row>
        <row r="49023">
          <cell r="O49023" t="str">
            <v>PT. PINUS MERAH ABADI - PANDEGLANG</v>
          </cell>
        </row>
        <row r="49024">
          <cell r="O49024" t="str">
            <v>PT. PINUS MERAH ABADI - PANDEGLANG</v>
          </cell>
        </row>
        <row r="49025">
          <cell r="O49025" t="str">
            <v>PT. PINUS MERAH ABADI - PANDEGLANG</v>
          </cell>
        </row>
        <row r="49026">
          <cell r="O49026" t="str">
            <v>PT. PINUS MERAH ABADI - PANDEGLANG</v>
          </cell>
        </row>
        <row r="49027">
          <cell r="O49027" t="str">
            <v>PT. PINUS MERAH ABADI - PANDEGLANG</v>
          </cell>
        </row>
        <row r="49028">
          <cell r="O49028" t="str">
            <v>PT. PINUS MERAH ABADI - PANDEGLANG</v>
          </cell>
        </row>
        <row r="49029">
          <cell r="O49029" t="str">
            <v>PT. PINUS MERAH ABADI - PANDEGLANG</v>
          </cell>
        </row>
        <row r="49030">
          <cell r="O49030" t="str">
            <v>PT. PINUS MERAH ABADI - PANDEGLANG</v>
          </cell>
        </row>
        <row r="49031">
          <cell r="O49031" t="str">
            <v>PT. PINUS MERAH ABADI - PANDEGLANG</v>
          </cell>
        </row>
        <row r="49032">
          <cell r="O49032" t="str">
            <v>PT. PINUS MERAH ABADI - PANDEGLANG</v>
          </cell>
        </row>
        <row r="49033">
          <cell r="O49033" t="str">
            <v>PT. PINUS MERAH ABADI - PANDEGLANG</v>
          </cell>
        </row>
        <row r="49034">
          <cell r="O49034" t="str">
            <v>PT. PINUS MERAH ABADI - PANDEGLANG</v>
          </cell>
        </row>
        <row r="49035">
          <cell r="O49035" t="str">
            <v>PT. PINUS MERAH ABADI - PANDEGLANG</v>
          </cell>
        </row>
        <row r="49036">
          <cell r="O49036" t="str">
            <v>PT. PINUS MERAH ABADI - PANDEGLANG</v>
          </cell>
        </row>
        <row r="49037">
          <cell r="O49037" t="str">
            <v>PT. PINUS MERAH ABADI - PANDEGLANG</v>
          </cell>
        </row>
        <row r="49038">
          <cell r="O49038" t="str">
            <v>PT. PINUS MERAH ABADI - PANDEGLANG</v>
          </cell>
        </row>
        <row r="49039">
          <cell r="O49039" t="str">
            <v>PT. PINUS MERAH ABADI - PANDEGLANG</v>
          </cell>
        </row>
        <row r="49040">
          <cell r="O49040" t="str">
            <v>PT. PINUS MERAH ABADI - PANDEGLANG</v>
          </cell>
        </row>
        <row r="49041">
          <cell r="O49041" t="str">
            <v>PT. PINUS MERAH ABADI - PANDEGLANG</v>
          </cell>
        </row>
        <row r="49042">
          <cell r="O49042" t="str">
            <v>PT. PINUS MERAH ABADI - PANDEGLANG</v>
          </cell>
        </row>
        <row r="49043">
          <cell r="O49043" t="str">
            <v>PT. PINUS MERAH ABADI - PANDEGLANG</v>
          </cell>
        </row>
        <row r="49044">
          <cell r="O49044" t="str">
            <v>PT. PINUS MERAH ABADI - PANDEGLANG</v>
          </cell>
        </row>
        <row r="49045">
          <cell r="O49045" t="str">
            <v>PT. PINUS MERAH ABADI - PANDEGLANG</v>
          </cell>
        </row>
        <row r="49046">
          <cell r="O49046" t="str">
            <v>PT. PINUS MERAH ABADI - PANDEGLANG</v>
          </cell>
        </row>
        <row r="49047">
          <cell r="O49047" t="str">
            <v>PT. PINUS MERAH ABADI - PANDEGLANG</v>
          </cell>
        </row>
        <row r="49048">
          <cell r="O49048" t="str">
            <v>PT. PINUS MERAH ABADI - PANDEGLANG</v>
          </cell>
        </row>
        <row r="49049">
          <cell r="O49049" t="str">
            <v>PT. PINUS MERAH ABADI - PANDEGLANG</v>
          </cell>
        </row>
        <row r="49050">
          <cell r="O49050" t="str">
            <v>PT. PINUS MERAH ABADI - PANDEGLANG</v>
          </cell>
        </row>
        <row r="49051">
          <cell r="O49051" t="str">
            <v>PT. PINUS MERAH ABADI - PANDEGLANG</v>
          </cell>
        </row>
        <row r="49052">
          <cell r="O49052" t="str">
            <v>PT. PINUS MERAH ABADI - PANDEGLANG</v>
          </cell>
        </row>
        <row r="49053">
          <cell r="O49053" t="str">
            <v>PT. PINUS MERAH ABADI - PANDEGLANG</v>
          </cell>
        </row>
        <row r="49054">
          <cell r="O49054" t="str">
            <v>PT. PINUS MERAH ABADI - PANDEGLANG</v>
          </cell>
        </row>
        <row r="49055">
          <cell r="O49055" t="str">
            <v>PT. PINUS MERAH ABADI - PANDEGLANG</v>
          </cell>
        </row>
        <row r="49056">
          <cell r="O49056" t="str">
            <v>PT. PINUS MERAH ABADI - PANDEGLANG</v>
          </cell>
        </row>
        <row r="49057">
          <cell r="O49057" t="str">
            <v>PT. PINUS MERAH ABADI - PANDEGLANG</v>
          </cell>
        </row>
        <row r="49058">
          <cell r="O49058" t="str">
            <v>PT. PINUS MERAH ABADI - PANDEGLANG</v>
          </cell>
        </row>
        <row r="49059">
          <cell r="O49059" t="str">
            <v>PT. PINUS MERAH ABADI - PANDEGLANG</v>
          </cell>
        </row>
        <row r="49060">
          <cell r="O49060" t="str">
            <v>PT. PINUS MERAH ABADI - PANDEGLANG</v>
          </cell>
        </row>
        <row r="49061">
          <cell r="O49061" t="str">
            <v>PT. PINUS MERAH ABADI - PANDEGLANG</v>
          </cell>
        </row>
        <row r="49062">
          <cell r="O49062" t="str">
            <v>PT. PINUS MERAH ABADI - PANDEGLANG</v>
          </cell>
        </row>
        <row r="49063">
          <cell r="O49063" t="str">
            <v>PT. PINUS MERAH ABADI - PANDEGLANG</v>
          </cell>
        </row>
        <row r="49064">
          <cell r="O49064" t="str">
            <v>PT. PINUS MERAH ABADI - PANDEGLANG</v>
          </cell>
        </row>
        <row r="49065">
          <cell r="O49065" t="str">
            <v>PT. PINUS MERAH ABADI - PANDEGLANG</v>
          </cell>
        </row>
        <row r="49066">
          <cell r="O49066" t="str">
            <v>PT. PINUS MERAH ABADI - PANDEGLANG</v>
          </cell>
        </row>
        <row r="49067">
          <cell r="O49067" t="str">
            <v>PT. PINUS MERAH ABADI - PANDEGLANG</v>
          </cell>
        </row>
        <row r="49068">
          <cell r="O49068" t="str">
            <v>PT. PINUS MERAH ABADI - PANDEGLANG</v>
          </cell>
        </row>
        <row r="49069">
          <cell r="O49069" t="str">
            <v>PT. PINUS MERAH ABADI - PANDEGLANG</v>
          </cell>
        </row>
        <row r="49070">
          <cell r="O49070" t="str">
            <v>PT. PINUS MERAH ABADI - PANDEGLANG</v>
          </cell>
        </row>
        <row r="49071">
          <cell r="O49071" t="str">
            <v>PT. PINUS MERAH ABADI - PANDEGLANG</v>
          </cell>
        </row>
        <row r="49072">
          <cell r="O49072" t="str">
            <v>PT. PINUS MERAH ABADI - PANDEGLANG</v>
          </cell>
        </row>
        <row r="49073">
          <cell r="O49073" t="str">
            <v>PT. PINUS MERAH ABADI - PANDEGLANG</v>
          </cell>
        </row>
        <row r="49074">
          <cell r="O49074" t="str">
            <v>PT. PINUS MERAH ABADI - PANDEGLANG</v>
          </cell>
        </row>
        <row r="49075">
          <cell r="O49075" t="str">
            <v>PT. PINUS MERAH ABADI - PANDEGLANG</v>
          </cell>
        </row>
        <row r="49076">
          <cell r="O49076" t="str">
            <v>PT. PINUS MERAH ABADI - PANDEGLANG</v>
          </cell>
        </row>
        <row r="49077">
          <cell r="O49077" t="str">
            <v>PT. PINUS MERAH ABADI - PANDEGLANG</v>
          </cell>
        </row>
        <row r="49078">
          <cell r="O49078" t="str">
            <v>PT. PINUS MERAH ABADI - PANDEGLANG</v>
          </cell>
        </row>
        <row r="49079">
          <cell r="O49079" t="str">
            <v>PT. PINUS MERAH ABADI - PANDEGLANG</v>
          </cell>
        </row>
        <row r="49080">
          <cell r="O49080" t="str">
            <v>PT. PINUS MERAH ABADI - PANDEGLANG</v>
          </cell>
        </row>
        <row r="49081">
          <cell r="O49081" t="str">
            <v>PT. PINUS MERAH ABADI - PANDEGLANG</v>
          </cell>
        </row>
        <row r="49082">
          <cell r="O49082" t="str">
            <v>PT. PINUS MERAH ABADI - PANDEGLANG</v>
          </cell>
        </row>
        <row r="49083">
          <cell r="O49083" t="str">
            <v>PT. PINUS MERAH ABADI - PANDEGLANG</v>
          </cell>
        </row>
        <row r="49084">
          <cell r="O49084" t="str">
            <v>PT. PINUS MERAH ABADI - PANDEGLANG</v>
          </cell>
        </row>
        <row r="49085">
          <cell r="O49085" t="str">
            <v>PT. PINUS MERAH ABADI - PANDEGLANG</v>
          </cell>
        </row>
        <row r="49086">
          <cell r="O49086" t="str">
            <v>PT. PINUS MERAH ABADI - PANDEGLANG</v>
          </cell>
        </row>
        <row r="49087">
          <cell r="O49087" t="str">
            <v>PT. PINUS MERAH ABADI - PANDEGLANG</v>
          </cell>
        </row>
        <row r="49088">
          <cell r="O49088" t="str">
            <v>PT. PINUS MERAH ABADI - PANDEGLANG</v>
          </cell>
        </row>
        <row r="49089">
          <cell r="O49089" t="str">
            <v>PT. PINUS MERAH ABADI - PANDEGLANG</v>
          </cell>
        </row>
        <row r="49090">
          <cell r="O49090" t="str">
            <v>PT. PINUS MERAH ABADI - PANDEGLANG</v>
          </cell>
        </row>
        <row r="49091">
          <cell r="O49091" t="str">
            <v>PT. PINUS MERAH ABADI - PANDEGLANG</v>
          </cell>
        </row>
        <row r="49092">
          <cell r="O49092" t="str">
            <v>PT. PINUS MERAH ABADI - PANDEGLANG</v>
          </cell>
        </row>
        <row r="49093">
          <cell r="O49093" t="str">
            <v>PT. PINUS MERAH ABADI - PANDEGLANG</v>
          </cell>
        </row>
        <row r="49094">
          <cell r="O49094" t="str">
            <v>PT. PINUS MERAH ABADI - PANDEGLANG</v>
          </cell>
        </row>
        <row r="49095">
          <cell r="O49095" t="str">
            <v>PT. PINUS MERAH ABADI - PANDEGLANG</v>
          </cell>
        </row>
        <row r="49096">
          <cell r="O49096" t="str">
            <v>PT. PINUS MERAH ABADI - PANDEGLANG</v>
          </cell>
        </row>
        <row r="49097">
          <cell r="O49097" t="str">
            <v>PT. PINUS MERAH ABADI - PANDEGLANG</v>
          </cell>
        </row>
        <row r="49098">
          <cell r="O49098" t="str">
            <v>PT. PINUS MERAH ABADI - PANDEGLANG</v>
          </cell>
        </row>
        <row r="49099">
          <cell r="O49099" t="str">
            <v>PT. PINUS MERAH ABADI - PANDEGLANG</v>
          </cell>
        </row>
        <row r="49100">
          <cell r="O49100" t="str">
            <v>PT. PINUS MERAH ABADI - PANDEGLANG</v>
          </cell>
        </row>
        <row r="49101">
          <cell r="O49101" t="str">
            <v>PT. PINUS MERAH ABADI - PANDEGLANG</v>
          </cell>
        </row>
        <row r="49102">
          <cell r="O49102" t="str">
            <v>PT. PINUS MERAH ABADI - PANDEGLANG</v>
          </cell>
        </row>
        <row r="49103">
          <cell r="O49103" t="str">
            <v>PT. PINUS MERAH ABADI - PANDEGLANG</v>
          </cell>
        </row>
        <row r="49104">
          <cell r="O49104" t="str">
            <v>PT. PINUS MERAH ABADI - PANDEGLANG</v>
          </cell>
        </row>
        <row r="49105">
          <cell r="O49105" t="str">
            <v>PT. PINUS MERAH ABADI - PANDEGLANG</v>
          </cell>
        </row>
        <row r="49106">
          <cell r="O49106" t="str">
            <v>PT. PINUS MERAH ABADI - PANDEGLANG</v>
          </cell>
        </row>
        <row r="49107">
          <cell r="O49107" t="str">
            <v>PT. PINUS MERAH ABADI - PANDEGLANG</v>
          </cell>
        </row>
        <row r="49108">
          <cell r="O49108" t="str">
            <v>PT. PINUS MERAH ABADI - PANDEGLANG</v>
          </cell>
        </row>
        <row r="49109">
          <cell r="O49109" t="str">
            <v>PT. PINUS MERAH ABADI - PANDEGLANG</v>
          </cell>
        </row>
        <row r="49110">
          <cell r="O49110" t="str">
            <v>PT. PINUS MERAH ABADI - PANDEGLANG</v>
          </cell>
        </row>
        <row r="49111">
          <cell r="O49111" t="str">
            <v>PT. PINUS MERAH ABADI - PANDEGLANG</v>
          </cell>
        </row>
        <row r="49112">
          <cell r="O49112" t="str">
            <v>PT. PINUS MERAH ABADI - PANDEGLANG</v>
          </cell>
        </row>
        <row r="49113">
          <cell r="O49113" t="str">
            <v>PT. PINUS MERAH ABADI - PANDEGLANG</v>
          </cell>
        </row>
        <row r="49114">
          <cell r="O49114" t="str">
            <v>PT. PINUS MERAH ABADI - PANDEGLANG</v>
          </cell>
        </row>
        <row r="49115">
          <cell r="O49115" t="str">
            <v>PT. PINUS MERAH ABADI - PANDEGLANG</v>
          </cell>
        </row>
        <row r="49116">
          <cell r="O49116" t="str">
            <v>PT. PINUS MERAH ABADI - PANDEGLANG</v>
          </cell>
        </row>
        <row r="49117">
          <cell r="O49117" t="str">
            <v>PT. PINUS MERAH ABADI - PANDEGLANG</v>
          </cell>
        </row>
        <row r="49118">
          <cell r="O49118" t="str">
            <v>PT. PINUS MERAH ABADI - PANDEGLANG</v>
          </cell>
        </row>
        <row r="49119">
          <cell r="O49119" t="str">
            <v>PT. PINUS MERAH ABADI - PANDEGLANG</v>
          </cell>
        </row>
        <row r="49120">
          <cell r="O49120" t="str">
            <v>PT. PINUS MERAH ABADI - PANDEGLANG</v>
          </cell>
        </row>
        <row r="49121">
          <cell r="O49121" t="str">
            <v>PT. PINUS MERAH ABADI - PANDEGLANG</v>
          </cell>
        </row>
        <row r="49122">
          <cell r="O49122" t="str">
            <v>PT. PINUS MERAH ABADI - PANDEGLANG</v>
          </cell>
        </row>
        <row r="49123">
          <cell r="O49123" t="str">
            <v>PT. PINUS MERAH ABADI - PANDEGLANG</v>
          </cell>
        </row>
        <row r="49124">
          <cell r="O49124" t="str">
            <v>PT. PINUS MERAH ABADI - PANDEGLANG</v>
          </cell>
        </row>
        <row r="49125">
          <cell r="O49125" t="str">
            <v>PT. PINUS MERAH ABADI - PANDEGLANG</v>
          </cell>
        </row>
        <row r="49126">
          <cell r="O49126" t="str">
            <v>PT. PINUS MERAH ABADI - PANDEGLANG</v>
          </cell>
        </row>
        <row r="49127">
          <cell r="O49127" t="str">
            <v>PT. PINUS MERAH ABADI - PANDEGLANG</v>
          </cell>
        </row>
        <row r="49128">
          <cell r="O49128" t="str">
            <v>PT. PINUS MERAH ABADI - PANDEGLANG</v>
          </cell>
        </row>
        <row r="49129">
          <cell r="O49129" t="str">
            <v>PT. PINUS MERAH ABADI - PANDEGLANG</v>
          </cell>
        </row>
        <row r="49130">
          <cell r="O49130" t="str">
            <v>PT. PINUS MERAH ABADI - PANDEGLANG</v>
          </cell>
        </row>
        <row r="49131">
          <cell r="O49131" t="str">
            <v>PT. PINUS MERAH ABADI - PANDEGLANG</v>
          </cell>
        </row>
        <row r="49132">
          <cell r="O49132" t="str">
            <v>PT. PINUS MERAH ABADI - PANDEGLANG</v>
          </cell>
        </row>
        <row r="49133">
          <cell r="O49133" t="str">
            <v>PT. PINUS MERAH ABADI - PANDEGLANG</v>
          </cell>
        </row>
        <row r="49134">
          <cell r="O49134" t="str">
            <v>PT. PINUS MERAH ABADI - PANDEGLANG</v>
          </cell>
        </row>
        <row r="49135">
          <cell r="O49135" t="str">
            <v>PT. PINUS MERAH ABADI - PANDEGLANG</v>
          </cell>
        </row>
        <row r="49136">
          <cell r="O49136" t="str">
            <v>PT. PINUS MERAH ABADI - PANDEGLANG</v>
          </cell>
        </row>
        <row r="49137">
          <cell r="O49137" t="str">
            <v>PT. PINUS MERAH ABADI - PANDEGLANG</v>
          </cell>
        </row>
        <row r="49138">
          <cell r="O49138" t="str">
            <v>PT. PINUS MERAH ABADI - PANDEGLANG</v>
          </cell>
        </row>
        <row r="49139">
          <cell r="O49139" t="str">
            <v>PT. PINUS MERAH ABADI - PANDEGLANG</v>
          </cell>
        </row>
        <row r="49140">
          <cell r="O49140" t="str">
            <v>PT. PINUS MERAH ABADI - PANDEGLANG</v>
          </cell>
        </row>
        <row r="49141">
          <cell r="O49141" t="str">
            <v>PT. PINUS MERAH ABADI - PANDEGLANG</v>
          </cell>
        </row>
        <row r="49142">
          <cell r="O49142" t="str">
            <v>PT. PINUS MERAH ABADI - PANDEGLANG</v>
          </cell>
        </row>
        <row r="49143">
          <cell r="O49143" t="str">
            <v>PT. PINUS MERAH ABADI - PANDEGLANG</v>
          </cell>
        </row>
        <row r="49144">
          <cell r="O49144" t="str">
            <v>PT. PINUS MERAH ABADI - PANDEGLANG</v>
          </cell>
        </row>
        <row r="49145">
          <cell r="O49145" t="str">
            <v>PT. PINUS MERAH ABADI - PANDEGLANG</v>
          </cell>
        </row>
        <row r="49146">
          <cell r="O49146" t="str">
            <v>PT. PINUS MERAH ABADI - PANDEGLANG</v>
          </cell>
        </row>
        <row r="49147">
          <cell r="O49147" t="str">
            <v>PT. PINUS MERAH ABADI - PANDEGLANG</v>
          </cell>
        </row>
        <row r="49148">
          <cell r="O49148" t="str">
            <v>PT. PINUS MERAH ABADI - PANDEGLANG</v>
          </cell>
        </row>
        <row r="49149">
          <cell r="O49149" t="str">
            <v>PT. PINUS MERAH ABADI - PANDEGLANG</v>
          </cell>
        </row>
        <row r="49150">
          <cell r="O49150" t="str">
            <v>PT. PINUS MERAH ABADI - PANDEGLANG</v>
          </cell>
        </row>
        <row r="49151">
          <cell r="O49151" t="str">
            <v>PT. PINUS MERAH ABADI - PANDEGLANG</v>
          </cell>
        </row>
        <row r="49152">
          <cell r="O49152" t="str">
            <v>PT. PINUS MERAH ABADI - PANDEGLANG</v>
          </cell>
        </row>
        <row r="49153">
          <cell r="O49153" t="str">
            <v>PT. PINUS MERAH ABADI - PANDEGLANG</v>
          </cell>
        </row>
        <row r="49154">
          <cell r="O49154" t="str">
            <v>PT. PINUS MERAH ABADI - PANDEGLANG</v>
          </cell>
        </row>
        <row r="49155">
          <cell r="O49155" t="str">
            <v>PT. PINUS MERAH ABADI - PANDEGLANG</v>
          </cell>
        </row>
        <row r="49156">
          <cell r="O49156" t="str">
            <v>PT. PINUS MERAH ABADI - PANDEGLANG</v>
          </cell>
        </row>
        <row r="49157">
          <cell r="O49157" t="str">
            <v>PT. PINUS MERAH ABADI - PANDEGLANG</v>
          </cell>
        </row>
        <row r="49158">
          <cell r="O49158" t="str">
            <v>PT. PINUS MERAH ABADI - PANDEGLANG</v>
          </cell>
        </row>
        <row r="49159">
          <cell r="O49159" t="str">
            <v>PT. PINUS MERAH ABADI - PANDEGLANG</v>
          </cell>
        </row>
        <row r="49160">
          <cell r="O49160" t="str">
            <v>PT. PINUS MERAH ABADI - PANDEGLANG</v>
          </cell>
        </row>
        <row r="49161">
          <cell r="O49161" t="str">
            <v>PT. PINUS MERAH ABADI - PANDEGLANG</v>
          </cell>
        </row>
        <row r="49162">
          <cell r="O49162" t="str">
            <v>PT. PINUS MERAH ABADI - PANDEGLANG</v>
          </cell>
        </row>
        <row r="49163">
          <cell r="O49163" t="str">
            <v>PT. PINUS MERAH ABADI - PANDEGLANG</v>
          </cell>
        </row>
        <row r="49164">
          <cell r="O49164" t="str">
            <v>PT. PINUS MERAH ABADI - PANDEGLANG</v>
          </cell>
        </row>
        <row r="49165">
          <cell r="O49165" t="str">
            <v>PT. PINUS MERAH ABADI - PANDEGLANG</v>
          </cell>
        </row>
        <row r="49166">
          <cell r="O49166" t="str">
            <v>PT. PINUS MERAH ABADI - PANDEGLANG</v>
          </cell>
        </row>
        <row r="49167">
          <cell r="O49167" t="str">
            <v>PT. PINUS MERAH ABADI - PANDEGLANG</v>
          </cell>
        </row>
        <row r="49168">
          <cell r="O49168" t="str">
            <v>PT. PINUS MERAH ABADI - PANDEGLANG</v>
          </cell>
        </row>
        <row r="49169">
          <cell r="O49169" t="str">
            <v>PT. PINUS MERAH ABADI - PANDEGLANG</v>
          </cell>
        </row>
        <row r="49170">
          <cell r="O49170" t="str">
            <v>PT. PINUS MERAH ABADI - PANDEGLANG</v>
          </cell>
        </row>
        <row r="49171">
          <cell r="O49171" t="str">
            <v>PT. PINUS MERAH ABADI - PANDEGLANG</v>
          </cell>
        </row>
        <row r="49172">
          <cell r="O49172" t="str">
            <v>PT. PINUS MERAH ABADI - PANDEGLANG</v>
          </cell>
        </row>
        <row r="49173">
          <cell r="O49173" t="str">
            <v>PT. PINUS MERAH ABADI - PANDEGLANG</v>
          </cell>
        </row>
        <row r="49174">
          <cell r="O49174" t="str">
            <v>PT. PINUS MERAH ABADI - PANDEGLANG</v>
          </cell>
        </row>
        <row r="49175">
          <cell r="O49175" t="str">
            <v>PT. PINUS MERAH ABADI - PANDEGLANG</v>
          </cell>
        </row>
        <row r="49176">
          <cell r="O49176" t="str">
            <v>PT. PINUS MERAH ABADI - PANDEGLANG</v>
          </cell>
        </row>
        <row r="49177">
          <cell r="O49177" t="str">
            <v>PT. PINUS MERAH ABADI - PANDEGLANG</v>
          </cell>
        </row>
        <row r="49178">
          <cell r="O49178" t="str">
            <v>PT. PINUS MERAH ABADI - PANDEGLANG</v>
          </cell>
        </row>
        <row r="49179">
          <cell r="O49179" t="str">
            <v>PT. PINUS MERAH ABADI - PANDEGLANG</v>
          </cell>
        </row>
        <row r="49180">
          <cell r="O49180" t="str">
            <v>PT. PINUS MERAH ABADI - PANDEGLANG</v>
          </cell>
        </row>
        <row r="49181">
          <cell r="O49181" t="str">
            <v>PT. PINUS MERAH ABADI - PANDEGLANG</v>
          </cell>
        </row>
        <row r="49182">
          <cell r="O49182" t="str">
            <v>PT. PINUS MERAH ABADI - PANDEGLANG</v>
          </cell>
        </row>
        <row r="49183">
          <cell r="O49183" t="str">
            <v>PT. PINUS MERAH ABADI - PANDEGLANG</v>
          </cell>
        </row>
        <row r="49184">
          <cell r="O49184" t="str">
            <v>PT. PINUS MERAH ABADI - PANDEGLANG</v>
          </cell>
        </row>
        <row r="49185">
          <cell r="O49185" t="str">
            <v>PT. PINUS MERAH ABADI - PANDEGLANG</v>
          </cell>
        </row>
        <row r="49186">
          <cell r="O49186" t="str">
            <v>PT. PINUS MERAH ABADI - PANDEGLANG</v>
          </cell>
        </row>
        <row r="49187">
          <cell r="O49187" t="str">
            <v>PT. PINUS MERAH ABADI - PANDEGLANG</v>
          </cell>
        </row>
        <row r="49188">
          <cell r="O49188" t="str">
            <v>PT. PINUS MERAH ABADI - PANDEGLANG</v>
          </cell>
        </row>
        <row r="49189">
          <cell r="O49189" t="str">
            <v>PT. PINUS MERAH ABADI - PANDEGLANG</v>
          </cell>
        </row>
        <row r="49190">
          <cell r="O49190" t="str">
            <v>PT. PINUS MERAH ABADI - PANDEGLANG</v>
          </cell>
        </row>
        <row r="49191">
          <cell r="O49191" t="str">
            <v>PT. PINUS MERAH ABADI - PANDEGLANG</v>
          </cell>
        </row>
        <row r="49192">
          <cell r="O49192" t="str">
            <v>PT. PINUS MERAH ABADI - PANDEGLANG</v>
          </cell>
        </row>
        <row r="49193">
          <cell r="O49193" t="str">
            <v>PT. PINUS MERAH ABADI - PANDEGLANG</v>
          </cell>
        </row>
        <row r="49194">
          <cell r="O49194" t="str">
            <v>PT. PINUS MERAH ABADI - PANDEGLANG</v>
          </cell>
        </row>
        <row r="49195">
          <cell r="O49195" t="str">
            <v>PT. PINUS MERAH ABADI - PANDEGLANG</v>
          </cell>
        </row>
        <row r="49196">
          <cell r="O49196" t="str">
            <v>PT. PINUS MERAH ABADI - PANDEGLANG</v>
          </cell>
        </row>
        <row r="49197">
          <cell r="O49197" t="str">
            <v>PT. PINUS MERAH ABADI - PANDEGLANG</v>
          </cell>
        </row>
        <row r="49198">
          <cell r="O49198" t="str">
            <v>PT. PINUS MERAH ABADI - PANDEGLANG</v>
          </cell>
        </row>
        <row r="49199">
          <cell r="O49199" t="str">
            <v>PT. PINUS MERAH ABADI - PANDEGLANG</v>
          </cell>
        </row>
        <row r="49200">
          <cell r="O49200" t="str">
            <v>PT. PINUS MERAH ABADI - PANDEGLANG</v>
          </cell>
        </row>
        <row r="49201">
          <cell r="O49201" t="str">
            <v>PT. PINUS MERAH ABADI - PANDEGLANG</v>
          </cell>
        </row>
        <row r="49202">
          <cell r="O49202" t="str">
            <v>PT. PINUS MERAH ABADI - PANDEGLANG</v>
          </cell>
        </row>
        <row r="49203">
          <cell r="O49203" t="str">
            <v>PT. PINUS MERAH ABADI - PANDEGLANG</v>
          </cell>
        </row>
        <row r="49204">
          <cell r="O49204" t="str">
            <v>PT. PINUS MERAH ABADI - PANDEGLANG</v>
          </cell>
        </row>
        <row r="49205">
          <cell r="O49205" t="str">
            <v>PT. PINUS MERAH ABADI - PANDEGLANG</v>
          </cell>
        </row>
        <row r="49206">
          <cell r="O49206" t="str">
            <v>PT. PINUS MERAH ABADI - PANDEGLANG</v>
          </cell>
        </row>
        <row r="49207">
          <cell r="O49207" t="str">
            <v>PT. PINUS MERAH ABADI - PANDEGLANG</v>
          </cell>
        </row>
        <row r="49208">
          <cell r="O49208" t="str">
            <v>PT. PINUS MERAH ABADI - PANDEGLANG</v>
          </cell>
        </row>
        <row r="49209">
          <cell r="O49209" t="str">
            <v>PT. PINUS MERAH ABADI - PANDEGLANG</v>
          </cell>
        </row>
        <row r="49210">
          <cell r="O49210" t="str">
            <v>PT. PINUS MERAH ABADI - PANDEGLANG</v>
          </cell>
        </row>
        <row r="49211">
          <cell r="O49211" t="str">
            <v>PT. PINUS MERAH ABADI - PANDEGLANG</v>
          </cell>
        </row>
        <row r="49212">
          <cell r="O49212" t="str">
            <v>PT. PINUS MERAH ABADI - PANDEGLANG</v>
          </cell>
        </row>
        <row r="49213">
          <cell r="O49213" t="str">
            <v>PT. PINUS MERAH ABADI - PANDEGLANG</v>
          </cell>
        </row>
        <row r="49214">
          <cell r="O49214" t="str">
            <v>PT. PINUS MERAH ABADI - PANDEGLANG</v>
          </cell>
        </row>
        <row r="49215">
          <cell r="O49215" t="str">
            <v>PT. PINUS MERAH ABADI - PANDEGLANG</v>
          </cell>
        </row>
        <row r="49216">
          <cell r="O49216" t="str">
            <v>PT. PINUS MERAH ABADI - PANDEGLANG</v>
          </cell>
        </row>
        <row r="49217">
          <cell r="O49217" t="str">
            <v>PT. PINUS MERAH ABADI - PANDEGLANG</v>
          </cell>
        </row>
        <row r="49218">
          <cell r="O49218" t="str">
            <v>PT. PINUS MERAH ABADI - PANDEGLANG</v>
          </cell>
        </row>
        <row r="49219">
          <cell r="O49219" t="str">
            <v>PT. PINUS MERAH ABADI - PANDEGLANG</v>
          </cell>
        </row>
        <row r="49220">
          <cell r="O49220" t="str">
            <v>PT. PINUS MERAH ABADI - PANDEGLANG</v>
          </cell>
        </row>
        <row r="49221">
          <cell r="O49221" t="str">
            <v>PT. PINUS MERAH ABADI - PANDEGLANG</v>
          </cell>
        </row>
        <row r="49222">
          <cell r="O49222" t="str">
            <v>PT. PINUS MERAH ABADI - PANDEGLANG</v>
          </cell>
        </row>
        <row r="49223">
          <cell r="O49223" t="str">
            <v>PT. PINUS MERAH ABADI - PANDEGLANG</v>
          </cell>
        </row>
        <row r="49224">
          <cell r="O49224" t="str">
            <v>PT. PINUS MERAH ABADI - PANDEGLANG</v>
          </cell>
        </row>
        <row r="49225">
          <cell r="O49225" t="str">
            <v>PT. PINUS MERAH ABADI - PANDEGLANG</v>
          </cell>
        </row>
        <row r="49226">
          <cell r="O49226" t="str">
            <v>PT. PINUS MERAH ABADI - PANDEGLANG</v>
          </cell>
        </row>
        <row r="49227">
          <cell r="O49227" t="str">
            <v>PT. PINUS MERAH ABADI - PANDEGLANG</v>
          </cell>
        </row>
        <row r="49228">
          <cell r="O49228" t="str">
            <v>PT. PINUS MERAH ABADI - PANDEGLANG</v>
          </cell>
        </row>
        <row r="49229">
          <cell r="O49229" t="str">
            <v>PT. PINUS MERAH ABADI - PANDEGLANG</v>
          </cell>
        </row>
        <row r="49230">
          <cell r="O49230" t="str">
            <v>PT. PINUS MERAH ABADI - PANDEGLANG</v>
          </cell>
        </row>
        <row r="49231">
          <cell r="O49231" t="str">
            <v>PT. PINUS MERAH ABADI - PANDEGLANG</v>
          </cell>
        </row>
        <row r="49232">
          <cell r="O49232" t="str">
            <v>PT. PINUS MERAH ABADI - PANDEGLANG</v>
          </cell>
        </row>
        <row r="49233">
          <cell r="O49233" t="str">
            <v>PT. PINUS MERAH ABADI - PANDEGLANG</v>
          </cell>
        </row>
        <row r="49234">
          <cell r="O49234" t="str">
            <v>PT. PINUS MERAH ABADI - PANDEGLANG</v>
          </cell>
        </row>
        <row r="49235">
          <cell r="O49235" t="str">
            <v>PT. PINUS MERAH ABADI - PANDEGLANG</v>
          </cell>
        </row>
        <row r="49236">
          <cell r="O49236" t="str">
            <v>PT. PINUS MERAH ABADI - PANDEGLANG</v>
          </cell>
        </row>
        <row r="49237">
          <cell r="O49237" t="str">
            <v>PT. PINUS MERAH ABADI - PANDEGLANG</v>
          </cell>
        </row>
        <row r="49238">
          <cell r="O49238" t="str">
            <v>PT. PINUS MERAH ABADI - PANDEGLANG</v>
          </cell>
        </row>
        <row r="49239">
          <cell r="O49239" t="str">
            <v>PT. PINUS MERAH ABADI - PANDEGLANG</v>
          </cell>
        </row>
        <row r="49240">
          <cell r="O49240" t="str">
            <v>PT. PINUS MERAH ABADI - PANDEGLANG</v>
          </cell>
        </row>
        <row r="49241">
          <cell r="O49241" t="str">
            <v>PT. PINUS MERAH ABADI - PANDEGLANG</v>
          </cell>
        </row>
        <row r="49242">
          <cell r="O49242" t="str">
            <v>PT. PINUS MERAH ABADI - PANDEGLANG</v>
          </cell>
        </row>
        <row r="49243">
          <cell r="O49243" t="str">
            <v>PT. PINUS MERAH ABADI - PANDEGLANG</v>
          </cell>
        </row>
        <row r="49244">
          <cell r="O49244" t="str">
            <v>PT. PINUS MERAH ABADI - PANDEGLANG</v>
          </cell>
        </row>
        <row r="49245">
          <cell r="O49245" t="str">
            <v>PT. PINUS MERAH ABADI - PANDEGLANG</v>
          </cell>
        </row>
        <row r="49246">
          <cell r="O49246" t="str">
            <v>PT. PINUS MERAH ABADI - PANDEGLANG</v>
          </cell>
        </row>
        <row r="49247">
          <cell r="O49247" t="str">
            <v>PT. PINUS MERAH ABADI - PANDEGLANG</v>
          </cell>
        </row>
        <row r="49248">
          <cell r="O49248" t="str">
            <v>PT. PINUS MERAH ABADI - PANDEGLANG</v>
          </cell>
        </row>
        <row r="49249">
          <cell r="O49249" t="str">
            <v>PT. PINUS MERAH ABADI - PANDEGLANG</v>
          </cell>
        </row>
        <row r="49250">
          <cell r="O49250" t="str">
            <v>PT. PINUS MERAH ABADI - PANDEGLANG</v>
          </cell>
        </row>
        <row r="49251">
          <cell r="O49251" t="str">
            <v>PT. PINUS MERAH ABADI - PANDEGLANG</v>
          </cell>
        </row>
        <row r="49252">
          <cell r="O49252" t="str">
            <v>PT. PINUS MERAH ABADI - PANDEGLANG</v>
          </cell>
        </row>
        <row r="49253">
          <cell r="O49253" t="str">
            <v>PT. PINUS MERAH ABADI - PANDEGLANG</v>
          </cell>
        </row>
        <row r="49254">
          <cell r="O49254" t="str">
            <v>PT. PINUS MERAH ABADI - PANDEGLANG</v>
          </cell>
        </row>
        <row r="49255">
          <cell r="O49255" t="str">
            <v>PT. PINUS MERAH ABADI - PANDEGLANG</v>
          </cell>
        </row>
        <row r="49256">
          <cell r="O49256" t="str">
            <v>PT. PINUS MERAH ABADI - PANDEGLANG</v>
          </cell>
        </row>
        <row r="49257">
          <cell r="O49257" t="str">
            <v>PT. PINUS MERAH ABADI - PANDEGLANG</v>
          </cell>
        </row>
        <row r="49258">
          <cell r="O49258" t="str">
            <v>PT. PINUS MERAH ABADI - PANDEGLANG</v>
          </cell>
        </row>
        <row r="49259">
          <cell r="O49259" t="str">
            <v>PT. PINUS MERAH ABADI - PANDEGLANG</v>
          </cell>
        </row>
        <row r="49260">
          <cell r="O49260" t="str">
            <v>PT. PINUS MERAH ABADI - PANDEGLANG</v>
          </cell>
        </row>
        <row r="49261">
          <cell r="O49261" t="str">
            <v>PT. PINUS MERAH ABADI - PANDEGLANG</v>
          </cell>
        </row>
        <row r="49262">
          <cell r="O49262" t="str">
            <v>PT. PINUS MERAH ABADI - PANDEGLANG</v>
          </cell>
        </row>
        <row r="49263">
          <cell r="O49263" t="str">
            <v>PT. PINUS MERAH ABADI - PANDEGLANG</v>
          </cell>
        </row>
        <row r="49264">
          <cell r="O49264" t="str">
            <v>PT. PINUS MERAH ABADI - PANDEGLANG</v>
          </cell>
        </row>
        <row r="49265">
          <cell r="O49265" t="str">
            <v>PT. PINUS MERAH ABADI - PANDEGLANG</v>
          </cell>
        </row>
        <row r="49266">
          <cell r="O49266" t="str">
            <v>PT. PINUS MERAH ABADI - PANDEGLANG</v>
          </cell>
        </row>
        <row r="49267">
          <cell r="O49267" t="str">
            <v>PT. PINUS MERAH ABADI - PANDEGLANG</v>
          </cell>
        </row>
        <row r="49268">
          <cell r="O49268" t="str">
            <v>PT. PINUS MERAH ABADI - PANDEGLANG</v>
          </cell>
        </row>
        <row r="49269">
          <cell r="O49269" t="str">
            <v>PT. PINUS MERAH ABADI - PANDEGLANG</v>
          </cell>
        </row>
        <row r="49270">
          <cell r="O49270" t="str">
            <v>PT. PINUS MERAH ABADI - PANDEGLANG</v>
          </cell>
        </row>
        <row r="49271">
          <cell r="O49271" t="str">
            <v>PT. PINUS MERAH ABADI - PANDEGLANG</v>
          </cell>
        </row>
        <row r="49272">
          <cell r="O49272" t="str">
            <v>PT. PINUS MERAH ABADI - PANDEGLANG</v>
          </cell>
        </row>
        <row r="49273">
          <cell r="O49273" t="str">
            <v>PT. PINUS MERAH ABADI - PANDEGLANG</v>
          </cell>
        </row>
        <row r="49274">
          <cell r="O49274" t="str">
            <v>PT. PINUS MERAH ABADI - PANDEGLANG</v>
          </cell>
        </row>
        <row r="49275">
          <cell r="O49275" t="str">
            <v>PT. PINUS MERAH ABADI - PANDEGLANG</v>
          </cell>
        </row>
        <row r="49276">
          <cell r="O49276" t="str">
            <v>PT. PINUS MERAH ABADI - PANDEGLANG</v>
          </cell>
        </row>
        <row r="49277">
          <cell r="O49277" t="str">
            <v>PT. PINUS MERAH ABADI - PANDEGLANG</v>
          </cell>
        </row>
        <row r="49278">
          <cell r="O49278" t="str">
            <v>PT. PINUS MERAH ABADI - PANDEGLANG</v>
          </cell>
        </row>
        <row r="49279">
          <cell r="O49279" t="str">
            <v>PT. PINUS MERAH ABADI - PANDEGLANG</v>
          </cell>
        </row>
        <row r="49280">
          <cell r="O49280" t="str">
            <v>PT. PINUS MERAH ABADI - PANDEGLANG</v>
          </cell>
        </row>
        <row r="49281">
          <cell r="O49281" t="str">
            <v>PT. PINUS MERAH ABADI - PANDEGLANG</v>
          </cell>
        </row>
        <row r="49282">
          <cell r="O49282" t="str">
            <v>PT. PINUS MERAH ABADI - PANDEGLANG</v>
          </cell>
        </row>
        <row r="49283">
          <cell r="O49283" t="str">
            <v>PT. PINUS MERAH ABADI - PANDEGLANG</v>
          </cell>
        </row>
        <row r="49284">
          <cell r="O49284" t="str">
            <v>PT. PINUS MERAH ABADI - PANDEGLANG</v>
          </cell>
        </row>
        <row r="49285">
          <cell r="O49285" t="str">
            <v>PT. PINUS MERAH ABADI - PANDEGLANG</v>
          </cell>
        </row>
        <row r="49286">
          <cell r="O49286" t="str">
            <v>PT. PINUS MERAH ABADI - PANDEGLANG</v>
          </cell>
        </row>
        <row r="49287">
          <cell r="O49287" t="str">
            <v>PT. PINUS MERAH ABADI - PANDEGLANG</v>
          </cell>
        </row>
        <row r="49288">
          <cell r="O49288" t="str">
            <v>PT. PINUS MERAH ABADI - PANDEGLANG</v>
          </cell>
        </row>
        <row r="49289">
          <cell r="O49289" t="str">
            <v>PT. PINUS MERAH ABADI - PANDEGLANG</v>
          </cell>
        </row>
        <row r="49290">
          <cell r="O49290" t="str">
            <v>PT. PINUS MERAH ABADI - PANDEGLANG</v>
          </cell>
        </row>
        <row r="49291">
          <cell r="O49291" t="str">
            <v>PT. PINUS MERAH ABADI - PANDEGLANG</v>
          </cell>
        </row>
        <row r="49292">
          <cell r="O49292" t="str">
            <v>PT. PINUS MERAH ABADI - PANDEGLANG</v>
          </cell>
        </row>
        <row r="49293">
          <cell r="O49293" t="str">
            <v>PT. PINUS MERAH ABADI - PANDEGLANG</v>
          </cell>
        </row>
        <row r="49294">
          <cell r="O49294" t="str">
            <v>PT. PINUS MERAH ABADI - PANDEGLANG</v>
          </cell>
        </row>
        <row r="49295">
          <cell r="O49295" t="str">
            <v>PT. PINUS MERAH ABADI - PANDEGLANG</v>
          </cell>
        </row>
        <row r="49296">
          <cell r="O49296" t="str">
            <v>PT. PINUS MERAH ABADI - PANDEGLANG</v>
          </cell>
        </row>
        <row r="49297">
          <cell r="O49297" t="str">
            <v>PT. PINUS MERAH ABADI - PANDEGLANG</v>
          </cell>
        </row>
        <row r="49298">
          <cell r="O49298" t="str">
            <v>PT. PINUS MERAH ABADI - PANDEGLANG</v>
          </cell>
        </row>
        <row r="49299">
          <cell r="O49299" t="str">
            <v>PT. PINUS MERAH ABADI - PANDEGLANG</v>
          </cell>
        </row>
        <row r="49300">
          <cell r="O49300" t="str">
            <v>PT. PINUS MERAH ABADI - PANDEGLANG</v>
          </cell>
        </row>
        <row r="49301">
          <cell r="O49301" t="str">
            <v>PT. PINUS MERAH ABADI - PANDEGLANG</v>
          </cell>
        </row>
        <row r="49302">
          <cell r="O49302" t="str">
            <v>PT. PINUS MERAH ABADI - PANDEGLANG</v>
          </cell>
        </row>
        <row r="49303">
          <cell r="O49303" t="str">
            <v>PT. PINUS MERAH ABADI - PANDEGLANG</v>
          </cell>
        </row>
        <row r="49304">
          <cell r="O49304" t="str">
            <v>PT. PINUS MERAH ABADI - PANDEGLANG</v>
          </cell>
        </row>
        <row r="49305">
          <cell r="O49305" t="str">
            <v>PT. PINUS MERAH ABADI - PANDEGLANG</v>
          </cell>
        </row>
        <row r="49306">
          <cell r="O49306" t="str">
            <v>PT. PINUS MERAH ABADI - PANDEGLANG</v>
          </cell>
        </row>
        <row r="49307">
          <cell r="O49307" t="str">
            <v>PT. PINUS MERAH ABADI - PANDEGLANG</v>
          </cell>
        </row>
        <row r="49308">
          <cell r="O49308" t="str">
            <v>PT. PINUS MERAH ABADI - PANDEGLANG</v>
          </cell>
        </row>
        <row r="49309">
          <cell r="O49309" t="str">
            <v>PT. PINUS MERAH ABADI - PANDEGLANG</v>
          </cell>
        </row>
        <row r="49310">
          <cell r="O49310" t="str">
            <v>PT. PINUS MERAH ABADI - PANDEGLANG</v>
          </cell>
        </row>
        <row r="49311">
          <cell r="O49311" t="str">
            <v>PT. PINUS MERAH ABADI - PANDEGLANG</v>
          </cell>
        </row>
        <row r="49312">
          <cell r="O49312" t="str">
            <v>PT. PINUS MERAH ABADI - PANDEGLANG</v>
          </cell>
        </row>
        <row r="49313">
          <cell r="O49313" t="str">
            <v>PT. PINUS MERAH ABADI - PANDEGLANG</v>
          </cell>
        </row>
        <row r="49314">
          <cell r="O49314" t="str">
            <v>PT. PINUS MERAH ABADI - PANDEGLANG</v>
          </cell>
        </row>
        <row r="49315">
          <cell r="O49315" t="str">
            <v>PT. PINUS MERAH ABADI - PANDEGLANG</v>
          </cell>
        </row>
        <row r="49316">
          <cell r="O49316" t="str">
            <v>PT. PINUS MERAH ABADI - PANDEGLANG</v>
          </cell>
        </row>
        <row r="49317">
          <cell r="O49317" t="str">
            <v>PT. PINUS MERAH ABADI - PANDEGLANG</v>
          </cell>
        </row>
        <row r="49318">
          <cell r="O49318" t="str">
            <v>PT. PINUS MERAH ABADI - PANDEGLANG</v>
          </cell>
        </row>
        <row r="49319">
          <cell r="O49319" t="str">
            <v>PT. PINUS MERAH ABADI - PANDEGLANG</v>
          </cell>
        </row>
        <row r="49320">
          <cell r="O49320" t="str">
            <v>PT. PINUS MERAH ABADI - PANDEGLANG</v>
          </cell>
        </row>
        <row r="49321">
          <cell r="O49321" t="str">
            <v>PT. PINUS MERAH ABADI - PANDEGLANG</v>
          </cell>
        </row>
        <row r="49322">
          <cell r="O49322" t="str">
            <v>PT. PINUS MERAH ABADI - PANDEGLANG</v>
          </cell>
        </row>
        <row r="49323">
          <cell r="O49323" t="str">
            <v>PT. PINUS MERAH ABADI - PANDEGLANG</v>
          </cell>
        </row>
        <row r="49324">
          <cell r="O49324" t="str">
            <v>PT. PINUS MERAH ABADI - PANDEGLANG</v>
          </cell>
        </row>
        <row r="49325">
          <cell r="O49325" t="str">
            <v>PT. PINUS MERAH ABADI - PANDEGLANG</v>
          </cell>
        </row>
        <row r="49326">
          <cell r="O49326" t="str">
            <v>PT. PINUS MERAH ABADI - PANDEGLANG</v>
          </cell>
        </row>
        <row r="49327">
          <cell r="O49327" t="str">
            <v>PT. PINUS MERAH ABADI - PANDEGLANG</v>
          </cell>
        </row>
        <row r="49328">
          <cell r="O49328" t="str">
            <v>PT. PINUS MERAH ABADI - PANDEGLANG</v>
          </cell>
        </row>
        <row r="49329">
          <cell r="O49329" t="str">
            <v>PT. PINUS MERAH ABADI - PANDEGLANG</v>
          </cell>
        </row>
        <row r="49330">
          <cell r="O49330" t="str">
            <v>PT. PINUS MERAH ABADI - PANDEGLANG</v>
          </cell>
        </row>
        <row r="49331">
          <cell r="O49331" t="str">
            <v>PT. PINUS MERAH ABADI - PANDEGLANG</v>
          </cell>
        </row>
        <row r="49332">
          <cell r="O49332" t="str">
            <v>PT. PINUS MERAH ABADI - PANDEGLANG</v>
          </cell>
        </row>
        <row r="49333">
          <cell r="O49333" t="str">
            <v>PT. PINUS MERAH ABADI - PANDEGLANG</v>
          </cell>
        </row>
        <row r="49334">
          <cell r="O49334" t="str">
            <v>PT. PINUS MERAH ABADI - PANDEGLANG</v>
          </cell>
        </row>
        <row r="49335">
          <cell r="O49335" t="str">
            <v>PT. PINUS MERAH ABADI - PANDEGLANG</v>
          </cell>
        </row>
        <row r="49336">
          <cell r="O49336" t="str">
            <v>PT. PINUS MERAH ABADI - PANDEGLANG</v>
          </cell>
        </row>
        <row r="49337">
          <cell r="O49337" t="str">
            <v>PT. PINUS MERAH ABADI - PANDEGLANG</v>
          </cell>
        </row>
        <row r="49338">
          <cell r="O49338" t="str">
            <v>PT. PINUS MERAH ABADI - PANDEGLANG</v>
          </cell>
        </row>
        <row r="49339">
          <cell r="O49339" t="str">
            <v>PT. PINUS MERAH ABADI - PANDEGLANG</v>
          </cell>
        </row>
        <row r="49340">
          <cell r="O49340" t="str">
            <v>PT. PINUS MERAH ABADI - PANDEGLANG</v>
          </cell>
        </row>
        <row r="49341">
          <cell r="O49341" t="str">
            <v>PT. PINUS MERAH ABADI - PANDEGLANG</v>
          </cell>
        </row>
        <row r="49342">
          <cell r="O49342" t="str">
            <v>PT. PINUS MERAH ABADI - PANDEGLANG</v>
          </cell>
        </row>
        <row r="49343">
          <cell r="O49343" t="str">
            <v>PT. PINUS MERAH ABADI - PANDEGLANG</v>
          </cell>
        </row>
        <row r="49344">
          <cell r="O49344" t="str">
            <v>PT. PINUS MERAH ABADI - PANDEGLANG</v>
          </cell>
        </row>
        <row r="49345">
          <cell r="O49345" t="str">
            <v>PT. PINUS MERAH ABADI - PANDEGLANG</v>
          </cell>
        </row>
        <row r="49346">
          <cell r="O49346" t="str">
            <v>PT. PINUS MERAH ABADI - PANDEGLANG</v>
          </cell>
        </row>
        <row r="49347">
          <cell r="O49347" t="str">
            <v>PT. PINUS MERAH ABADI - PANDEGLANG</v>
          </cell>
        </row>
        <row r="49348">
          <cell r="O49348" t="str">
            <v>PT. PINUS MERAH ABADI - PANDEGLANG</v>
          </cell>
        </row>
        <row r="49349">
          <cell r="O49349" t="str">
            <v>PT. PINUS MERAH ABADI - PANDEGLANG</v>
          </cell>
        </row>
        <row r="49350">
          <cell r="O49350" t="str">
            <v>PT. PINUS MERAH ABADI - PANDEGLANG</v>
          </cell>
        </row>
        <row r="49351">
          <cell r="O49351" t="str">
            <v>PT. PINUS MERAH ABADI - PANDEGLANG</v>
          </cell>
        </row>
        <row r="49352">
          <cell r="O49352" t="str">
            <v>PT. PINUS MERAH ABADI - PANDEGLANG</v>
          </cell>
        </row>
        <row r="49353">
          <cell r="O49353" t="str">
            <v>PT. PINUS MERAH ABADI - PANDEGLANG</v>
          </cell>
        </row>
        <row r="49354">
          <cell r="O49354" t="str">
            <v>PT. PINUS MERAH ABADI - PANDEGLANG</v>
          </cell>
        </row>
        <row r="49355">
          <cell r="O49355" t="str">
            <v>PT. PINUS MERAH ABADI - PANDEGLANG</v>
          </cell>
        </row>
        <row r="49356">
          <cell r="O49356" t="str">
            <v>PT. PINUS MERAH ABADI - PANDEGLANG</v>
          </cell>
        </row>
        <row r="49357">
          <cell r="O49357" t="str">
            <v>PT. PINUS MERAH ABADI - PANDEGLANG</v>
          </cell>
        </row>
        <row r="49358">
          <cell r="O49358" t="str">
            <v>PT. PINUS MERAH ABADI - PANDEGLANG</v>
          </cell>
        </row>
        <row r="49359">
          <cell r="O49359" t="str">
            <v>PT. PINUS MERAH ABADI - PANDEGLANG</v>
          </cell>
        </row>
        <row r="49360">
          <cell r="O49360" t="str">
            <v>PT. PINUS MERAH ABADI - PANDEGLANG</v>
          </cell>
        </row>
        <row r="49361">
          <cell r="O49361" t="str">
            <v>PT. PINUS MERAH ABADI - PANDEGLANG</v>
          </cell>
        </row>
        <row r="49362">
          <cell r="O49362" t="str">
            <v>PT. PINUS MERAH ABADI - PANDEGLANG</v>
          </cell>
        </row>
        <row r="49363">
          <cell r="O49363" t="str">
            <v>PT. PINUS MERAH ABADI - PANDEGLANG</v>
          </cell>
        </row>
        <row r="49364">
          <cell r="O49364" t="str">
            <v>PT. PINUS MERAH ABADI - PANDEGLANG</v>
          </cell>
        </row>
        <row r="49365">
          <cell r="O49365" t="str">
            <v>PT. PINUS MERAH ABADI - PANDEGLANG</v>
          </cell>
        </row>
        <row r="49366">
          <cell r="O49366" t="str">
            <v>PT. PINUS MERAH ABADI - PANDEGLANG</v>
          </cell>
        </row>
        <row r="49367">
          <cell r="O49367" t="str">
            <v>PT. PINUS MERAH ABADI - PANDEGLANG</v>
          </cell>
        </row>
        <row r="49368">
          <cell r="O49368" t="str">
            <v>PT. PINUS MERAH ABADI - PANDEGLANG</v>
          </cell>
        </row>
        <row r="49369">
          <cell r="O49369" t="str">
            <v>PT. PINUS MERAH ABADI - PANDEGLANG</v>
          </cell>
        </row>
        <row r="49370">
          <cell r="O49370" t="str">
            <v>PT. PINUS MERAH ABADI - PANDEGLANG</v>
          </cell>
        </row>
        <row r="49371">
          <cell r="O49371" t="str">
            <v>PT. PINUS MERAH ABADI - PANDEGLANG</v>
          </cell>
        </row>
        <row r="49372">
          <cell r="O49372" t="str">
            <v>PT. PINUS MERAH ABADI - PANDEGLANG</v>
          </cell>
        </row>
        <row r="49373">
          <cell r="O49373" t="str">
            <v>PT. PINUS MERAH ABADI - PANDEGLANG</v>
          </cell>
        </row>
        <row r="49374">
          <cell r="O49374" t="str">
            <v>PT. PINUS MERAH ABADI - PANDEGLANG</v>
          </cell>
        </row>
        <row r="49375">
          <cell r="O49375" t="str">
            <v>PT. PINUS MERAH ABADI - PANDEGLANG</v>
          </cell>
        </row>
        <row r="49376">
          <cell r="O49376" t="str">
            <v>PT. PINUS MERAH ABADI - PANDEGLANG</v>
          </cell>
        </row>
        <row r="49377">
          <cell r="O49377" t="str">
            <v>PT. PINUS MERAH ABADI - PANDEGLANG</v>
          </cell>
        </row>
        <row r="49378">
          <cell r="O49378" t="str">
            <v>PT. PINUS MERAH ABADI - PANDEGLANG</v>
          </cell>
        </row>
        <row r="49379">
          <cell r="O49379" t="str">
            <v>PT. PINUS MERAH ABADI - PANDEGLANG</v>
          </cell>
        </row>
        <row r="49380">
          <cell r="O49380" t="str">
            <v>PT. PINUS MERAH ABADI - PANDEGLANG</v>
          </cell>
        </row>
        <row r="49381">
          <cell r="O49381" t="str">
            <v>PT. PINUS MERAH ABADI - PANDEGLANG</v>
          </cell>
        </row>
        <row r="49382">
          <cell r="O49382" t="str">
            <v>PT. PINUS MERAH ABADI - PANDEGLANG</v>
          </cell>
        </row>
        <row r="49383">
          <cell r="O49383" t="str">
            <v>PT. PINUS MERAH ABADI - PANDEGLANG</v>
          </cell>
        </row>
        <row r="49384">
          <cell r="O49384" t="str">
            <v>PT. PINUS MERAH ABADI - PANDEGLANG</v>
          </cell>
        </row>
        <row r="49385">
          <cell r="O49385" t="str">
            <v>PT. PINUS MERAH ABADI - PANDEGLANG</v>
          </cell>
        </row>
        <row r="49386">
          <cell r="O49386" t="str">
            <v>PT. PINUS MERAH ABADI - PANDEGLANG</v>
          </cell>
        </row>
        <row r="49387">
          <cell r="O49387" t="str">
            <v>PT. PINUS MERAH ABADI - PANDEGLANG</v>
          </cell>
        </row>
        <row r="49388">
          <cell r="O49388" t="str">
            <v>PT. PINUS MERAH ABADI - PANDEGLANG</v>
          </cell>
        </row>
        <row r="49389">
          <cell r="O49389" t="str">
            <v>PT. PINUS MERAH ABADI - PANDEGLANG</v>
          </cell>
        </row>
        <row r="49390">
          <cell r="O49390" t="str">
            <v>PT. PINUS MERAH ABADI - PANDEGLANG</v>
          </cell>
        </row>
        <row r="49391">
          <cell r="O49391" t="str">
            <v>PT. PINUS MERAH ABADI - PANDEGLANG</v>
          </cell>
        </row>
        <row r="49392">
          <cell r="O49392" t="str">
            <v>PT. PINUS MERAH ABADI - PANDEGLANG</v>
          </cell>
        </row>
        <row r="49393">
          <cell r="O49393" t="str">
            <v>PT. PINUS MERAH ABADI - PANDEGLANG</v>
          </cell>
        </row>
        <row r="49394">
          <cell r="O49394" t="str">
            <v>PT. PINUS MERAH ABADI - PANDEGLANG</v>
          </cell>
        </row>
        <row r="49395">
          <cell r="O49395" t="str">
            <v>PT. PINUS MERAH ABADI - PANDEGLANG</v>
          </cell>
        </row>
        <row r="49396">
          <cell r="O49396" t="str">
            <v>PT. PINUS MERAH ABADI - PANDEGLANG</v>
          </cell>
        </row>
        <row r="49397">
          <cell r="O49397" t="str">
            <v>PT. PINUS MERAH ABADI - PANDEGLANG</v>
          </cell>
        </row>
        <row r="49398">
          <cell r="O49398" t="str">
            <v>PT. PINUS MERAH ABADI - PANDEGLANG</v>
          </cell>
        </row>
        <row r="49399">
          <cell r="O49399" t="str">
            <v>PT. PINUS MERAH ABADI - PANDEGLANG</v>
          </cell>
        </row>
        <row r="49400">
          <cell r="O49400" t="str">
            <v>PT. PINUS MERAH ABADI - PANDEGLANG</v>
          </cell>
        </row>
        <row r="49401">
          <cell r="O49401" t="str">
            <v>PT. PINUS MERAH ABADI - PANDEGLANG</v>
          </cell>
        </row>
        <row r="49402">
          <cell r="O49402" t="str">
            <v>PT. PINUS MERAH ABADI - PANDEGLANG</v>
          </cell>
        </row>
        <row r="49403">
          <cell r="O49403" t="str">
            <v>PT. PINUS MERAH ABADI - PANDEGLANG</v>
          </cell>
        </row>
        <row r="49404">
          <cell r="O49404" t="str">
            <v>PT. PINUS MERAH ABADI - PANDEGLANG</v>
          </cell>
        </row>
        <row r="49405">
          <cell r="O49405" t="str">
            <v>PT. PINUS MERAH ABADI - PANDEGLANG</v>
          </cell>
        </row>
        <row r="49406">
          <cell r="O49406" t="str">
            <v>PT. PINUS MERAH ABADI - PANDEGLANG</v>
          </cell>
        </row>
        <row r="49407">
          <cell r="O49407" t="str">
            <v>PT. PINUS MERAH ABADI - PANDEGLANG</v>
          </cell>
        </row>
        <row r="49408">
          <cell r="O49408" t="str">
            <v>PT. PINUS MERAH ABADI - PANDEGLANG</v>
          </cell>
        </row>
        <row r="49409">
          <cell r="O49409" t="str">
            <v>PT. PINUS MERAH ABADI - PANDEGLANG</v>
          </cell>
        </row>
        <row r="49410">
          <cell r="O49410" t="str">
            <v>PT. PINUS MERAH ABADI - PANDEGLANG</v>
          </cell>
        </row>
        <row r="49411">
          <cell r="O49411" t="str">
            <v>PT. PINUS MERAH ABADI - PANDEGLANG</v>
          </cell>
        </row>
        <row r="49412">
          <cell r="O49412" t="str">
            <v>PT. PINUS MERAH ABADI - PANDEGLANG</v>
          </cell>
        </row>
        <row r="49413">
          <cell r="O49413" t="str">
            <v>PT. PINUS MERAH ABADI - PANDEGLANG</v>
          </cell>
        </row>
        <row r="49414">
          <cell r="O49414" t="str">
            <v>PT. PINUS MERAH ABADI - PANDEGLANG</v>
          </cell>
        </row>
        <row r="49415">
          <cell r="O49415" t="str">
            <v>PT. PINUS MERAH ABADI - PANDEGLANG</v>
          </cell>
        </row>
        <row r="49416">
          <cell r="O49416" t="str">
            <v>PT. PINUS MERAH ABADI - PANDEGLANG</v>
          </cell>
        </row>
        <row r="49417">
          <cell r="O49417" t="str">
            <v>PT. PINUS MERAH ABADI - PANDEGLANG</v>
          </cell>
        </row>
        <row r="49418">
          <cell r="O49418" t="str">
            <v>PT. PINUS MERAH ABADI - PANDEGLANG</v>
          </cell>
        </row>
        <row r="49419">
          <cell r="O49419" t="str">
            <v>PT. PINUS MERAH ABADI - PANDEGLANG</v>
          </cell>
        </row>
        <row r="49420">
          <cell r="O49420" t="str">
            <v>PT. PINUS MERAH ABADI - PANDEGLANG</v>
          </cell>
        </row>
        <row r="49421">
          <cell r="O49421" t="str">
            <v>PT. PINUS MERAH ABADI - PANDEGLANG</v>
          </cell>
        </row>
        <row r="49422">
          <cell r="O49422" t="str">
            <v>PT. PINUS MERAH ABADI - PANDEGLANG</v>
          </cell>
        </row>
        <row r="49423">
          <cell r="O49423" t="str">
            <v>PT. PINUS MERAH ABADI - PANDEGLANG</v>
          </cell>
        </row>
        <row r="49424">
          <cell r="O49424" t="str">
            <v>PT. PINUS MERAH ABADI - PANDEGLANG</v>
          </cell>
        </row>
        <row r="49425">
          <cell r="O49425" t="str">
            <v>PT. PINUS MERAH ABADI - PANDEGLANG</v>
          </cell>
        </row>
        <row r="49426">
          <cell r="O49426" t="str">
            <v>PT. PINUS MERAH ABADI - PANDEGLANG</v>
          </cell>
        </row>
        <row r="49427">
          <cell r="O49427" t="str">
            <v>PT. PINUS MERAH ABADI - PANDEGLANG</v>
          </cell>
        </row>
        <row r="49428">
          <cell r="O49428" t="str">
            <v>PT. PINUS MERAH ABADI - PANDEGLANG</v>
          </cell>
        </row>
        <row r="49429">
          <cell r="O49429" t="str">
            <v>PT. PINUS MERAH ABADI - PANDEGLANG</v>
          </cell>
        </row>
        <row r="49430">
          <cell r="O49430" t="str">
            <v>PT. PINUS MERAH ABADI - PANDEGLANG</v>
          </cell>
        </row>
        <row r="49431">
          <cell r="O49431" t="str">
            <v>PT. PINUS MERAH ABADI - PANDEGLANG</v>
          </cell>
        </row>
        <row r="49432">
          <cell r="O49432" t="str">
            <v>PT. PINUS MERAH ABADI - PANDEGLANG</v>
          </cell>
        </row>
        <row r="49433">
          <cell r="O49433" t="str">
            <v>PT. PINUS MERAH ABADI - PANDEGLANG</v>
          </cell>
        </row>
        <row r="49434">
          <cell r="O49434" t="str">
            <v>PT. PINUS MERAH ABADI - PANDEGLANG</v>
          </cell>
        </row>
        <row r="49435">
          <cell r="O49435" t="str">
            <v>PT. PINUS MERAH ABADI - PANDEGLANG</v>
          </cell>
        </row>
        <row r="49436">
          <cell r="O49436" t="str">
            <v>PT. PINUS MERAH ABADI - PANDEGLANG</v>
          </cell>
        </row>
        <row r="49437">
          <cell r="O49437" t="str">
            <v>PT. PINUS MERAH ABADI - PANDEGLANG</v>
          </cell>
        </row>
        <row r="49438">
          <cell r="O49438" t="str">
            <v>PT. PINUS MERAH ABADI - PANDEGLANG</v>
          </cell>
        </row>
        <row r="49439">
          <cell r="O49439" t="str">
            <v>PT. PINUS MERAH ABADI - PANDEGLANG</v>
          </cell>
        </row>
        <row r="49440">
          <cell r="O49440" t="str">
            <v>PT. PINUS MERAH ABADI - PANDEGLANG</v>
          </cell>
        </row>
        <row r="49441">
          <cell r="O49441" t="str">
            <v>PT. PINUS MERAH ABADI - PANDEGLANG</v>
          </cell>
        </row>
        <row r="49442">
          <cell r="O49442" t="str">
            <v>PT. PINUS MERAH ABADI - PANDEGLANG</v>
          </cell>
        </row>
        <row r="49443">
          <cell r="O49443" t="str">
            <v>PT. PINUS MERAH ABADI - PANDEGLANG</v>
          </cell>
        </row>
        <row r="49444">
          <cell r="O49444" t="str">
            <v>PT. PINUS MERAH ABADI - PANDEGLANG</v>
          </cell>
        </row>
        <row r="49445">
          <cell r="O49445" t="str">
            <v>PT. PINUS MERAH ABADI - PANDEGLANG</v>
          </cell>
        </row>
        <row r="49446">
          <cell r="O49446" t="str">
            <v>PT. PINUS MERAH ABADI - PANDEGLANG</v>
          </cell>
        </row>
        <row r="49447">
          <cell r="O49447" t="str">
            <v>PT. PINUS MERAH ABADI - PANDEGLANG</v>
          </cell>
        </row>
        <row r="49448">
          <cell r="O49448" t="str">
            <v>PT. PINUS MERAH ABADI - PANDEGLANG</v>
          </cell>
        </row>
        <row r="49449">
          <cell r="O49449" t="str">
            <v>PT. PINUS MERAH ABADI - PANDEGLANG</v>
          </cell>
        </row>
        <row r="49450">
          <cell r="O49450" t="str">
            <v>PT. PINUS MERAH ABADI - PANDEGLANG</v>
          </cell>
        </row>
        <row r="49451">
          <cell r="O49451" t="str">
            <v>PT. PINUS MERAH ABADI - PANDEGLANG</v>
          </cell>
        </row>
        <row r="49452">
          <cell r="O49452" t="str">
            <v>PT. PINUS MERAH ABADI - PANDEGLANG</v>
          </cell>
        </row>
        <row r="49453">
          <cell r="O49453" t="str">
            <v>PT. PINUS MERAH ABADI - PANDEGLANG</v>
          </cell>
        </row>
        <row r="49454">
          <cell r="O49454" t="str">
            <v>PT. PINUS MERAH ABADI - PANDEGLANG</v>
          </cell>
        </row>
        <row r="49455">
          <cell r="O49455" t="str">
            <v>PT. PINUS MERAH ABADI - PANDEGLANG</v>
          </cell>
        </row>
        <row r="49456">
          <cell r="O49456" t="str">
            <v>PT. PINUS MERAH ABADI - PANDEGLANG</v>
          </cell>
        </row>
        <row r="49457">
          <cell r="O49457" t="str">
            <v>PT. PINUS MERAH ABADI - PANDEGLANG</v>
          </cell>
        </row>
        <row r="49458">
          <cell r="O49458" t="str">
            <v>PT. PINUS MERAH ABADI - PANDEGLANG</v>
          </cell>
        </row>
        <row r="49459">
          <cell r="O49459" t="str">
            <v>PT. PINUS MERAH ABADI - PANDEGLANG</v>
          </cell>
        </row>
        <row r="49460">
          <cell r="O49460" t="str">
            <v>PT. PINUS MERAH ABADI - PANDEGLANG</v>
          </cell>
        </row>
        <row r="49461">
          <cell r="O49461" t="str">
            <v>PT. PINUS MERAH ABADI - PANDEGLANG</v>
          </cell>
        </row>
        <row r="49462">
          <cell r="O49462" t="str">
            <v>PT. PINUS MERAH ABADI - PANDEGLANG</v>
          </cell>
        </row>
        <row r="49463">
          <cell r="O49463" t="str">
            <v>PT. PINUS MERAH ABADI - PANDEGLANG</v>
          </cell>
        </row>
        <row r="49464">
          <cell r="O49464" t="str">
            <v>PT. PINUS MERAH ABADI - PANDEGLANG</v>
          </cell>
        </row>
        <row r="49465">
          <cell r="O49465" t="str">
            <v>PT. PINUS MERAH ABADI - PANDEGLANG</v>
          </cell>
        </row>
        <row r="49466">
          <cell r="O49466" t="str">
            <v>PT. PINUS MERAH ABADI - PANDEGLANG</v>
          </cell>
        </row>
        <row r="49467">
          <cell r="O49467" t="str">
            <v>PT. PINUS MERAH ABADI - PANDEGLANG</v>
          </cell>
        </row>
        <row r="49468">
          <cell r="O49468" t="str">
            <v>PT. PINUS MERAH ABADI - PANDEGLANG</v>
          </cell>
        </row>
        <row r="49469">
          <cell r="O49469" t="str">
            <v>PT. PINUS MERAH ABADI - PANDEGLANG</v>
          </cell>
        </row>
        <row r="49470">
          <cell r="O49470" t="str">
            <v>PT. PINUS MERAH ABADI - PANDEGLANG</v>
          </cell>
        </row>
        <row r="49471">
          <cell r="O49471" t="str">
            <v>PT. PINUS MERAH ABADI - PANDEGLANG</v>
          </cell>
        </row>
        <row r="49472">
          <cell r="O49472" t="str">
            <v>PT. PINUS MERAH ABADI - PANDEGLANG</v>
          </cell>
        </row>
        <row r="49473">
          <cell r="O49473" t="str">
            <v>PT. PINUS MERAH ABADI - PANDEGLANG</v>
          </cell>
        </row>
        <row r="49474">
          <cell r="O49474" t="str">
            <v>PT. PINUS MERAH ABADI - PANDEGLANG</v>
          </cell>
        </row>
        <row r="49475">
          <cell r="O49475" t="str">
            <v>PT. PINUS MERAH ABADI - PANDEGLANG</v>
          </cell>
        </row>
        <row r="49476">
          <cell r="O49476" t="str">
            <v>PT. PINUS MERAH ABADI - PANDEGLANG</v>
          </cell>
        </row>
        <row r="49477">
          <cell r="O49477" t="str">
            <v>PT. PINUS MERAH ABADI - PANDEGLANG</v>
          </cell>
        </row>
        <row r="49478">
          <cell r="O49478" t="str">
            <v>PT. PINUS MERAH ABADI - PANDEGLANG</v>
          </cell>
        </row>
        <row r="49479">
          <cell r="O49479" t="str">
            <v>PT. PINUS MERAH ABADI - PANDEGLANG</v>
          </cell>
        </row>
        <row r="49480">
          <cell r="O49480" t="str">
            <v>PT. PINUS MERAH ABADI - PANDEGLANG</v>
          </cell>
        </row>
        <row r="49481">
          <cell r="O49481" t="str">
            <v>PT. PINUS MERAH ABADI - PANDEGLANG</v>
          </cell>
        </row>
        <row r="49482">
          <cell r="O49482" t="str">
            <v>PT. PINUS MERAH ABADI - PANDEGLANG</v>
          </cell>
        </row>
        <row r="49483">
          <cell r="O49483" t="str">
            <v>PT. PINUS MERAH ABADI - PANDEGLANG</v>
          </cell>
        </row>
        <row r="49484">
          <cell r="O49484" t="str">
            <v>PT. PINUS MERAH ABADI - PANDEGLANG</v>
          </cell>
        </row>
        <row r="49485">
          <cell r="O49485" t="str">
            <v>PT. PINUS MERAH ABADI - PANDEGLANG</v>
          </cell>
        </row>
        <row r="49486">
          <cell r="O49486" t="str">
            <v>PT. PINUS MERAH ABADI - PANDEGLANG</v>
          </cell>
        </row>
        <row r="49487">
          <cell r="O49487" t="str">
            <v>PT. PINUS MERAH ABADI - PANDEGLANG</v>
          </cell>
        </row>
        <row r="49488">
          <cell r="O49488" t="str">
            <v>PT. PINUS MERAH ABADI - PANDEGLANG</v>
          </cell>
        </row>
        <row r="49489">
          <cell r="O49489" t="str">
            <v>PT. PINUS MERAH ABADI - PANDEGLANG</v>
          </cell>
        </row>
        <row r="49490">
          <cell r="O49490" t="str">
            <v>PT. PINUS MERAH ABADI - PANDEGLANG</v>
          </cell>
        </row>
        <row r="49491">
          <cell r="O49491" t="str">
            <v>PT. PINUS MERAH ABADI - PANDEGLANG</v>
          </cell>
        </row>
        <row r="49492">
          <cell r="O49492" t="str">
            <v>PT. PINUS MERAH ABADI - PANDEGLANG</v>
          </cell>
        </row>
        <row r="49493">
          <cell r="O49493" t="str">
            <v>PT. PINUS MERAH ABADI - PANDEGLANG</v>
          </cell>
        </row>
        <row r="49494">
          <cell r="O49494" t="str">
            <v>PT. PINUS MERAH ABADI - PANDEGLANG</v>
          </cell>
        </row>
        <row r="49495">
          <cell r="O49495" t="str">
            <v>PT. PINUS MERAH ABADI - PANDEGLANG</v>
          </cell>
        </row>
        <row r="49496">
          <cell r="O49496" t="str">
            <v>PT. PINUS MERAH ABADI - PANDEGLANG</v>
          </cell>
        </row>
        <row r="49497">
          <cell r="O49497" t="str">
            <v>PT. PINUS MERAH ABADI - PANDEGLANG</v>
          </cell>
        </row>
        <row r="49498">
          <cell r="O49498" t="str">
            <v>PT. PINUS MERAH ABADI - PANDEGLANG</v>
          </cell>
        </row>
        <row r="49499">
          <cell r="O49499" t="str">
            <v>PT. PINUS MERAH ABADI - PANDEGLANG</v>
          </cell>
        </row>
        <row r="49500">
          <cell r="O49500" t="str">
            <v>PT. PINUS MERAH ABADI - PANDEGLANG</v>
          </cell>
        </row>
        <row r="49501">
          <cell r="O49501" t="str">
            <v>PT. PINUS MERAH ABADI - PANDEGLANG</v>
          </cell>
        </row>
        <row r="49502">
          <cell r="O49502" t="str">
            <v>PT. PINUS MERAH ABADI - PANDEGLANG</v>
          </cell>
        </row>
        <row r="49503">
          <cell r="O49503" t="str">
            <v>PT. PINUS MERAH ABADI - PANDEGLANG</v>
          </cell>
        </row>
        <row r="49504">
          <cell r="O49504" t="str">
            <v>PT. PINUS MERAH ABADI - PANDEGLANG</v>
          </cell>
        </row>
        <row r="49505">
          <cell r="O49505" t="str">
            <v>PT. PINUS MERAH ABADI - PANDEGLANG</v>
          </cell>
        </row>
        <row r="49506">
          <cell r="O49506" t="str">
            <v>PT. PINUS MERAH ABADI - PANDEGLANG</v>
          </cell>
        </row>
        <row r="49507">
          <cell r="O49507" t="str">
            <v>PT. PINUS MERAH ABADI - PANDEGLANG</v>
          </cell>
        </row>
        <row r="49508">
          <cell r="O49508" t="str">
            <v>PT. PINUS MERAH ABADI - PANDEGLANG</v>
          </cell>
        </row>
        <row r="49509">
          <cell r="O49509" t="str">
            <v>PT. PINUS MERAH ABADI - PANDEGLANG</v>
          </cell>
        </row>
        <row r="49510">
          <cell r="O49510" t="str">
            <v>PT. PINUS MERAH ABADI - PANDEGLANG</v>
          </cell>
        </row>
        <row r="49511">
          <cell r="O49511" t="str">
            <v>PT. PINUS MERAH ABADI - PANDEGLANG</v>
          </cell>
        </row>
        <row r="49512">
          <cell r="O49512" t="str">
            <v>PT. PINUS MERAH ABADI - PANDEGLANG</v>
          </cell>
        </row>
        <row r="49513">
          <cell r="O49513" t="str">
            <v>PT. PINUS MERAH ABADI - PANDEGLANG</v>
          </cell>
        </row>
        <row r="49514">
          <cell r="O49514" t="str">
            <v>PT. PINUS MERAH ABADI - PANDEGLANG</v>
          </cell>
        </row>
        <row r="49515">
          <cell r="O49515" t="str">
            <v>PT. PINUS MERAH ABADI - PANDEGLANG</v>
          </cell>
        </row>
        <row r="49516">
          <cell r="O49516" t="str">
            <v>PT. PINUS MERAH ABADI - PANDEGLANG</v>
          </cell>
        </row>
        <row r="49517">
          <cell r="O49517" t="str">
            <v>PT. PINUS MERAH ABADI - PANDEGLANG</v>
          </cell>
        </row>
        <row r="49518">
          <cell r="O49518" t="str">
            <v>PT. PINUS MERAH ABADI - PANDEGLANG</v>
          </cell>
        </row>
        <row r="49519">
          <cell r="O49519" t="str">
            <v>PT. PINUS MERAH ABADI - PANDEGLANG</v>
          </cell>
        </row>
        <row r="49520">
          <cell r="O49520" t="str">
            <v>PT. PINUS MERAH ABADI - PANDEGLANG</v>
          </cell>
        </row>
        <row r="49521">
          <cell r="O49521" t="str">
            <v>PT. PINUS MERAH ABADI - PANDEGLANG</v>
          </cell>
        </row>
        <row r="49522">
          <cell r="O49522" t="str">
            <v>PT. PINUS MERAH ABADI - PANDEGLANG</v>
          </cell>
        </row>
        <row r="49523">
          <cell r="O49523" t="str">
            <v>PT. PINUS MERAH ABADI - PANDEGLANG</v>
          </cell>
        </row>
        <row r="49524">
          <cell r="O49524" t="str">
            <v>PT. PINUS MERAH ABADI - PANDEGLANG</v>
          </cell>
        </row>
        <row r="49525">
          <cell r="O49525" t="str">
            <v>PT. PINUS MERAH ABADI - PANDEGLANG</v>
          </cell>
        </row>
        <row r="49526">
          <cell r="O49526" t="str">
            <v>PT. PINUS MERAH ABADI - PANDEGLANG</v>
          </cell>
        </row>
        <row r="49527">
          <cell r="O49527" t="str">
            <v>PT. PINUS MERAH ABADI - PANDEGLANG</v>
          </cell>
        </row>
        <row r="49528">
          <cell r="O49528" t="str">
            <v>PT. PINUS MERAH ABADI - PANDEGLANG</v>
          </cell>
        </row>
        <row r="49529">
          <cell r="O49529" t="str">
            <v>PT. PINUS MERAH ABADI - PANDEGLANG</v>
          </cell>
        </row>
        <row r="49530">
          <cell r="O49530" t="str">
            <v>PT. PINUS MERAH ABADI - PANDEGLANG</v>
          </cell>
        </row>
        <row r="49531">
          <cell r="O49531" t="str">
            <v>PT. PINUS MERAH ABADI - PANDEGLANG</v>
          </cell>
        </row>
        <row r="49532">
          <cell r="O49532" t="str">
            <v>PT. PINUS MERAH ABADI - PANDEGLANG</v>
          </cell>
        </row>
        <row r="49533">
          <cell r="O49533" t="str">
            <v>PT. PINUS MERAH ABADI - PANDEGLANG</v>
          </cell>
        </row>
        <row r="49534">
          <cell r="O49534" t="str">
            <v>PT. PINUS MERAH ABADI - PANDEGLANG</v>
          </cell>
        </row>
        <row r="49535">
          <cell r="O49535" t="str">
            <v>PT. PINUS MERAH ABADI - PANDEGLANG</v>
          </cell>
        </row>
        <row r="49536">
          <cell r="O49536" t="str">
            <v>PT. PINUS MERAH ABADI - PANDEGLANG</v>
          </cell>
        </row>
        <row r="49537">
          <cell r="O49537" t="str">
            <v>PT. PINUS MERAH ABADI - PANDEGLANG</v>
          </cell>
        </row>
        <row r="49538">
          <cell r="O49538" t="str">
            <v>PT. PINUS MERAH ABADI - PANDEGLANG</v>
          </cell>
        </row>
        <row r="49539">
          <cell r="O49539" t="str">
            <v>PT. PINUS MERAH ABADI - PANDEGLANG</v>
          </cell>
        </row>
        <row r="49540">
          <cell r="O49540" t="str">
            <v>PT. PINUS MERAH ABADI - PANDEGLANG</v>
          </cell>
        </row>
        <row r="49541">
          <cell r="O49541" t="str">
            <v>PT. PINUS MERAH ABADI - PANDEGLANG</v>
          </cell>
        </row>
        <row r="49542">
          <cell r="O49542" t="str">
            <v>PT. PINUS MERAH ABADI - PANDEGLANG</v>
          </cell>
        </row>
        <row r="49543">
          <cell r="O49543" t="str">
            <v>PT. PINUS MERAH ABADI - PANDEGLANG</v>
          </cell>
        </row>
        <row r="49544">
          <cell r="O49544" t="str">
            <v>PT. PINUS MERAH ABADI - PANDEGLANG</v>
          </cell>
        </row>
        <row r="49545">
          <cell r="O49545" t="str">
            <v>PT. PINUS MERAH ABADI - PANDEGLANG</v>
          </cell>
        </row>
        <row r="49546">
          <cell r="O49546" t="str">
            <v>PT. PINUS MERAH ABADI - PANDEGLANG</v>
          </cell>
        </row>
        <row r="49547">
          <cell r="O49547" t="str">
            <v>PT. PINUS MERAH ABADI - PANDEGLANG</v>
          </cell>
        </row>
        <row r="49548">
          <cell r="O49548" t="str">
            <v>PT. PINUS MERAH ABADI - PANDEGLANG</v>
          </cell>
        </row>
        <row r="49549">
          <cell r="O49549" t="str">
            <v>PT. PINUS MERAH ABADI - PANDEGLANG</v>
          </cell>
        </row>
        <row r="49550">
          <cell r="O49550" t="str">
            <v>PT. PINUS MERAH ABADI - PANDEGLANG</v>
          </cell>
        </row>
        <row r="49551">
          <cell r="O49551" t="str">
            <v>PT. PINUS MERAH ABADI - PANDEGLANG</v>
          </cell>
        </row>
        <row r="49552">
          <cell r="O49552" t="str">
            <v>PT. PINUS MERAH ABADI - PANDEGLANG</v>
          </cell>
        </row>
        <row r="49553">
          <cell r="O49553" t="str">
            <v>PT. PINUS MERAH ABADI - PANDEGLANG</v>
          </cell>
        </row>
        <row r="49554">
          <cell r="O49554" t="str">
            <v>PT. PINUS MERAH ABADI - PANDEGLANG</v>
          </cell>
        </row>
        <row r="49555">
          <cell r="O49555" t="str">
            <v>PT. PINUS MERAH ABADI - PANDEGLANG</v>
          </cell>
        </row>
        <row r="49556">
          <cell r="O49556" t="str">
            <v>PT. PINUS MERAH ABADI - PANDEGLANG</v>
          </cell>
        </row>
        <row r="49557">
          <cell r="O49557" t="str">
            <v>PT. PINUS MERAH ABADI - PANDEGLANG</v>
          </cell>
        </row>
        <row r="49558">
          <cell r="O49558" t="str">
            <v>PT. PINUS MERAH ABADI - PANDEGLANG</v>
          </cell>
        </row>
        <row r="49559">
          <cell r="O49559" t="str">
            <v>PT. PINUS MERAH ABADI - PANDEGLANG</v>
          </cell>
        </row>
        <row r="49560">
          <cell r="O49560" t="str">
            <v>PT. PINUS MERAH ABADI - PANDEGLANG</v>
          </cell>
        </row>
        <row r="49561">
          <cell r="O49561" t="str">
            <v>PT. PINUS MERAH ABADI - PANDEGLANG</v>
          </cell>
        </row>
        <row r="49562">
          <cell r="O49562" t="str">
            <v>PT. PINUS MERAH ABADI - PANDEGLANG</v>
          </cell>
        </row>
        <row r="49563">
          <cell r="O49563" t="str">
            <v>PT. PINUS MERAH ABADI - PANDEGLANG</v>
          </cell>
        </row>
        <row r="49564">
          <cell r="O49564" t="str">
            <v>PT. PINUS MERAH ABADI - PANDEGLANG</v>
          </cell>
        </row>
        <row r="49565">
          <cell r="O49565" t="str">
            <v>PT. PINUS MERAH ABADI - PANDEGLANG</v>
          </cell>
        </row>
        <row r="49566">
          <cell r="O49566" t="str">
            <v>PT. PINUS MERAH ABADI - PANDEGLANG</v>
          </cell>
        </row>
        <row r="49567">
          <cell r="O49567" t="str">
            <v>PT. PINUS MERAH ABADI - PANDEGLANG</v>
          </cell>
        </row>
        <row r="49568">
          <cell r="O49568" t="str">
            <v>PT. PINUS MERAH ABADI - PANDEGLANG</v>
          </cell>
        </row>
        <row r="49569">
          <cell r="O49569" t="str">
            <v>PT. PINUS MERAH ABADI - PANDEGLANG</v>
          </cell>
        </row>
        <row r="49570">
          <cell r="O49570" t="str">
            <v>PT. PINUS MERAH ABADI - PANDEGLANG</v>
          </cell>
        </row>
        <row r="49571">
          <cell r="O49571" t="str">
            <v>PT. PINUS MERAH ABADI - PANDEGLANG</v>
          </cell>
        </row>
        <row r="49572">
          <cell r="O49572" t="str">
            <v>PT. PINUS MERAH ABADI - PANDEGLANG</v>
          </cell>
        </row>
        <row r="49573">
          <cell r="O49573" t="str">
            <v>PT. PINUS MERAH ABADI - PANDEGLANG</v>
          </cell>
        </row>
        <row r="49574">
          <cell r="O49574" t="str">
            <v>PT. PINUS MERAH ABADI - PANDEGLANG</v>
          </cell>
        </row>
        <row r="49575">
          <cell r="O49575" t="str">
            <v>PT. PINUS MERAH ABADI - PANDEGLANG</v>
          </cell>
        </row>
        <row r="49576">
          <cell r="O49576" t="str">
            <v>PT. PINUS MERAH ABADI - PANDEGLANG</v>
          </cell>
        </row>
        <row r="49577">
          <cell r="O49577" t="str">
            <v>PT. PINUS MERAH ABADI - PANDEGLANG</v>
          </cell>
        </row>
        <row r="49578">
          <cell r="O49578" t="str">
            <v>PT. PINUS MERAH ABADI - PANDEGLANG</v>
          </cell>
        </row>
        <row r="49579">
          <cell r="O49579" t="str">
            <v>PT. PINUS MERAH ABADI - PANDEGLANG</v>
          </cell>
        </row>
        <row r="49580">
          <cell r="O49580" t="str">
            <v>PT. PINUS MERAH ABADI - PANDEGLANG</v>
          </cell>
        </row>
        <row r="49581">
          <cell r="O49581" t="str">
            <v>PT. PINUS MERAH ABADI - PANDEGLANG</v>
          </cell>
        </row>
        <row r="49582">
          <cell r="O49582" t="str">
            <v>PT. PINUS MERAH ABADI - PANDEGLANG</v>
          </cell>
        </row>
        <row r="49583">
          <cell r="O49583" t="str">
            <v>PT. PINUS MERAH ABADI - PANDEGLANG</v>
          </cell>
        </row>
        <row r="49584">
          <cell r="O49584" t="str">
            <v>PT. PINUS MERAH ABADI - PANDEGLANG</v>
          </cell>
        </row>
        <row r="49585">
          <cell r="O49585" t="str">
            <v>PT. PINUS MERAH ABADI - PANDEGLANG</v>
          </cell>
        </row>
        <row r="49586">
          <cell r="O49586" t="str">
            <v>PT. PINUS MERAH ABADI - PANDEGLANG</v>
          </cell>
        </row>
        <row r="49587">
          <cell r="O49587" t="str">
            <v>PT. PINUS MERAH ABADI - PANDEGLANG</v>
          </cell>
        </row>
        <row r="49588">
          <cell r="O49588" t="str">
            <v>PT. PINUS MERAH ABADI - PANDEGLANG</v>
          </cell>
        </row>
        <row r="49589">
          <cell r="O49589" t="str">
            <v>PT. PINUS MERAH ABADI - PANDEGLANG</v>
          </cell>
        </row>
        <row r="49590">
          <cell r="O49590" t="str">
            <v>PT. PINUS MERAH ABADI - PANDEGLANG</v>
          </cell>
        </row>
        <row r="49591">
          <cell r="O49591" t="str">
            <v>PT. PINUS MERAH ABADI - PANDEGLANG</v>
          </cell>
        </row>
        <row r="49592">
          <cell r="O49592" t="str">
            <v>PT. PINUS MERAH ABADI - PANDEGLANG</v>
          </cell>
        </row>
        <row r="49593">
          <cell r="O49593" t="str">
            <v>PT. PINUS MERAH ABADI - PANDEGLANG</v>
          </cell>
        </row>
        <row r="49594">
          <cell r="O49594" t="str">
            <v>PT. PINUS MERAH ABADI - PANDEGLANG</v>
          </cell>
        </row>
        <row r="49595">
          <cell r="O49595" t="str">
            <v>PT. PINUS MERAH ABADI - PANDEGLANG</v>
          </cell>
        </row>
        <row r="49596">
          <cell r="O49596" t="str">
            <v>PT. PINUS MERAH ABADI - PANDEGLANG</v>
          </cell>
        </row>
        <row r="49597">
          <cell r="O49597" t="str">
            <v>PT. PINUS MERAH ABADI - PANDEGLANG</v>
          </cell>
        </row>
        <row r="49598">
          <cell r="O49598" t="str">
            <v>PT. PINUS MERAH ABADI - PANDEGLANG</v>
          </cell>
        </row>
        <row r="49599">
          <cell r="O49599" t="str">
            <v>PT. PINUS MERAH ABADI - PANDEGLANG</v>
          </cell>
        </row>
        <row r="49600">
          <cell r="O49600" t="str">
            <v>PT. PINUS MERAH ABADI - PANDEGLANG</v>
          </cell>
        </row>
        <row r="49601">
          <cell r="O49601" t="str">
            <v>PT. PINUS MERAH ABADI - PANDEGLANG</v>
          </cell>
        </row>
        <row r="49602">
          <cell r="O49602" t="str">
            <v>PT. PINUS MERAH ABADI - PANDEGLANG</v>
          </cell>
        </row>
        <row r="49603">
          <cell r="O49603" t="str">
            <v>PT. PINUS MERAH ABADI - PANDEGLANG</v>
          </cell>
        </row>
        <row r="49604">
          <cell r="O49604" t="str">
            <v>PT. PINUS MERAH ABADI - PANDEGLANG</v>
          </cell>
        </row>
        <row r="49605">
          <cell r="O49605" t="str">
            <v>PT. PINUS MERAH ABADI - PANDEGLANG</v>
          </cell>
        </row>
        <row r="49606">
          <cell r="O49606" t="str">
            <v>PT. PINUS MERAH ABADI - PANDEGLANG</v>
          </cell>
        </row>
        <row r="49607">
          <cell r="O49607" t="str">
            <v>PT. PINUS MERAH ABADI - PANDEGLANG</v>
          </cell>
        </row>
        <row r="49608">
          <cell r="O49608" t="str">
            <v>PT. PINUS MERAH ABADI - PANDEGLANG</v>
          </cell>
        </row>
        <row r="49609">
          <cell r="O49609" t="str">
            <v>PT. PINUS MERAH ABADI - PANDEGLANG</v>
          </cell>
        </row>
        <row r="49610">
          <cell r="O49610" t="str">
            <v>PT. PINUS MERAH ABADI - PANDEGLANG</v>
          </cell>
        </row>
        <row r="49611">
          <cell r="O49611" t="str">
            <v>PT. PINUS MERAH ABADI - PANDEGLANG</v>
          </cell>
        </row>
        <row r="49612">
          <cell r="O49612" t="str">
            <v>PT. PINUS MERAH ABADI - PANDEGLANG</v>
          </cell>
        </row>
        <row r="49613">
          <cell r="O49613" t="str">
            <v>PT. PINUS MERAH ABADI - PANDEGLANG</v>
          </cell>
        </row>
        <row r="49614">
          <cell r="O49614" t="str">
            <v>PT. PINUS MERAH ABADI - PANDEGLANG</v>
          </cell>
        </row>
        <row r="49615">
          <cell r="O49615" t="str">
            <v>PT. PINUS MERAH ABADI - PANDEGLANG</v>
          </cell>
        </row>
        <row r="49616">
          <cell r="O49616" t="str">
            <v>PT. PINUS MERAH ABADI - PANDEGLANG</v>
          </cell>
        </row>
        <row r="49617">
          <cell r="O49617" t="str">
            <v>PT. PINUS MERAH ABADI - PANDEGLANG</v>
          </cell>
        </row>
        <row r="49618">
          <cell r="O49618" t="str">
            <v>PT. PINUS MERAH ABADI - PANDEGLANG</v>
          </cell>
        </row>
        <row r="49619">
          <cell r="O49619" t="str">
            <v>PT. PINUS MERAH ABADI - PANDEGLANG</v>
          </cell>
        </row>
        <row r="49620">
          <cell r="O49620" t="str">
            <v>PT. PINUS MERAH ABADI - PANDEGLANG</v>
          </cell>
        </row>
        <row r="49621">
          <cell r="O49621" t="str">
            <v>PT. PINUS MERAH ABADI - PANDEGLANG</v>
          </cell>
        </row>
        <row r="49622">
          <cell r="O49622" t="str">
            <v>PT. PINUS MERAH ABADI - PANDEGLANG</v>
          </cell>
        </row>
        <row r="49623">
          <cell r="O49623" t="str">
            <v>PT. PINUS MERAH ABADI - PANDEGLANG</v>
          </cell>
        </row>
        <row r="49624">
          <cell r="O49624" t="str">
            <v>PT. PINUS MERAH ABADI - PANDEGLANG</v>
          </cell>
        </row>
        <row r="49625">
          <cell r="O49625" t="str">
            <v>PT. PINUS MERAH ABADI - PANDEGLANG</v>
          </cell>
        </row>
        <row r="49626">
          <cell r="O49626" t="str">
            <v>PT. PINUS MERAH ABADI - PANDEGLANG</v>
          </cell>
        </row>
        <row r="49627">
          <cell r="O49627" t="str">
            <v>PT. PINUS MERAH ABADI - PANDEGLANG</v>
          </cell>
        </row>
        <row r="49628">
          <cell r="O49628" t="str">
            <v>PT. PINUS MERAH ABADI - PANDEGLANG</v>
          </cell>
        </row>
        <row r="49629">
          <cell r="O49629" t="str">
            <v>PT. PINUS MERAH ABADI - PANDEGLANG</v>
          </cell>
        </row>
        <row r="49630">
          <cell r="O49630" t="str">
            <v>PT. PINUS MERAH ABADI - PANDEGLANG</v>
          </cell>
        </row>
        <row r="49631">
          <cell r="O49631" t="str">
            <v>PT. PINUS MERAH ABADI - PANDEGLANG</v>
          </cell>
        </row>
        <row r="49632">
          <cell r="O49632" t="str">
            <v>PT. PINUS MERAH ABADI - PANDEGLANG</v>
          </cell>
        </row>
        <row r="49633">
          <cell r="O49633" t="str">
            <v>PT. PINUS MERAH ABADI - PANDEGLANG</v>
          </cell>
        </row>
        <row r="49634">
          <cell r="O49634" t="str">
            <v>PT. PINUS MERAH ABADI - PANDEGLANG</v>
          </cell>
        </row>
        <row r="49635">
          <cell r="O49635" t="str">
            <v>PT. PINUS MERAH ABADI - PANDEGLANG</v>
          </cell>
        </row>
        <row r="49636">
          <cell r="O49636" t="str">
            <v>PT. PINUS MERAH ABADI - PANDEGLANG</v>
          </cell>
        </row>
        <row r="49637">
          <cell r="O49637" t="str">
            <v>PT. PINUS MERAH ABADI - PANDEGLANG</v>
          </cell>
        </row>
        <row r="49638">
          <cell r="O49638" t="str">
            <v>PT. PINUS MERAH ABADI - PANDEGLANG</v>
          </cell>
        </row>
        <row r="49639">
          <cell r="O49639" t="str">
            <v>PT. PINUS MERAH ABADI - PANDEGLANG</v>
          </cell>
        </row>
        <row r="49640">
          <cell r="O49640" t="str">
            <v>PT. PINUS MERAH ABADI - PANDEGLANG</v>
          </cell>
        </row>
        <row r="49641">
          <cell r="O49641" t="str">
            <v>PT. PINUS MERAH ABADI - PANDEGLANG</v>
          </cell>
        </row>
        <row r="49642">
          <cell r="O49642" t="str">
            <v>PT. PINUS MERAH ABADI - PANDEGLANG</v>
          </cell>
        </row>
        <row r="49643">
          <cell r="O49643" t="str">
            <v>PT. PINUS MERAH ABADI - PANDEGLANG</v>
          </cell>
        </row>
        <row r="49644">
          <cell r="O49644" t="str">
            <v>PT. PINUS MERAH ABADI - PANDEGLANG</v>
          </cell>
        </row>
        <row r="49645">
          <cell r="O49645" t="str">
            <v>PT. PINUS MERAH ABADI - PANDEGLANG</v>
          </cell>
        </row>
        <row r="49646">
          <cell r="O49646" t="str">
            <v>PT. PINUS MERAH ABADI - PANDEGLANG</v>
          </cell>
        </row>
        <row r="49647">
          <cell r="O49647" t="str">
            <v>PT. PINUS MERAH ABADI - PANDEGLANG</v>
          </cell>
        </row>
        <row r="49648">
          <cell r="O49648" t="str">
            <v>PT. PINUS MERAH ABADI - PANDEGLANG</v>
          </cell>
        </row>
        <row r="49649">
          <cell r="O49649" t="str">
            <v>PT. PINUS MERAH ABADI - PANDEGLANG</v>
          </cell>
        </row>
        <row r="49650">
          <cell r="O49650" t="str">
            <v>PT. PINUS MERAH ABADI - PANDEGLANG</v>
          </cell>
        </row>
        <row r="49651">
          <cell r="O49651" t="str">
            <v>PT. PINUS MERAH ABADI - PANDEGLANG</v>
          </cell>
        </row>
        <row r="49652">
          <cell r="O49652" t="str">
            <v>PT. PINUS MERAH ABADI - PANDEGLANG</v>
          </cell>
        </row>
        <row r="49653">
          <cell r="O49653" t="str">
            <v>PT. PINUS MERAH ABADI - PANDEGLANG</v>
          </cell>
        </row>
        <row r="49654">
          <cell r="O49654" t="str">
            <v>PT. PINUS MERAH ABADI - PANDEGLANG</v>
          </cell>
        </row>
        <row r="49655">
          <cell r="O49655" t="str">
            <v>PT. PINUS MERAH ABADI - PANDEGLANG</v>
          </cell>
        </row>
        <row r="49656">
          <cell r="O49656" t="str">
            <v>PT. PINUS MERAH ABADI - PANDEGLANG</v>
          </cell>
        </row>
        <row r="49657">
          <cell r="O49657" t="str">
            <v>PT. PINUS MERAH ABADI - PANDEGLANG</v>
          </cell>
        </row>
        <row r="49658">
          <cell r="O49658" t="str">
            <v>PT. PINUS MERAH ABADI - PANDEGLANG</v>
          </cell>
        </row>
        <row r="49659">
          <cell r="O49659" t="str">
            <v>PT. PINUS MERAH ABADI - PANDEGLANG</v>
          </cell>
        </row>
        <row r="49660">
          <cell r="O49660" t="str">
            <v>PT. PINUS MERAH ABADI - PANDEGLANG</v>
          </cell>
        </row>
        <row r="49661">
          <cell r="O49661" t="str">
            <v>PT. PINUS MERAH ABADI - PANDEGLANG</v>
          </cell>
        </row>
        <row r="49662">
          <cell r="O49662" t="str">
            <v>PT. PINUS MERAH ABADI - PANDEGLANG</v>
          </cell>
        </row>
        <row r="49663">
          <cell r="O49663" t="str">
            <v>PT. PINUS MERAH ABADI - PANDEGLANG</v>
          </cell>
        </row>
        <row r="49664">
          <cell r="O49664" t="str">
            <v>PT. PINUS MERAH ABADI - PANDEGLANG</v>
          </cell>
        </row>
        <row r="49665">
          <cell r="O49665" t="str">
            <v>PT. PINUS MERAH ABADI - PANDEGLANG</v>
          </cell>
        </row>
        <row r="49666">
          <cell r="O49666" t="str">
            <v>PT. PINUS MERAH ABADI - PANDEGLANG</v>
          </cell>
        </row>
        <row r="49667">
          <cell r="O49667" t="str">
            <v>PT. PINUS MERAH ABADI - PANDEGLANG</v>
          </cell>
        </row>
        <row r="49668">
          <cell r="O49668" t="str">
            <v>PT. PINUS MERAH ABADI - PANDEGLANG</v>
          </cell>
        </row>
        <row r="49669">
          <cell r="O49669" t="str">
            <v>PT. PINUS MERAH ABADI - PANDEGLANG</v>
          </cell>
        </row>
        <row r="49670">
          <cell r="O49670" t="str">
            <v>PT. PINUS MERAH ABADI - PANDEGLANG</v>
          </cell>
        </row>
        <row r="49671">
          <cell r="O49671" t="str">
            <v>PT. PINUS MERAH ABADI - PANDEGLANG</v>
          </cell>
        </row>
        <row r="49672">
          <cell r="O49672" t="str">
            <v>PT. PINUS MERAH ABADI - PANDEGLANG</v>
          </cell>
        </row>
        <row r="49673">
          <cell r="O49673" t="str">
            <v>PT. PINUS MERAH ABADI - PANDEGLANG</v>
          </cell>
        </row>
        <row r="49674">
          <cell r="O49674" t="str">
            <v>PT. PINUS MERAH ABADI - PANDEGLANG</v>
          </cell>
        </row>
        <row r="49675">
          <cell r="O49675" t="str">
            <v>PT. PINUS MERAH ABADI - PANDEGLANG</v>
          </cell>
        </row>
        <row r="49676">
          <cell r="O49676" t="str">
            <v>PT. PINUS MERAH ABADI - PANDEGLANG</v>
          </cell>
        </row>
        <row r="49677">
          <cell r="O49677" t="str">
            <v>PT. PINUS MERAH ABADI - PANDEGLANG</v>
          </cell>
        </row>
        <row r="49678">
          <cell r="O49678" t="str">
            <v>PT. PINUS MERAH ABADI - PANDEGLANG</v>
          </cell>
        </row>
        <row r="49679">
          <cell r="O49679" t="str">
            <v>PT. PINUS MERAH ABADI - PANDEGLANG</v>
          </cell>
        </row>
        <row r="49680">
          <cell r="O49680" t="str">
            <v>PT. PINUS MERAH ABADI - PANDEGLANG</v>
          </cell>
        </row>
        <row r="49681">
          <cell r="O49681" t="str">
            <v>PT. PINUS MERAH ABADI - PANDEGLANG</v>
          </cell>
        </row>
        <row r="49682">
          <cell r="O49682" t="str">
            <v>PT. PINUS MERAH ABADI - PANDEGLANG</v>
          </cell>
        </row>
        <row r="49683">
          <cell r="O49683" t="str">
            <v>PT. PINUS MERAH ABADI - PANDEGLANG</v>
          </cell>
        </row>
        <row r="49684">
          <cell r="O49684" t="str">
            <v>PT. PINUS MERAH ABADI - PANDEGLANG</v>
          </cell>
        </row>
        <row r="49685">
          <cell r="O49685" t="str">
            <v>PT. PINUS MERAH ABADI - PANDEGLANG</v>
          </cell>
        </row>
        <row r="49686">
          <cell r="O49686" t="str">
            <v>PT. PINUS MERAH ABADI - PANDEGLANG</v>
          </cell>
        </row>
        <row r="49687">
          <cell r="O49687" t="str">
            <v>PT. PINUS MERAH ABADI - PANDEGLANG</v>
          </cell>
        </row>
        <row r="49688">
          <cell r="O49688" t="str">
            <v>PT. PINUS MERAH ABADI - PANDEGLANG</v>
          </cell>
        </row>
        <row r="49689">
          <cell r="O49689" t="str">
            <v>PT. PINUS MERAH ABADI - PANDEGLANG</v>
          </cell>
        </row>
        <row r="49690">
          <cell r="O49690" t="str">
            <v>PT. PINUS MERAH ABADI - PANDEGLANG</v>
          </cell>
        </row>
        <row r="49691">
          <cell r="O49691" t="str">
            <v>PT. PINUS MERAH ABADI - PANDEGLANG</v>
          </cell>
        </row>
        <row r="49692">
          <cell r="O49692" t="str">
            <v>PT. PINUS MERAH ABADI - PANDEGLANG</v>
          </cell>
        </row>
        <row r="49693">
          <cell r="O49693" t="str">
            <v>PT. PINUS MERAH ABADI - PANDEGLANG</v>
          </cell>
        </row>
        <row r="49694">
          <cell r="O49694" t="str">
            <v>PT. PINUS MERAH ABADI - PANDEGLANG</v>
          </cell>
        </row>
        <row r="49695">
          <cell r="O49695" t="str">
            <v>PT. PINUS MERAH ABADI - PANDEGLANG</v>
          </cell>
        </row>
        <row r="49696">
          <cell r="O49696" t="str">
            <v>PT. PINUS MERAH ABADI - PANDEGLANG</v>
          </cell>
        </row>
        <row r="49697">
          <cell r="O49697" t="str">
            <v>PT. PINUS MERAH ABADI - PANDEGLANG</v>
          </cell>
        </row>
        <row r="49698">
          <cell r="O49698" t="str">
            <v>PT. PINUS MERAH ABADI - PANDEGLANG</v>
          </cell>
        </row>
        <row r="49699">
          <cell r="O49699" t="str">
            <v>PT. PINUS MERAH ABADI - PANDEGLANG</v>
          </cell>
        </row>
        <row r="49700">
          <cell r="O49700" t="str">
            <v>PT. PINUS MERAH ABADI - PANDEGLANG</v>
          </cell>
        </row>
        <row r="49701">
          <cell r="O49701" t="str">
            <v>PT. PINUS MERAH ABADI - PANDEGLANG</v>
          </cell>
        </row>
        <row r="49702">
          <cell r="O49702" t="str">
            <v>PT. PINUS MERAH ABADI - PANDEGLANG</v>
          </cell>
        </row>
        <row r="49703">
          <cell r="O49703" t="str">
            <v>PT. PINUS MERAH ABADI - PANDEGLANG</v>
          </cell>
        </row>
        <row r="49704">
          <cell r="O49704" t="str">
            <v>PT. PINUS MERAH ABADI - PANDEGLANG</v>
          </cell>
        </row>
        <row r="49705">
          <cell r="O49705" t="str">
            <v>PT. PINUS MERAH ABADI - PANDEGLANG</v>
          </cell>
        </row>
        <row r="49706">
          <cell r="O49706" t="str">
            <v>PT. PINUS MERAH ABADI - PANDEGLANG</v>
          </cell>
        </row>
        <row r="49707">
          <cell r="O49707" t="str">
            <v>PT. PINUS MERAH ABADI - PANDEGLANG</v>
          </cell>
        </row>
        <row r="49708">
          <cell r="O49708" t="str">
            <v>PT. PINUS MERAH ABADI - PANDEGLANG</v>
          </cell>
        </row>
        <row r="49709">
          <cell r="O49709" t="str">
            <v>PT. PINUS MERAH ABADI - PANDEGLANG</v>
          </cell>
        </row>
        <row r="49710">
          <cell r="O49710" t="str">
            <v>PT. PINUS MERAH ABADI - PANDEGLANG</v>
          </cell>
        </row>
        <row r="49711">
          <cell r="O49711" t="str">
            <v>PT. PINUS MERAH ABADI - PANDEGLANG</v>
          </cell>
        </row>
        <row r="49712">
          <cell r="O49712" t="str">
            <v>PT. PINUS MERAH ABADI - PANDEGLANG</v>
          </cell>
        </row>
        <row r="49713">
          <cell r="O49713" t="str">
            <v>PT. PINUS MERAH ABADI - PANDEGLANG</v>
          </cell>
        </row>
        <row r="49714">
          <cell r="O49714" t="str">
            <v>PT. PINUS MERAH ABADI - PANDEGLANG</v>
          </cell>
        </row>
        <row r="49715">
          <cell r="O49715" t="str">
            <v>PT. PINUS MERAH ABADI - PANDEGLANG</v>
          </cell>
        </row>
        <row r="49716">
          <cell r="O49716" t="str">
            <v>PT. PINUS MERAH ABADI - PANDEGLANG</v>
          </cell>
        </row>
        <row r="49717">
          <cell r="O49717" t="str">
            <v>PT. PINUS MERAH ABADI - PANDEGLANG</v>
          </cell>
        </row>
        <row r="49718">
          <cell r="O49718" t="str">
            <v>PT. PINUS MERAH ABADI - PANDEGLANG</v>
          </cell>
        </row>
        <row r="49719">
          <cell r="O49719" t="str">
            <v>PT. PINUS MERAH ABADI - PANDEGLANG</v>
          </cell>
        </row>
        <row r="49720">
          <cell r="O49720" t="str">
            <v>PT. PINUS MERAH ABADI - PANDEGLANG</v>
          </cell>
        </row>
        <row r="49721">
          <cell r="O49721" t="str">
            <v>PT. PINUS MERAH ABADI - PANDEGLANG</v>
          </cell>
        </row>
        <row r="49722">
          <cell r="O49722" t="str">
            <v>PT. PINUS MERAH ABADI - PANDEGLANG</v>
          </cell>
        </row>
        <row r="49723">
          <cell r="O49723" t="str">
            <v>PT. PINUS MERAH ABADI - PANDEGLANG</v>
          </cell>
        </row>
        <row r="49724">
          <cell r="O49724" t="str">
            <v>PT. PINUS MERAH ABADI - PANDEGLANG</v>
          </cell>
        </row>
        <row r="49725">
          <cell r="O49725" t="str">
            <v>PT. PINUS MERAH ABADI - PANDEGLANG</v>
          </cell>
        </row>
        <row r="49726">
          <cell r="O49726" t="str">
            <v>PT. PINUS MERAH ABADI - PANDEGLANG</v>
          </cell>
        </row>
        <row r="49727">
          <cell r="O49727" t="str">
            <v>PT. PINUS MERAH ABADI - PANDEGLANG</v>
          </cell>
        </row>
        <row r="49728">
          <cell r="O49728" t="str">
            <v>PT. PINUS MERAH ABADI - PANDEGLANG</v>
          </cell>
        </row>
        <row r="49729">
          <cell r="O49729" t="str">
            <v>PT. PINUS MERAH ABADI - PANDEGLANG</v>
          </cell>
        </row>
        <row r="49730">
          <cell r="O49730" t="str">
            <v>PT. PINUS MERAH ABADI - PANDEGLANG</v>
          </cell>
        </row>
        <row r="49731">
          <cell r="O49731" t="str">
            <v>PT. PINUS MERAH ABADI - PANDEGLANG</v>
          </cell>
        </row>
        <row r="49732">
          <cell r="O49732" t="str">
            <v>PT. PINUS MERAH ABADI - PANDEGLANG</v>
          </cell>
        </row>
        <row r="49733">
          <cell r="O49733" t="str">
            <v>PT. PINUS MERAH ABADI - PANDEGLANG</v>
          </cell>
        </row>
        <row r="49734">
          <cell r="O49734" t="str">
            <v>PT. PINUS MERAH ABADI - PANDEGLANG</v>
          </cell>
        </row>
        <row r="49735">
          <cell r="O49735" t="str">
            <v>PT. PINUS MERAH ABADI - PANDEGLANG</v>
          </cell>
        </row>
        <row r="49736">
          <cell r="O49736" t="str">
            <v>PT. PINUS MERAH ABADI - PANDEGLANG</v>
          </cell>
        </row>
        <row r="49737">
          <cell r="O49737" t="str">
            <v>PT. PINUS MERAH ABADI - PANDEGLANG</v>
          </cell>
        </row>
        <row r="49738">
          <cell r="O49738" t="str">
            <v>PT. PINUS MERAH ABADI - PANDEGLANG</v>
          </cell>
        </row>
        <row r="49739">
          <cell r="O49739" t="str">
            <v>PT. PINUS MERAH ABADI - PANDEGLANG</v>
          </cell>
        </row>
        <row r="49740">
          <cell r="O49740" t="str">
            <v>PT. PINUS MERAH ABADI - PANDEGLANG</v>
          </cell>
        </row>
        <row r="49741">
          <cell r="O49741" t="str">
            <v>PT. PINUS MERAH ABADI - PANDEGLANG</v>
          </cell>
        </row>
        <row r="49742">
          <cell r="O49742" t="str">
            <v>PT. PINUS MERAH ABADI - PANDEGLANG</v>
          </cell>
        </row>
        <row r="49743">
          <cell r="O49743" t="str">
            <v>PT. PINUS MERAH ABADI - PANDEGLANG</v>
          </cell>
        </row>
        <row r="49744">
          <cell r="O49744" t="str">
            <v>PT. PINUS MERAH ABADI - PANDEGLANG</v>
          </cell>
        </row>
        <row r="49745">
          <cell r="O49745" t="str">
            <v>PT. PINUS MERAH ABADI - PANDEGLANG</v>
          </cell>
        </row>
        <row r="49746">
          <cell r="O49746" t="str">
            <v>PT. PINUS MERAH ABADI - PANDEGLANG</v>
          </cell>
        </row>
        <row r="49747">
          <cell r="O49747" t="str">
            <v>PT. PINUS MERAH ABADI - PANDEGLANG</v>
          </cell>
        </row>
        <row r="49748">
          <cell r="O49748" t="str">
            <v>PT. PINUS MERAH ABADI - PANDEGLANG</v>
          </cell>
        </row>
        <row r="49749">
          <cell r="O49749" t="str">
            <v>PT. PINUS MERAH ABADI - PANDEGLANG</v>
          </cell>
        </row>
        <row r="49750">
          <cell r="O49750" t="str">
            <v>PT. PINUS MERAH ABADI - PANDEGLANG</v>
          </cell>
        </row>
        <row r="49751">
          <cell r="O49751" t="str">
            <v>PT. PINUS MERAH ABADI - PANDEGLANG</v>
          </cell>
        </row>
        <row r="49752">
          <cell r="O49752" t="str">
            <v>PT. PINUS MERAH ABADI - PANDEGLANG</v>
          </cell>
        </row>
        <row r="49753">
          <cell r="O49753" t="str">
            <v>PT. PINUS MERAH ABADI - PANDEGLANG</v>
          </cell>
        </row>
        <row r="49754">
          <cell r="O49754" t="str">
            <v>PT. PINUS MERAH ABADI - PANDEGLANG</v>
          </cell>
        </row>
        <row r="49755">
          <cell r="O49755" t="str">
            <v>PT. PINUS MERAH ABADI - PANDEGLANG</v>
          </cell>
        </row>
        <row r="49756">
          <cell r="O49756" t="str">
            <v>PT. PINUS MERAH ABADI - PANDEGLANG</v>
          </cell>
        </row>
        <row r="49757">
          <cell r="O49757" t="str">
            <v>PT. PINUS MERAH ABADI - PANDEGLANG</v>
          </cell>
        </row>
        <row r="49758">
          <cell r="O49758" t="str">
            <v>PT. PINUS MERAH ABADI - PANDEGLANG</v>
          </cell>
        </row>
        <row r="49759">
          <cell r="O49759" t="str">
            <v>PT. PINUS MERAH ABADI - PANDEGLANG</v>
          </cell>
        </row>
        <row r="49760">
          <cell r="O49760" t="str">
            <v>PT. PINUS MERAH ABADI - PANDEGLANG</v>
          </cell>
        </row>
        <row r="49761">
          <cell r="O49761" t="str">
            <v>PT. PINUS MERAH ABADI - PANDEGLANG</v>
          </cell>
        </row>
        <row r="49762">
          <cell r="O49762" t="str">
            <v>PT. PINUS MERAH ABADI - PANDEGLANG</v>
          </cell>
        </row>
        <row r="49763">
          <cell r="O49763" t="str">
            <v>PT. PINUS MERAH ABADI - PANDEGLANG</v>
          </cell>
        </row>
        <row r="49764">
          <cell r="O49764" t="str">
            <v>PT. PINUS MERAH ABADI - PANDEGLANG</v>
          </cell>
        </row>
        <row r="49765">
          <cell r="O49765" t="str">
            <v>PT. PINUS MERAH ABADI - PANDEGLANG</v>
          </cell>
        </row>
        <row r="49766">
          <cell r="O49766" t="str">
            <v>PT. PINUS MERAH ABADI - PANDEGLANG</v>
          </cell>
        </row>
        <row r="49767">
          <cell r="O49767" t="str">
            <v>PT. PINUS MERAH ABADI - PANDEGLANG</v>
          </cell>
        </row>
        <row r="49768">
          <cell r="O49768" t="str">
            <v>PT. PINUS MERAH ABADI - PANDEGLANG</v>
          </cell>
        </row>
        <row r="49769">
          <cell r="O49769" t="str">
            <v>PT. PINUS MERAH ABADI - PANDEGLANG</v>
          </cell>
        </row>
        <row r="49770">
          <cell r="O49770" t="str">
            <v>PT. PINUS MERAH ABADI - PANDEGLANG</v>
          </cell>
        </row>
        <row r="49771">
          <cell r="O49771" t="str">
            <v>PT. PINUS MERAH ABADI - PANDEGLANG</v>
          </cell>
        </row>
        <row r="49772">
          <cell r="O49772" t="str">
            <v>PT. PINUS MERAH ABADI - PANDEGLANG</v>
          </cell>
        </row>
        <row r="49773">
          <cell r="O49773" t="str">
            <v>PT. PINUS MERAH ABADI - PANDEGLANG</v>
          </cell>
        </row>
        <row r="49774">
          <cell r="O49774" t="str">
            <v>PT. PINUS MERAH ABADI - PANDEGLANG</v>
          </cell>
        </row>
        <row r="49775">
          <cell r="O49775" t="str">
            <v>PT. PINUS MERAH ABADI - PANDEGLANG</v>
          </cell>
        </row>
        <row r="49776">
          <cell r="O49776" t="str">
            <v>PT. PINUS MERAH ABADI - PANDEGLANG</v>
          </cell>
        </row>
        <row r="49777">
          <cell r="O49777" t="str">
            <v>PT. PINUS MERAH ABADI - PANDEGLANG</v>
          </cell>
        </row>
        <row r="49778">
          <cell r="O49778" t="str">
            <v>PT. PINUS MERAH ABADI - PANDEGLANG</v>
          </cell>
        </row>
        <row r="49779">
          <cell r="O49779" t="str">
            <v>PT. PINUS MERAH ABADI - PANDEGLANG</v>
          </cell>
        </row>
        <row r="49780">
          <cell r="O49780" t="str">
            <v>PT. PINUS MERAH ABADI - PANDEGLANG</v>
          </cell>
        </row>
        <row r="49781">
          <cell r="O49781" t="str">
            <v>PT. PINUS MERAH ABADI - PANDEGLANG</v>
          </cell>
        </row>
        <row r="49782">
          <cell r="O49782" t="str">
            <v>PT. PINUS MERAH ABADI - PANDEGLANG</v>
          </cell>
        </row>
        <row r="49783">
          <cell r="O49783" t="str">
            <v>PT. PINUS MERAH ABADI - PANDEGLANG</v>
          </cell>
        </row>
        <row r="49784">
          <cell r="O49784" t="str">
            <v>PT. PINUS MERAH ABADI - PANDEGLANG</v>
          </cell>
        </row>
        <row r="49785">
          <cell r="O49785" t="str">
            <v>PT. PINUS MERAH ABADI - PANDEGLANG</v>
          </cell>
        </row>
        <row r="49786">
          <cell r="O49786" t="str">
            <v>PT. PINUS MERAH ABADI - PANDEGLANG</v>
          </cell>
        </row>
        <row r="49787">
          <cell r="O49787" t="str">
            <v>PT. PINUS MERAH ABADI - PANDEGLANG</v>
          </cell>
        </row>
        <row r="49788">
          <cell r="O49788" t="str">
            <v>PT. PINUS MERAH ABADI - PANDEGLANG</v>
          </cell>
        </row>
        <row r="49789">
          <cell r="O49789" t="str">
            <v>PT. PINUS MERAH ABADI - PANDEGLANG</v>
          </cell>
        </row>
        <row r="49790">
          <cell r="O49790" t="str">
            <v>PT. PINUS MERAH ABADI - PANDEGLANG</v>
          </cell>
        </row>
        <row r="49791">
          <cell r="O49791" t="str">
            <v>PT. PINUS MERAH ABADI - PANDEGLANG</v>
          </cell>
        </row>
        <row r="49792">
          <cell r="O49792" t="str">
            <v>PT. PINUS MERAH ABADI - PANDEGLANG</v>
          </cell>
        </row>
        <row r="49793">
          <cell r="O49793" t="str">
            <v>PT. PINUS MERAH ABADI - PANDEGLANG</v>
          </cell>
        </row>
        <row r="49794">
          <cell r="O49794" t="str">
            <v>PT. PINUS MERAH ABADI - PANDEGLANG</v>
          </cell>
        </row>
        <row r="49795">
          <cell r="O49795" t="str">
            <v>PT. PINUS MERAH ABADI - PANDEGLANG</v>
          </cell>
        </row>
        <row r="49796">
          <cell r="O49796" t="str">
            <v>PT. PINUS MERAH ABADI - PANDEGLANG</v>
          </cell>
        </row>
        <row r="49797">
          <cell r="O49797" t="str">
            <v>PT. PINUS MERAH ABADI - PANDEGLANG</v>
          </cell>
        </row>
        <row r="49798">
          <cell r="O49798" t="str">
            <v>PT. PINUS MERAH ABADI - PANDEGLANG</v>
          </cell>
        </row>
        <row r="49799">
          <cell r="O49799" t="str">
            <v>PT. PINUS MERAH ABADI - PANDEGLANG</v>
          </cell>
        </row>
        <row r="49800">
          <cell r="O49800" t="str">
            <v>PT. PINUS MERAH ABADI - PANDEGLANG</v>
          </cell>
        </row>
        <row r="49801">
          <cell r="O49801" t="str">
            <v>PT. PINUS MERAH ABADI - PANDEGLANG</v>
          </cell>
        </row>
        <row r="49802">
          <cell r="O49802" t="str">
            <v>PT. PINUS MERAH ABADI - PANDEGLANG</v>
          </cell>
        </row>
        <row r="49803">
          <cell r="O49803" t="str">
            <v>PT. PINUS MERAH ABADI - PANDEGLANG</v>
          </cell>
        </row>
        <row r="49804">
          <cell r="O49804" t="str">
            <v>PT. PINUS MERAH ABADI - PANDEGLANG</v>
          </cell>
        </row>
        <row r="49805">
          <cell r="O49805" t="str">
            <v>PT. PINUS MERAH ABADI - PANDEGLANG</v>
          </cell>
        </row>
        <row r="49806">
          <cell r="O49806" t="str">
            <v>PT. PINUS MERAH ABADI - PANDEGLANG</v>
          </cell>
        </row>
        <row r="49807">
          <cell r="O49807" t="str">
            <v>PT. PINUS MERAH ABADI - PANDEGLANG</v>
          </cell>
        </row>
        <row r="49808">
          <cell r="O49808" t="str">
            <v>PT. PINUS MERAH ABADI - PANDEGLANG</v>
          </cell>
        </row>
        <row r="49809">
          <cell r="O49809" t="str">
            <v>PT. PINUS MERAH ABADI - PANDEGLANG</v>
          </cell>
        </row>
        <row r="49810">
          <cell r="O49810" t="str">
            <v>PT. PINUS MERAH ABADI - PANDEGLANG</v>
          </cell>
        </row>
        <row r="49811">
          <cell r="O49811" t="str">
            <v>PT. PINUS MERAH ABADI - PANDEGLANG</v>
          </cell>
        </row>
        <row r="49812">
          <cell r="O49812" t="str">
            <v>PT. PINUS MERAH ABADI - PANDEGLANG</v>
          </cell>
        </row>
        <row r="49813">
          <cell r="O49813" t="str">
            <v>PT. PINUS MERAH ABADI - PANDEGLANG</v>
          </cell>
        </row>
        <row r="49814">
          <cell r="O49814" t="str">
            <v>PT. PINUS MERAH ABADI - PANDEGLANG</v>
          </cell>
        </row>
        <row r="49815">
          <cell r="O49815" t="str">
            <v>PT. PINUS MERAH ABADI - PANDEGLANG</v>
          </cell>
        </row>
        <row r="49816">
          <cell r="O49816" t="str">
            <v>PT. PINUS MERAH ABADI - PANDEGLANG</v>
          </cell>
        </row>
        <row r="49817">
          <cell r="O49817" t="str">
            <v>PT. PINUS MERAH ABADI - PANDEGLANG</v>
          </cell>
        </row>
        <row r="49818">
          <cell r="O49818" t="str">
            <v>PT. PINUS MERAH ABADI - PANDEGLANG</v>
          </cell>
        </row>
        <row r="49819">
          <cell r="O49819" t="str">
            <v>PT. PINUS MERAH ABADI - PANDEGLANG</v>
          </cell>
        </row>
        <row r="49820">
          <cell r="O49820" t="str">
            <v>PT. PINUS MERAH ABADI - PANDEGLANG</v>
          </cell>
        </row>
        <row r="49821">
          <cell r="O49821" t="str">
            <v>PT. PINUS MERAH ABADI - PANDEGLANG</v>
          </cell>
        </row>
        <row r="49822">
          <cell r="O49822" t="str">
            <v>PT. PINUS MERAH ABADI - PANDEGLANG</v>
          </cell>
        </row>
        <row r="49823">
          <cell r="O49823" t="str">
            <v>PT. PINUS MERAH ABADI - PANDEGLANG</v>
          </cell>
        </row>
        <row r="49824">
          <cell r="O49824" t="str">
            <v>PT. PINUS MERAH ABADI - PANDEGLANG</v>
          </cell>
        </row>
        <row r="49825">
          <cell r="O49825" t="str">
            <v>PT. PINUS MERAH ABADI - PANDEGLANG</v>
          </cell>
        </row>
        <row r="49826">
          <cell r="O49826" t="str">
            <v>PT. PINUS MERAH ABADI - PANDEGLANG</v>
          </cell>
        </row>
        <row r="49827">
          <cell r="O49827" t="str">
            <v>PT. PINUS MERAH ABADI - PANDEGLANG</v>
          </cell>
        </row>
        <row r="49828">
          <cell r="O49828" t="str">
            <v>PT. PINUS MERAH ABADI - PANDEGLANG</v>
          </cell>
        </row>
        <row r="49829">
          <cell r="O49829" t="str">
            <v>PT. PINUS MERAH ABADI - PANDEGLANG</v>
          </cell>
        </row>
        <row r="49830">
          <cell r="O49830" t="str">
            <v>PT. PINUS MERAH ABADI - PANDEGLANG</v>
          </cell>
        </row>
        <row r="49831">
          <cell r="O49831" t="str">
            <v>PT. PINUS MERAH ABADI - PANDEGLANG</v>
          </cell>
        </row>
        <row r="49832">
          <cell r="O49832" t="str">
            <v>PT. PINUS MERAH ABADI - PANDEGLANG</v>
          </cell>
        </row>
        <row r="49833">
          <cell r="O49833" t="str">
            <v>PT. PINUS MERAH ABADI - PANDEGLANG</v>
          </cell>
        </row>
        <row r="49834">
          <cell r="O49834" t="str">
            <v>PT. PINUS MERAH ABADI - PANDEGLANG</v>
          </cell>
        </row>
        <row r="49835">
          <cell r="O49835" t="str">
            <v>PT. PINUS MERAH ABADI - PANDEGLANG</v>
          </cell>
        </row>
        <row r="49836">
          <cell r="O49836" t="str">
            <v>PT. PINUS MERAH ABADI - PANDEGLANG</v>
          </cell>
        </row>
        <row r="49837">
          <cell r="O49837" t="str">
            <v>PT. PINUS MERAH ABADI - PANDEGLANG</v>
          </cell>
        </row>
        <row r="49838">
          <cell r="O49838" t="str">
            <v>PT. PINUS MERAH ABADI - PANDEGLANG</v>
          </cell>
        </row>
        <row r="49839">
          <cell r="O49839" t="str">
            <v>PT. PINUS MERAH ABADI - PANDEGLANG</v>
          </cell>
        </row>
        <row r="49840">
          <cell r="O49840" t="str">
            <v>PT. PINUS MERAH ABADI - PANDEGLANG</v>
          </cell>
        </row>
        <row r="49841">
          <cell r="O49841" t="str">
            <v>PT. PINUS MERAH ABADI - PANDEGLANG</v>
          </cell>
        </row>
        <row r="49842">
          <cell r="O49842" t="str">
            <v>PT. PINUS MERAH ABADI - PANDEGLANG</v>
          </cell>
        </row>
        <row r="49843">
          <cell r="O49843" t="str">
            <v>PT. PINUS MERAH ABADI - PANDEGLANG</v>
          </cell>
        </row>
        <row r="49844">
          <cell r="O49844" t="str">
            <v>PT. PINUS MERAH ABADI - PANDEGLANG</v>
          </cell>
        </row>
        <row r="49845">
          <cell r="O49845" t="str">
            <v>PT. PINUS MERAH ABADI - PANDEGLANG</v>
          </cell>
        </row>
        <row r="49846">
          <cell r="O49846" t="str">
            <v>PT. PINUS MERAH ABADI - PANDEGLANG</v>
          </cell>
        </row>
        <row r="49847">
          <cell r="O49847" t="str">
            <v>PT. PINUS MERAH ABADI - PANDEGLANG</v>
          </cell>
        </row>
        <row r="49848">
          <cell r="O49848" t="str">
            <v>PT. PINUS MERAH ABADI - PANDEGLANG</v>
          </cell>
        </row>
        <row r="49849">
          <cell r="O49849" t="str">
            <v>PT. PINUS MERAH ABADI - PANDEGLANG</v>
          </cell>
        </row>
        <row r="49850">
          <cell r="O49850" t="str">
            <v>PT. PINUS MERAH ABADI - PANDEGLANG</v>
          </cell>
        </row>
        <row r="49851">
          <cell r="O49851" t="str">
            <v>PT. PINUS MERAH ABADI - PANDEGLANG</v>
          </cell>
        </row>
        <row r="49852">
          <cell r="O49852" t="str">
            <v>PT. PINUS MERAH ABADI - PANDEGLANG</v>
          </cell>
        </row>
        <row r="49853">
          <cell r="O49853" t="str">
            <v>PT. PINUS MERAH ABADI - PANDEGLANG</v>
          </cell>
        </row>
        <row r="49854">
          <cell r="O49854" t="str">
            <v>PT. PINUS MERAH ABADI - PANDEGLANG</v>
          </cell>
        </row>
        <row r="49855">
          <cell r="O49855" t="str">
            <v>PT. PINUS MERAH ABADI - PANDEGLANG</v>
          </cell>
        </row>
        <row r="49856">
          <cell r="O49856" t="str">
            <v>PT. PINUS MERAH ABADI - PANDEGLANG</v>
          </cell>
        </row>
        <row r="49857">
          <cell r="O49857" t="str">
            <v>PT. PINUS MERAH ABADI - PANDEGLANG</v>
          </cell>
        </row>
        <row r="49858">
          <cell r="O49858" t="str">
            <v>PT. PINUS MERAH ABADI - PANDEGLANG</v>
          </cell>
        </row>
        <row r="49859">
          <cell r="O49859" t="str">
            <v>PT. PINUS MERAH ABADI - PANDEGLANG</v>
          </cell>
        </row>
        <row r="49860">
          <cell r="O49860" t="str">
            <v>PT. PINUS MERAH ABADI - PANDEGLANG</v>
          </cell>
        </row>
        <row r="49861">
          <cell r="O49861" t="str">
            <v>PT. PINUS MERAH ABADI - PANDEGLANG</v>
          </cell>
        </row>
        <row r="49862">
          <cell r="O49862" t="str">
            <v>PT. PINUS MERAH ABADI - PANDEGLANG</v>
          </cell>
        </row>
        <row r="49863">
          <cell r="O49863" t="str">
            <v>PT. PINUS MERAH ABADI - PANDEGLANG</v>
          </cell>
        </row>
        <row r="49864">
          <cell r="O49864" t="str">
            <v>PT. PINUS MERAH ABADI - PANDEGLANG</v>
          </cell>
        </row>
        <row r="49865">
          <cell r="O49865" t="str">
            <v>PT. PINUS MERAH ABADI - PANDEGLANG</v>
          </cell>
        </row>
        <row r="49866">
          <cell r="O49866" t="str">
            <v>PT. PINUS MERAH ABADI - PANDEGLANG</v>
          </cell>
        </row>
        <row r="49867">
          <cell r="O49867" t="str">
            <v>PT. PINUS MERAH ABADI - PANDEGLANG</v>
          </cell>
        </row>
        <row r="49868">
          <cell r="O49868" t="str">
            <v>PT. PINUS MERAH ABADI - PANDEGLANG</v>
          </cell>
        </row>
        <row r="49869">
          <cell r="O49869" t="str">
            <v>PT. PINUS MERAH ABADI - PANDEGLANG</v>
          </cell>
        </row>
        <row r="49870">
          <cell r="O49870" t="str">
            <v>PT. PINUS MERAH ABADI - PANDEGLANG</v>
          </cell>
        </row>
        <row r="49871">
          <cell r="O49871" t="str">
            <v>PT. PINUS MERAH ABADI - PANDEGLANG</v>
          </cell>
        </row>
        <row r="49872">
          <cell r="O49872" t="str">
            <v>PT. PINUS MERAH ABADI - PANDEGLANG</v>
          </cell>
        </row>
        <row r="49873">
          <cell r="O49873" t="str">
            <v>PT. PINUS MERAH ABADI - PANDEGLANG</v>
          </cell>
        </row>
        <row r="49874">
          <cell r="O49874" t="str">
            <v>PT. PINUS MERAH ABADI - PANDEGLANG</v>
          </cell>
        </row>
        <row r="49875">
          <cell r="O49875" t="str">
            <v>PT. PINUS MERAH ABADI - PANDEGLANG</v>
          </cell>
        </row>
        <row r="49876">
          <cell r="O49876" t="str">
            <v>PT. PINUS MERAH ABADI - PANDEGLANG</v>
          </cell>
        </row>
        <row r="49877">
          <cell r="O49877" t="str">
            <v>PT. PINUS MERAH ABADI - PANDEGLANG</v>
          </cell>
        </row>
        <row r="49878">
          <cell r="O49878" t="str">
            <v>PT. PINUS MERAH ABADI - PANDEGLANG</v>
          </cell>
        </row>
        <row r="49879">
          <cell r="O49879" t="str">
            <v>PT. PINUS MERAH ABADI - PANDEGLANG</v>
          </cell>
        </row>
        <row r="49880">
          <cell r="O49880" t="str">
            <v>PT. PINUS MERAH ABADI - PANDEGLANG</v>
          </cell>
        </row>
        <row r="49881">
          <cell r="O49881" t="str">
            <v>PT. PINUS MERAH ABADI - PANDEGLANG</v>
          </cell>
        </row>
        <row r="49882">
          <cell r="O49882" t="str">
            <v>PT. PINUS MERAH ABADI - PANDEGLANG</v>
          </cell>
        </row>
        <row r="49883">
          <cell r="O49883" t="str">
            <v>PT. PINUS MERAH ABADI - PANDEGLANG</v>
          </cell>
        </row>
        <row r="49884">
          <cell r="O49884" t="str">
            <v>PT. PINUS MERAH ABADI - PANDEGLANG</v>
          </cell>
        </row>
        <row r="49885">
          <cell r="O49885" t="str">
            <v>PT. PINUS MERAH ABADI - PANDEGLANG</v>
          </cell>
        </row>
        <row r="49886">
          <cell r="O49886" t="str">
            <v>PT. PINUS MERAH ABADI - PANDEGLANG</v>
          </cell>
        </row>
        <row r="49887">
          <cell r="O49887" t="str">
            <v>PT. PINUS MERAH ABADI - PANDEGLANG</v>
          </cell>
        </row>
        <row r="49888">
          <cell r="O49888" t="str">
            <v>PT. PINUS MERAH ABADI - PANDEGLANG</v>
          </cell>
        </row>
        <row r="49889">
          <cell r="O49889" t="str">
            <v>PT. PINUS MERAH ABADI - PANDEGLANG</v>
          </cell>
        </row>
        <row r="49890">
          <cell r="O49890" t="str">
            <v>PT. PINUS MERAH ABADI - PANDEGLANG</v>
          </cell>
        </row>
        <row r="49891">
          <cell r="O49891" t="str">
            <v>PT. PINUS MERAH ABADI - PANDEGLANG</v>
          </cell>
        </row>
        <row r="49892">
          <cell r="O49892" t="str">
            <v>PT. PINUS MERAH ABADI - PANDEGLANG</v>
          </cell>
        </row>
        <row r="49893">
          <cell r="O49893" t="str">
            <v>PT. PINUS MERAH ABADI - PANDEGLANG</v>
          </cell>
        </row>
        <row r="49894">
          <cell r="O49894" t="str">
            <v>PT. PINUS MERAH ABADI - PANDEGLANG</v>
          </cell>
        </row>
        <row r="49895">
          <cell r="O49895" t="str">
            <v>PT. PINUS MERAH ABADI - PANDEGLANG</v>
          </cell>
        </row>
        <row r="49896">
          <cell r="O49896" t="str">
            <v>PT. PINUS MERAH ABADI - PANDEGLANG</v>
          </cell>
        </row>
        <row r="49897">
          <cell r="O49897" t="str">
            <v>PT. PINUS MERAH ABADI - PANDEGLANG</v>
          </cell>
        </row>
        <row r="49898">
          <cell r="O49898" t="str">
            <v>PT. PINUS MERAH ABADI - PANDEGLANG</v>
          </cell>
        </row>
        <row r="49899">
          <cell r="O49899" t="str">
            <v>PT. PINUS MERAH ABADI - PANDEGLANG</v>
          </cell>
        </row>
        <row r="49900">
          <cell r="O49900" t="str">
            <v>PT. PINUS MERAH ABADI - PANDEGLANG</v>
          </cell>
        </row>
        <row r="49901">
          <cell r="O49901" t="str">
            <v>PT. PINUS MERAH ABADI - PANDEGLANG</v>
          </cell>
        </row>
        <row r="49902">
          <cell r="O49902" t="str">
            <v>PT. PINUS MERAH ABADI - PANDEGLANG</v>
          </cell>
        </row>
        <row r="49903">
          <cell r="O49903" t="str">
            <v>PT. PINUS MERAH ABADI - PANDEGLANG</v>
          </cell>
        </row>
        <row r="49904">
          <cell r="O49904" t="str">
            <v>PT. PINUS MERAH ABADI - PANDEGLANG</v>
          </cell>
        </row>
        <row r="49905">
          <cell r="O49905" t="str">
            <v>PT. PINUS MERAH ABADI - PANDEGLANG</v>
          </cell>
        </row>
        <row r="49906">
          <cell r="O49906" t="str">
            <v>PT. PINUS MERAH ABADI - PANDEGLANG</v>
          </cell>
        </row>
        <row r="49907">
          <cell r="O49907" t="str">
            <v>PT. PINUS MERAH ABADI - PANDEGLANG</v>
          </cell>
        </row>
        <row r="49908">
          <cell r="O49908" t="str">
            <v>PT. PINUS MERAH ABADI - PANDEGLANG</v>
          </cell>
        </row>
        <row r="49909">
          <cell r="O49909" t="str">
            <v>PT. PINUS MERAH ABADI - PANDEGLANG</v>
          </cell>
        </row>
        <row r="49910">
          <cell r="O49910" t="str">
            <v>PT. PINUS MERAH ABADI - PANDEGLANG</v>
          </cell>
        </row>
        <row r="49911">
          <cell r="O49911" t="str">
            <v>PT. PINUS MERAH ABADI - PANDEGLANG</v>
          </cell>
        </row>
        <row r="49912">
          <cell r="O49912" t="str">
            <v>PT. PINUS MERAH ABADI - PANDEGLANG</v>
          </cell>
        </row>
        <row r="49913">
          <cell r="O49913" t="str">
            <v>PT. PINUS MERAH ABADI - PANDEGLANG</v>
          </cell>
        </row>
        <row r="49914">
          <cell r="O49914" t="str">
            <v>PT. PINUS MERAH ABADI - PANDEGLANG</v>
          </cell>
        </row>
        <row r="49915">
          <cell r="O49915" t="str">
            <v>PT. PINUS MERAH ABADI - PANDEGLANG</v>
          </cell>
        </row>
        <row r="49916">
          <cell r="O49916" t="str">
            <v>PT. PINUS MERAH ABADI - PANDEGLANG</v>
          </cell>
        </row>
        <row r="49917">
          <cell r="O49917" t="str">
            <v>PT. PINUS MERAH ABADI - PANDEGLANG</v>
          </cell>
        </row>
        <row r="49918">
          <cell r="O49918" t="str">
            <v>PT. PINUS MERAH ABADI - PANDEGLANG</v>
          </cell>
        </row>
        <row r="49919">
          <cell r="O49919" t="str">
            <v>PT. PINUS MERAH ABADI - PANDEGLANG</v>
          </cell>
        </row>
        <row r="49920">
          <cell r="O49920" t="str">
            <v>PT. PINUS MERAH ABADI - PANDEGLANG</v>
          </cell>
        </row>
        <row r="49921">
          <cell r="O49921" t="str">
            <v>PT. PINUS MERAH ABADI - PANDEGLANG</v>
          </cell>
        </row>
        <row r="49922">
          <cell r="O49922" t="str">
            <v>PT. PINUS MERAH ABADI - PANDEGLANG</v>
          </cell>
        </row>
        <row r="49923">
          <cell r="O49923" t="str">
            <v>PT. PINUS MERAH ABADI - PANDEGLANG</v>
          </cell>
        </row>
        <row r="49924">
          <cell r="O49924" t="str">
            <v>PT. PINUS MERAH ABADI - PANDEGLANG</v>
          </cell>
        </row>
        <row r="49925">
          <cell r="O49925" t="str">
            <v>PT. PINUS MERAH ABADI - PANDEGLANG</v>
          </cell>
        </row>
        <row r="49926">
          <cell r="O49926" t="str">
            <v>PT. PINUS MERAH ABADI - PANDEGLANG</v>
          </cell>
        </row>
        <row r="49927">
          <cell r="O49927" t="str">
            <v>PT. PINUS MERAH ABADI - PANDEGLANG</v>
          </cell>
        </row>
        <row r="49928">
          <cell r="O49928" t="str">
            <v>PT. PINUS MERAH ABADI - PANDEGLANG</v>
          </cell>
        </row>
        <row r="49929">
          <cell r="O49929" t="str">
            <v>PT. PINUS MERAH ABADI - PANDEGLANG</v>
          </cell>
        </row>
        <row r="49930">
          <cell r="O49930" t="str">
            <v>PT. PINUS MERAH ABADI - PANDEGLANG</v>
          </cell>
        </row>
        <row r="49931">
          <cell r="O49931" t="str">
            <v>PT. PINUS MERAH ABADI - PANDEGLANG</v>
          </cell>
        </row>
        <row r="49932">
          <cell r="O49932" t="str">
            <v>PT. PINUS MERAH ABADI - PANDEGLANG</v>
          </cell>
        </row>
        <row r="49933">
          <cell r="O49933" t="str">
            <v>PT. PINUS MERAH ABADI - PANDEGLANG</v>
          </cell>
        </row>
        <row r="49934">
          <cell r="O49934" t="str">
            <v>PT. PINUS MERAH ABADI - PANDEGLANG</v>
          </cell>
        </row>
        <row r="49935">
          <cell r="O49935" t="str">
            <v>PT. PINUS MERAH ABADI - PANDEGLANG</v>
          </cell>
        </row>
        <row r="49936">
          <cell r="O49936" t="str">
            <v>PT. PINUS MERAH ABADI - PANDEGLANG</v>
          </cell>
        </row>
        <row r="49937">
          <cell r="O49937" t="str">
            <v>PT. PINUS MERAH ABADI - PANDEGLANG</v>
          </cell>
        </row>
        <row r="49938">
          <cell r="O49938" t="str">
            <v>PT. PINUS MERAH ABADI - PANDEGLANG</v>
          </cell>
        </row>
        <row r="49939">
          <cell r="O49939" t="str">
            <v>PT. PINUS MERAH ABADI - PANDEGLANG</v>
          </cell>
        </row>
        <row r="49940">
          <cell r="O49940" t="str">
            <v>PT. PINUS MERAH ABADI - PANDEGLANG</v>
          </cell>
        </row>
        <row r="49941">
          <cell r="O49941" t="str">
            <v>PT. PINUS MERAH ABADI - PANDEGLANG</v>
          </cell>
        </row>
        <row r="49942">
          <cell r="O49942" t="str">
            <v>PT. PINUS MERAH ABADI - PANDEGLANG</v>
          </cell>
        </row>
        <row r="49943">
          <cell r="O49943" t="str">
            <v>PT. PINUS MERAH ABADI - PANDEGLANG</v>
          </cell>
        </row>
        <row r="49944">
          <cell r="O49944" t="str">
            <v>PT. PINUS MERAH ABADI - PANDEGLANG</v>
          </cell>
        </row>
        <row r="49945">
          <cell r="O49945" t="str">
            <v>PT. PINUS MERAH ABADI - PANDEGLANG</v>
          </cell>
        </row>
        <row r="49946">
          <cell r="O49946" t="str">
            <v>PT. PINUS MERAH ABADI - PANDEGLANG</v>
          </cell>
        </row>
        <row r="49947">
          <cell r="O49947" t="str">
            <v>PT. PINUS MERAH ABADI - PANDEGLANG</v>
          </cell>
        </row>
        <row r="49948">
          <cell r="O49948" t="str">
            <v>PT. PINUS MERAH ABADI - PANDEGLANG</v>
          </cell>
        </row>
        <row r="49949">
          <cell r="O49949" t="str">
            <v>PT. PINUS MERAH ABADI - PANDEGLANG</v>
          </cell>
        </row>
        <row r="49950">
          <cell r="O49950" t="str">
            <v>PT. PINUS MERAH ABADI - PANDEGLANG</v>
          </cell>
        </row>
        <row r="49951">
          <cell r="O49951" t="str">
            <v>PT. PINUS MERAH ABADI - PANDEGLANG</v>
          </cell>
        </row>
        <row r="49952">
          <cell r="O49952" t="str">
            <v>PT. PINUS MERAH ABADI - PANDEGLANG</v>
          </cell>
        </row>
        <row r="49953">
          <cell r="O49953" t="str">
            <v>PT. PINUS MERAH ABADI - PANDEGLANG</v>
          </cell>
        </row>
        <row r="49954">
          <cell r="O49954" t="str">
            <v>PT. PINUS MERAH ABADI - PANDEGLANG</v>
          </cell>
        </row>
        <row r="49955">
          <cell r="O49955" t="str">
            <v>PT. PINUS MERAH ABADI - PANDEGLANG</v>
          </cell>
        </row>
        <row r="49956">
          <cell r="O49956" t="str">
            <v>PT. PINUS MERAH ABADI - PANDEGLANG</v>
          </cell>
        </row>
        <row r="49957">
          <cell r="O49957" t="str">
            <v>PT. PINUS MERAH ABADI - PANDEGLANG</v>
          </cell>
        </row>
        <row r="49958">
          <cell r="O49958" t="str">
            <v>PT. PINUS MERAH ABADI - PANDEGLANG</v>
          </cell>
        </row>
        <row r="49959">
          <cell r="O49959" t="str">
            <v>PT. PINUS MERAH ABADI - PANDEGLANG</v>
          </cell>
        </row>
        <row r="49960">
          <cell r="O49960" t="str">
            <v>PT. PINUS MERAH ABADI - PANDEGLANG</v>
          </cell>
        </row>
        <row r="49961">
          <cell r="O49961" t="str">
            <v>PT. PINUS MERAH ABADI - PANDEGLANG</v>
          </cell>
        </row>
        <row r="49962">
          <cell r="O49962" t="str">
            <v>PT. PINUS MERAH ABADI - PANDEGLANG</v>
          </cell>
        </row>
        <row r="49963">
          <cell r="O49963" t="str">
            <v>PT. PINUS MERAH ABADI - PANDEGLANG</v>
          </cell>
        </row>
        <row r="49964">
          <cell r="O49964" t="str">
            <v>PT. PINUS MERAH ABADI - PANDEGLANG</v>
          </cell>
        </row>
        <row r="49965">
          <cell r="O49965" t="str">
            <v>PT. PINUS MERAH ABADI - PANDEGLANG</v>
          </cell>
        </row>
        <row r="49966">
          <cell r="O49966" t="str">
            <v>PT. PINUS MERAH ABADI - PANDEGLANG</v>
          </cell>
        </row>
        <row r="49967">
          <cell r="O49967" t="str">
            <v>PT. PINUS MERAH ABADI - PANDEGLANG</v>
          </cell>
        </row>
        <row r="49968">
          <cell r="O49968" t="str">
            <v>PT. PINUS MERAH ABADI - PANDEGLANG</v>
          </cell>
        </row>
        <row r="49969">
          <cell r="O49969" t="str">
            <v>PT. PINUS MERAH ABADI - PANDEGLANG</v>
          </cell>
        </row>
        <row r="49970">
          <cell r="O49970" t="str">
            <v>PT. PINUS MERAH ABADI - PANDEGLANG</v>
          </cell>
        </row>
        <row r="49971">
          <cell r="O49971" t="str">
            <v>PT. PINUS MERAH ABADI - PANDEGLANG</v>
          </cell>
        </row>
        <row r="49972">
          <cell r="O49972" t="str">
            <v>PT. PINUS MERAH ABADI - PANDEGLANG</v>
          </cell>
        </row>
        <row r="49973">
          <cell r="O49973" t="str">
            <v>PT. PINUS MERAH ABADI - PANDEGLANG</v>
          </cell>
        </row>
        <row r="49974">
          <cell r="O49974" t="str">
            <v>PT. PINUS MERAH ABADI - PANDEGLANG</v>
          </cell>
        </row>
        <row r="49975">
          <cell r="O49975" t="str">
            <v>PT. PINUS MERAH ABADI - PANDEGLANG</v>
          </cell>
        </row>
        <row r="49976">
          <cell r="O49976" t="str">
            <v>PT. PINUS MERAH ABADI - PANDEGLANG</v>
          </cell>
        </row>
        <row r="49977">
          <cell r="O49977" t="str">
            <v>PT. PINUS MERAH ABADI - PANDEGLANG</v>
          </cell>
        </row>
        <row r="49978">
          <cell r="O49978" t="str">
            <v>PT. PINUS MERAH ABADI - PANDEGLANG</v>
          </cell>
        </row>
        <row r="49979">
          <cell r="O49979" t="str">
            <v>PT. PINUS MERAH ABADI - PANDEGLANG</v>
          </cell>
        </row>
        <row r="49980">
          <cell r="O49980" t="str">
            <v>PT. PINUS MERAH ABADI - PANDEGLANG</v>
          </cell>
        </row>
        <row r="49981">
          <cell r="O49981" t="str">
            <v>PT. PINUS MERAH ABADI - PANDEGLANG</v>
          </cell>
        </row>
        <row r="49982">
          <cell r="O49982" t="str">
            <v>PT. PINUS MERAH ABADI - PANDEGLANG</v>
          </cell>
        </row>
        <row r="49983">
          <cell r="O49983" t="str">
            <v>PT. PINUS MERAH ABADI - PANDEGLANG</v>
          </cell>
        </row>
        <row r="49984">
          <cell r="O49984" t="str">
            <v>PT. PINUS MERAH ABADI - PANDEGLANG</v>
          </cell>
        </row>
        <row r="49985">
          <cell r="O49985" t="str">
            <v>PT. PINUS MERAH ABADI - PANDEGLANG</v>
          </cell>
        </row>
        <row r="49986">
          <cell r="O49986" t="str">
            <v>PT. PINUS MERAH ABADI - PANDEGLANG</v>
          </cell>
        </row>
        <row r="49987">
          <cell r="O49987" t="str">
            <v>PT. PINUS MERAH ABADI - PANDEGLANG</v>
          </cell>
        </row>
        <row r="49988">
          <cell r="O49988" t="str">
            <v>PT. PINUS MERAH ABADI - PANDEGLANG</v>
          </cell>
        </row>
        <row r="49989">
          <cell r="O49989" t="str">
            <v>PT. PINUS MERAH ABADI - PANDEGLANG</v>
          </cell>
        </row>
        <row r="49990">
          <cell r="O49990" t="str">
            <v>PT. PINUS MERAH ABADI - PANDEGLANG</v>
          </cell>
        </row>
        <row r="49991">
          <cell r="O49991" t="str">
            <v>PT. PINUS MERAH ABADI - PANDEGLANG</v>
          </cell>
        </row>
        <row r="49992">
          <cell r="O49992" t="str">
            <v>PT. PINUS MERAH ABADI - PANDEGLANG</v>
          </cell>
        </row>
        <row r="49993">
          <cell r="O49993" t="str">
            <v>PT. PINUS MERAH ABADI - PANDEGLANG</v>
          </cell>
        </row>
        <row r="49994">
          <cell r="O49994" t="str">
            <v>PT. PINUS MERAH ABADI - PANDEGLANG</v>
          </cell>
        </row>
        <row r="49995">
          <cell r="O49995" t="str">
            <v>PT. PINUS MERAH ABADI - PANDEGLANG</v>
          </cell>
        </row>
        <row r="49996">
          <cell r="O49996" t="str">
            <v>PT. PINUS MERAH ABADI - PANDEGLANG</v>
          </cell>
        </row>
        <row r="49997">
          <cell r="O49997" t="str">
            <v>PT. PINUS MERAH ABADI - PANDEGLANG</v>
          </cell>
        </row>
        <row r="49998">
          <cell r="O49998" t="str">
            <v>PT. PINUS MERAH ABADI - PANDEGLANG</v>
          </cell>
        </row>
        <row r="49999">
          <cell r="O49999" t="str">
            <v>PT. PINUS MERAH ABADI - PANDEGLANG</v>
          </cell>
        </row>
        <row r="50000">
          <cell r="O50000" t="str">
            <v>PT. PINUS MERAH ABADI - PANDEGLANG</v>
          </cell>
        </row>
        <row r="50001">
          <cell r="O50001" t="str">
            <v>PT. PINUS MERAH ABADI - PANDEGLANG</v>
          </cell>
        </row>
        <row r="50002">
          <cell r="O50002" t="str">
            <v>PT. PINUS MERAH ABADI - PANDEGLANG</v>
          </cell>
        </row>
        <row r="50003">
          <cell r="O50003" t="str">
            <v>PT. PINUS MERAH ABADI - PANDEGLANG</v>
          </cell>
        </row>
        <row r="50004">
          <cell r="O50004" t="str">
            <v>PT. PINUS MERAH ABADI - PANDEGLANG</v>
          </cell>
        </row>
        <row r="50005">
          <cell r="O50005" t="str">
            <v>PT. PINUS MERAH ABADI - PANDEGLANG</v>
          </cell>
        </row>
        <row r="50006">
          <cell r="O50006" t="str">
            <v>PT. PINUS MERAH ABADI - PANDEGLANG</v>
          </cell>
        </row>
        <row r="50007">
          <cell r="O50007" t="str">
            <v>PT. PINUS MERAH ABADI - PANDEGLANG</v>
          </cell>
        </row>
        <row r="50008">
          <cell r="O50008" t="str">
            <v>PT. PINUS MERAH ABADI - PANDEGLANG</v>
          </cell>
        </row>
        <row r="50009">
          <cell r="O50009" t="str">
            <v>PT. PINUS MERAH ABADI - PANDEGLANG</v>
          </cell>
        </row>
        <row r="50010">
          <cell r="O50010" t="str">
            <v>PT. PINUS MERAH ABADI - PANDEGLANG</v>
          </cell>
        </row>
        <row r="50011">
          <cell r="O50011" t="str">
            <v>PT. PINUS MERAH ABADI - PANDEGLANG</v>
          </cell>
        </row>
        <row r="50012">
          <cell r="O50012" t="str">
            <v>PT. PINUS MERAH ABADI - PANDEGLANG</v>
          </cell>
        </row>
        <row r="50013">
          <cell r="O50013" t="str">
            <v>PT. PINUS MERAH ABADI - PANDEGLANG</v>
          </cell>
        </row>
        <row r="50014">
          <cell r="O50014" t="str">
            <v>PT. PINUS MERAH ABADI - PANDEGLANG</v>
          </cell>
        </row>
        <row r="50015">
          <cell r="O50015" t="str">
            <v>PT. PINUS MERAH ABADI - PANDEGLANG</v>
          </cell>
        </row>
        <row r="50016">
          <cell r="O50016" t="str">
            <v>PT. PINUS MERAH ABADI - PANDEGLANG</v>
          </cell>
        </row>
        <row r="50017">
          <cell r="O50017" t="str">
            <v>PT. PINUS MERAH ABADI - PANDEGLANG</v>
          </cell>
        </row>
        <row r="50018">
          <cell r="O50018" t="str">
            <v>PT. PINUS MERAH ABADI - PANDEGLANG</v>
          </cell>
        </row>
        <row r="50019">
          <cell r="O50019" t="str">
            <v>PT. PINUS MERAH ABADI - PANDEGLANG</v>
          </cell>
        </row>
        <row r="50020">
          <cell r="O50020" t="str">
            <v>PT. PINUS MERAH ABADI - PANDEGLANG</v>
          </cell>
        </row>
        <row r="50021">
          <cell r="O50021" t="str">
            <v>PT. PINUS MERAH ABADI - PANDEGLANG</v>
          </cell>
        </row>
        <row r="50022">
          <cell r="O50022" t="str">
            <v>PT. PINUS MERAH ABADI - PANDEGLANG</v>
          </cell>
        </row>
        <row r="50023">
          <cell r="O50023" t="str">
            <v>PT. PINUS MERAH ABADI - PANDEGLANG</v>
          </cell>
        </row>
        <row r="50024">
          <cell r="O50024" t="str">
            <v>PT. PINUS MERAH ABADI - PANDEGLANG</v>
          </cell>
        </row>
        <row r="50025">
          <cell r="O50025" t="str">
            <v>PT. PINUS MERAH ABADI - PANDEGLANG</v>
          </cell>
        </row>
        <row r="50026">
          <cell r="O50026" t="str">
            <v>PT. PINUS MERAH ABADI - PANDEGLANG</v>
          </cell>
        </row>
        <row r="50027">
          <cell r="O50027" t="str">
            <v>PT. PINUS MERAH ABADI - PANDEGLANG</v>
          </cell>
        </row>
        <row r="50028">
          <cell r="O50028" t="str">
            <v>PT. PINUS MERAH ABADI - PANDEGLANG</v>
          </cell>
        </row>
        <row r="50029">
          <cell r="O50029" t="str">
            <v>PT. PINUS MERAH ABADI - PANDEGLANG</v>
          </cell>
        </row>
        <row r="50030">
          <cell r="O50030" t="str">
            <v>PT. PINUS MERAH ABADI - PANDEGLANG</v>
          </cell>
        </row>
        <row r="50031">
          <cell r="O50031" t="str">
            <v>PT. PINUS MERAH ABADI - PANDEGLANG</v>
          </cell>
        </row>
        <row r="50032">
          <cell r="O50032" t="str">
            <v>PT. PINUS MERAH ABADI - PANDEGLANG</v>
          </cell>
        </row>
        <row r="50033">
          <cell r="O50033" t="str">
            <v>PT. PINUS MERAH ABADI - PANDEGLANG</v>
          </cell>
        </row>
        <row r="50034">
          <cell r="O50034" t="str">
            <v>PT. PINUS MERAH ABADI - PANDEGLANG</v>
          </cell>
        </row>
        <row r="50035">
          <cell r="O50035" t="str">
            <v>PT. PINUS MERAH ABADI - PANDEGLANG</v>
          </cell>
        </row>
        <row r="50036">
          <cell r="O50036" t="str">
            <v>PT. PINUS MERAH ABADI - PANDEGLANG</v>
          </cell>
        </row>
        <row r="50037">
          <cell r="O50037" t="str">
            <v>PT. PINUS MERAH ABADI - PANDEGLANG</v>
          </cell>
        </row>
        <row r="50038">
          <cell r="O50038" t="str">
            <v>PT. PINUS MERAH ABADI - PANDEGLANG</v>
          </cell>
        </row>
        <row r="50039">
          <cell r="O50039" t="str">
            <v>PT. PINUS MERAH ABADI - PANDEGLANG</v>
          </cell>
        </row>
        <row r="50040">
          <cell r="O50040" t="str">
            <v>PT. PINUS MERAH ABADI - PANDEGLANG</v>
          </cell>
        </row>
        <row r="50041">
          <cell r="O50041" t="str">
            <v>PT. PINUS MERAH ABADI - PANDEGLANG</v>
          </cell>
        </row>
        <row r="50042">
          <cell r="O50042" t="str">
            <v>PT. PINUS MERAH ABADI - PANDEGLANG</v>
          </cell>
        </row>
        <row r="50043">
          <cell r="O50043" t="str">
            <v>PT. PINUS MERAH ABADI - PANDEGLANG</v>
          </cell>
        </row>
        <row r="50044">
          <cell r="O50044" t="str">
            <v>PT. PINUS MERAH ABADI - PANDEGLANG</v>
          </cell>
        </row>
        <row r="50045">
          <cell r="O50045" t="str">
            <v>PT. PINUS MERAH ABADI - PANDEGLANG</v>
          </cell>
        </row>
        <row r="50046">
          <cell r="O50046" t="str">
            <v>PT. PINUS MERAH ABADI - PANDEGLANG</v>
          </cell>
        </row>
        <row r="50047">
          <cell r="O50047" t="str">
            <v>PT. PINUS MERAH ABADI - PANDEGLANG</v>
          </cell>
        </row>
        <row r="50048">
          <cell r="O50048" t="str">
            <v>PT. PINUS MERAH ABADI - PANDEGLANG</v>
          </cell>
        </row>
        <row r="50049">
          <cell r="O50049" t="str">
            <v>PT. PINUS MERAH ABADI - PANDEGLANG</v>
          </cell>
        </row>
        <row r="50050">
          <cell r="O50050" t="str">
            <v>PT. PINUS MERAH ABADI - PANDEGLANG</v>
          </cell>
        </row>
        <row r="50051">
          <cell r="O50051" t="str">
            <v>PT. PINUS MERAH ABADI - PANDEGLANG</v>
          </cell>
        </row>
        <row r="50052">
          <cell r="O50052" t="str">
            <v>PT. PINUS MERAH ABADI - PANDEGLANG</v>
          </cell>
        </row>
        <row r="50053">
          <cell r="O50053" t="str">
            <v>PT. PINUS MERAH ABADI - PANDEGLANG</v>
          </cell>
        </row>
        <row r="50054">
          <cell r="O50054" t="str">
            <v>PT. PINUS MERAH ABADI - PANDEGLANG</v>
          </cell>
        </row>
        <row r="50055">
          <cell r="O50055" t="str">
            <v>PT. PINUS MERAH ABADI - PANDEGLANG</v>
          </cell>
        </row>
        <row r="50056">
          <cell r="O50056" t="str">
            <v>PT. PINUS MERAH ABADI - PANDEGLANG</v>
          </cell>
        </row>
        <row r="50057">
          <cell r="O50057" t="str">
            <v>PT. PINUS MERAH ABADI - PANDEGLANG</v>
          </cell>
        </row>
        <row r="50058">
          <cell r="O50058" t="str">
            <v>PT. PINUS MERAH ABADI - PANDEGLANG</v>
          </cell>
        </row>
        <row r="50059">
          <cell r="O50059" t="str">
            <v>PT. PINUS MERAH ABADI - PANDEGLANG</v>
          </cell>
        </row>
        <row r="50060">
          <cell r="O50060" t="str">
            <v>PT. PINUS MERAH ABADI - PANDEGLANG</v>
          </cell>
        </row>
        <row r="50061">
          <cell r="O50061" t="str">
            <v>PT. PINUS MERAH ABADI - PANDEGLANG</v>
          </cell>
        </row>
        <row r="50062">
          <cell r="O50062" t="str">
            <v>PT. PINUS MERAH ABADI - PANDEGLANG</v>
          </cell>
        </row>
        <row r="50063">
          <cell r="O50063" t="str">
            <v>PT. PINUS MERAH ABADI - PANDEGLANG</v>
          </cell>
        </row>
        <row r="50064">
          <cell r="O50064" t="str">
            <v>PT. PINUS MERAH ABADI - PANDEGLANG</v>
          </cell>
        </row>
        <row r="50065">
          <cell r="O50065" t="str">
            <v>PT. PINUS MERAH ABADI - PANDEGLANG</v>
          </cell>
        </row>
        <row r="50066">
          <cell r="O50066" t="str">
            <v>PT. PINUS MERAH ABADI - PANDEGLANG</v>
          </cell>
        </row>
        <row r="50067">
          <cell r="O50067" t="str">
            <v>PT. PINUS MERAH ABADI - PANDEGLANG</v>
          </cell>
        </row>
        <row r="50068">
          <cell r="O50068" t="str">
            <v>PT. PINUS MERAH ABADI - PANDEGLANG</v>
          </cell>
        </row>
        <row r="50069">
          <cell r="O50069" t="str">
            <v>PT. PINUS MERAH ABADI - PANDEGLANG</v>
          </cell>
        </row>
        <row r="50070">
          <cell r="O50070" t="str">
            <v>PT. PINUS MERAH ABADI - PANDEGLANG</v>
          </cell>
        </row>
        <row r="50071">
          <cell r="O50071" t="str">
            <v>PT. PINUS MERAH ABADI - PANDEGLANG</v>
          </cell>
        </row>
        <row r="50072">
          <cell r="O50072" t="str">
            <v>PT. PINUS MERAH ABADI - PANDEGLANG</v>
          </cell>
        </row>
        <row r="50073">
          <cell r="O50073" t="str">
            <v>PT. PINUS MERAH ABADI - PANDEGLANG</v>
          </cell>
        </row>
        <row r="50074">
          <cell r="O50074" t="str">
            <v>PT. PINUS MERAH ABADI - PANDEGLANG</v>
          </cell>
        </row>
        <row r="50075">
          <cell r="O50075" t="str">
            <v>PT. PINUS MERAH ABADI - PANDEGLANG</v>
          </cell>
        </row>
        <row r="50076">
          <cell r="O50076" t="str">
            <v>PT. PINUS MERAH ABADI - PANDEGLANG</v>
          </cell>
        </row>
        <row r="50077">
          <cell r="O50077" t="str">
            <v>PT. PINUS MERAH ABADI - PANDEGLANG</v>
          </cell>
        </row>
        <row r="50078">
          <cell r="O50078" t="str">
            <v>PT. PINUS MERAH ABADI - PANDEGLANG</v>
          </cell>
        </row>
        <row r="50079">
          <cell r="O50079" t="str">
            <v>PT. PINUS MERAH ABADI - PANDEGLANG</v>
          </cell>
        </row>
        <row r="50080">
          <cell r="O50080" t="str">
            <v>PT. PINUS MERAH ABADI - PANDEGLANG</v>
          </cell>
        </row>
        <row r="50081">
          <cell r="O50081" t="str">
            <v>PT. PINUS MERAH ABADI - PANDEGLANG</v>
          </cell>
        </row>
        <row r="50082">
          <cell r="O50082" t="str">
            <v>PT. PINUS MERAH ABADI - PANDEGLANG</v>
          </cell>
        </row>
        <row r="50083">
          <cell r="O50083" t="str">
            <v>PT. PINUS MERAH ABADI - PANDEGLANG</v>
          </cell>
        </row>
        <row r="50084">
          <cell r="O50084" t="str">
            <v>PT. PINUS MERAH ABADI - PANDEGLANG</v>
          </cell>
        </row>
        <row r="50085">
          <cell r="O50085" t="str">
            <v>PT. PINUS MERAH ABADI - PANDEGLANG</v>
          </cell>
        </row>
        <row r="50086">
          <cell r="O50086" t="str">
            <v>PT. PINUS MERAH ABADI - PANDEGLANG</v>
          </cell>
        </row>
        <row r="50087">
          <cell r="O50087" t="str">
            <v>PT. PINUS MERAH ABADI - PANDEGLANG</v>
          </cell>
        </row>
        <row r="50088">
          <cell r="O50088" t="str">
            <v>PT. PINUS MERAH ABADI - PANDEGLANG</v>
          </cell>
        </row>
        <row r="50089">
          <cell r="O50089" t="str">
            <v>PT. PINUS MERAH ABADI - PANDEGLANG</v>
          </cell>
        </row>
        <row r="50090">
          <cell r="O50090" t="str">
            <v>PT. PINUS MERAH ABADI - PANDEGLANG</v>
          </cell>
        </row>
        <row r="50091">
          <cell r="O50091" t="str">
            <v>PT. PINUS MERAH ABADI - PANDEGLANG</v>
          </cell>
        </row>
        <row r="50092">
          <cell r="O50092" t="str">
            <v>PT. PINUS MERAH ABADI - PANDEGLANG</v>
          </cell>
        </row>
        <row r="50093">
          <cell r="O50093" t="str">
            <v>PT. PINUS MERAH ABADI - PANDEGLANG</v>
          </cell>
        </row>
        <row r="50094">
          <cell r="O50094" t="str">
            <v>PT. PINUS MERAH ABADI - PANDEGLANG</v>
          </cell>
        </row>
        <row r="50095">
          <cell r="O50095" t="str">
            <v>PT. PINUS MERAH ABADI - PANDEGLANG</v>
          </cell>
        </row>
        <row r="50096">
          <cell r="O50096" t="str">
            <v>PT. PINUS MERAH ABADI - PANDEGLANG</v>
          </cell>
        </row>
        <row r="50097">
          <cell r="O50097" t="str">
            <v>PT. PINUS MERAH ABADI - PANDEGLANG</v>
          </cell>
        </row>
        <row r="50098">
          <cell r="O50098" t="str">
            <v>PT. PINUS MERAH ABADI - PANDEGLANG</v>
          </cell>
        </row>
        <row r="50099">
          <cell r="O50099" t="str">
            <v>PT. PINUS MERAH ABADI - PANDEGLANG</v>
          </cell>
        </row>
        <row r="50100">
          <cell r="O50100" t="str">
            <v>PT. PINUS MERAH ABADI - PANDEGLANG</v>
          </cell>
        </row>
        <row r="50101">
          <cell r="O50101" t="str">
            <v>PT. PINUS MERAH ABADI - PANDEGLANG</v>
          </cell>
        </row>
        <row r="50102">
          <cell r="O50102" t="str">
            <v>PT. PINUS MERAH ABADI - PANDEGLANG</v>
          </cell>
        </row>
        <row r="50103">
          <cell r="O50103" t="str">
            <v>PT. PINUS MERAH ABADI - PANDEGLANG</v>
          </cell>
        </row>
        <row r="50104">
          <cell r="O50104" t="str">
            <v>PT. PINUS MERAH ABADI - PANDEGLANG</v>
          </cell>
        </row>
        <row r="50105">
          <cell r="O50105" t="str">
            <v>PT. PINUS MERAH ABADI - PANDEGLANG</v>
          </cell>
        </row>
        <row r="50106">
          <cell r="O50106" t="str">
            <v>PT. PINUS MERAH ABADI - PANDEGLANG</v>
          </cell>
        </row>
        <row r="50107">
          <cell r="O50107" t="str">
            <v>PT. PINUS MERAH ABADI - PANDEGLANG</v>
          </cell>
        </row>
        <row r="50108">
          <cell r="O50108" t="str">
            <v>PT. PINUS MERAH ABADI - PANDEGLANG</v>
          </cell>
        </row>
        <row r="50109">
          <cell r="O50109" t="str">
            <v>PT. PINUS MERAH ABADI - PANDEGLANG</v>
          </cell>
        </row>
        <row r="50110">
          <cell r="O50110" t="str">
            <v>PT. PINUS MERAH ABADI - PANDEGLANG</v>
          </cell>
        </row>
        <row r="50111">
          <cell r="O50111" t="str">
            <v>PT. PINUS MERAH ABADI - PANDEGLANG</v>
          </cell>
        </row>
        <row r="50112">
          <cell r="O50112" t="str">
            <v>PT. PINUS MERAH ABADI - PANDEGLANG</v>
          </cell>
        </row>
        <row r="50113">
          <cell r="O50113" t="str">
            <v>PT. PINUS MERAH ABADI - PANDEGLANG</v>
          </cell>
        </row>
        <row r="50114">
          <cell r="O50114" t="str">
            <v>PT. PINUS MERAH ABADI - PANDEGLANG</v>
          </cell>
        </row>
        <row r="50115">
          <cell r="O50115" t="str">
            <v>PT. PINUS MERAH ABADI - PANDEGLANG</v>
          </cell>
        </row>
        <row r="50116">
          <cell r="O50116" t="str">
            <v>PT. PINUS MERAH ABADI - PANDEGLANG</v>
          </cell>
        </row>
        <row r="50117">
          <cell r="O50117" t="str">
            <v>PT. PINUS MERAH ABADI - PANDEGLANG</v>
          </cell>
        </row>
        <row r="50118">
          <cell r="O50118" t="str">
            <v>PT. PINUS MERAH ABADI - PANDEGLANG</v>
          </cell>
        </row>
        <row r="50119">
          <cell r="O50119" t="str">
            <v>PT. PINUS MERAH ABADI - PANDEGLANG</v>
          </cell>
        </row>
        <row r="50120">
          <cell r="O50120" t="str">
            <v>PT. PINUS MERAH ABADI - PANDEGLANG</v>
          </cell>
        </row>
        <row r="50121">
          <cell r="O50121" t="str">
            <v>PT. PINUS MERAH ABADI - PANDEGLANG</v>
          </cell>
        </row>
        <row r="50122">
          <cell r="O50122" t="str">
            <v>PT. PINUS MERAH ABADI - PANDEGLANG</v>
          </cell>
        </row>
        <row r="50123">
          <cell r="O50123" t="str">
            <v>PT. PINUS MERAH ABADI - PANDEGLANG</v>
          </cell>
        </row>
        <row r="50124">
          <cell r="O50124" t="str">
            <v>PT. PINUS MERAH ABADI - PANDEGLANG</v>
          </cell>
        </row>
        <row r="50125">
          <cell r="O50125" t="str">
            <v>PT. PINUS MERAH ABADI - PANDEGLANG</v>
          </cell>
        </row>
        <row r="50126">
          <cell r="O50126" t="str">
            <v>PT. PINUS MERAH ABADI - PANDEGLANG</v>
          </cell>
        </row>
        <row r="50127">
          <cell r="O50127" t="str">
            <v>PT. PINUS MERAH ABADI - PANDEGLANG</v>
          </cell>
        </row>
        <row r="50128">
          <cell r="O50128" t="str">
            <v>PT. PINUS MERAH ABADI - PANDEGLANG</v>
          </cell>
        </row>
        <row r="50129">
          <cell r="O50129" t="str">
            <v>PT. PINUS MERAH ABADI - PANDEGLANG</v>
          </cell>
        </row>
        <row r="50130">
          <cell r="O50130" t="str">
            <v>PT. PINUS MERAH ABADI - PANDEGLANG</v>
          </cell>
        </row>
        <row r="50131">
          <cell r="O50131" t="str">
            <v>PT. PINUS MERAH ABADI - PANDEGLANG</v>
          </cell>
        </row>
        <row r="50132">
          <cell r="O50132" t="str">
            <v>PT. PINUS MERAH ABADI - PANDEGLANG</v>
          </cell>
        </row>
        <row r="50133">
          <cell r="O50133" t="str">
            <v>PT. PINUS MERAH ABADI - PANDEGLANG</v>
          </cell>
        </row>
        <row r="50134">
          <cell r="O50134" t="str">
            <v>PT. PINUS MERAH ABADI - PANDEGLANG</v>
          </cell>
        </row>
        <row r="50135">
          <cell r="O50135" t="str">
            <v>PT. PINUS MERAH ABADI - PANDEGLANG</v>
          </cell>
        </row>
        <row r="50136">
          <cell r="O50136" t="str">
            <v>PT. PINUS MERAH ABADI - PANDEGLANG</v>
          </cell>
        </row>
        <row r="50137">
          <cell r="O50137" t="str">
            <v>PT. PINUS MERAH ABADI - PANDEGLANG</v>
          </cell>
        </row>
        <row r="50138">
          <cell r="O50138" t="str">
            <v>PT. PINUS MERAH ABADI - PANDEGLANG</v>
          </cell>
        </row>
        <row r="50139">
          <cell r="O50139" t="str">
            <v>PT. PINUS MERAH ABADI - PANDEGLANG</v>
          </cell>
        </row>
        <row r="50140">
          <cell r="O50140" t="str">
            <v>PT. PINUS MERAH ABADI - PANDEGLANG</v>
          </cell>
        </row>
        <row r="50141">
          <cell r="O50141" t="str">
            <v>PT. PINUS MERAH ABADI - PANDEGLANG</v>
          </cell>
        </row>
        <row r="50142">
          <cell r="O50142" t="str">
            <v>PT. PINUS MERAH ABADI - PANDEGLANG</v>
          </cell>
        </row>
        <row r="50143">
          <cell r="O50143" t="str">
            <v>PT. PINUS MERAH ABADI - PANDEGLANG</v>
          </cell>
        </row>
        <row r="50144">
          <cell r="O50144" t="str">
            <v>PT. PINUS MERAH ABADI - PANDEGLANG</v>
          </cell>
        </row>
        <row r="50145">
          <cell r="O50145" t="str">
            <v>PT. PINUS MERAH ABADI - PANDEGLANG</v>
          </cell>
        </row>
        <row r="50146">
          <cell r="O50146" t="str">
            <v>PT. PINUS MERAH ABADI - PANDEGLANG</v>
          </cell>
        </row>
        <row r="50147">
          <cell r="O50147" t="str">
            <v>PT. PINUS MERAH ABADI - PANDEGLANG</v>
          </cell>
        </row>
        <row r="50148">
          <cell r="O50148" t="str">
            <v>PT. PINUS MERAH ABADI - PANDEGLANG</v>
          </cell>
        </row>
        <row r="50149">
          <cell r="O50149" t="str">
            <v>PT. PINUS MERAH ABADI - PANDEGLANG</v>
          </cell>
        </row>
        <row r="50150">
          <cell r="O50150" t="str">
            <v>PT. PINUS MERAH ABADI - PANDEGLANG</v>
          </cell>
        </row>
        <row r="50151">
          <cell r="O50151" t="str">
            <v>PT. PINUS MERAH ABADI - PANDEGLANG</v>
          </cell>
        </row>
        <row r="50152">
          <cell r="O50152" t="str">
            <v>PT. PINUS MERAH ABADI - PANDEGLANG</v>
          </cell>
        </row>
        <row r="50153">
          <cell r="O50153" t="str">
            <v>PT. PINUS MERAH ABADI - PANDEGLANG</v>
          </cell>
        </row>
        <row r="50154">
          <cell r="O50154" t="str">
            <v>PT. PINUS MERAH ABADI - PANDEGLANG</v>
          </cell>
        </row>
        <row r="50155">
          <cell r="O50155" t="str">
            <v>PT. PINUS MERAH ABADI - PANDEGLANG</v>
          </cell>
        </row>
        <row r="50156">
          <cell r="O50156" t="str">
            <v>PT. PINUS MERAH ABADI - PANDEGLANG</v>
          </cell>
        </row>
        <row r="50157">
          <cell r="O50157" t="str">
            <v>PT. PINUS MERAH ABADI - PANDEGLANG</v>
          </cell>
        </row>
        <row r="50158">
          <cell r="O50158" t="str">
            <v>PT. PINUS MERAH ABADI - PANDEGLANG</v>
          </cell>
        </row>
        <row r="50159">
          <cell r="O50159" t="str">
            <v>PT. PINUS MERAH ABADI - PANDEGLANG</v>
          </cell>
        </row>
        <row r="50160">
          <cell r="O50160" t="str">
            <v>PT. PINUS MERAH ABADI - PANDEGLANG</v>
          </cell>
        </row>
        <row r="50161">
          <cell r="O50161" t="str">
            <v>PT. PINUS MERAH ABADI - PANDEGLANG</v>
          </cell>
        </row>
        <row r="50162">
          <cell r="O50162" t="str">
            <v>PT. PINUS MERAH ABADI - PANDEGLANG</v>
          </cell>
        </row>
        <row r="50163">
          <cell r="O50163" t="str">
            <v>PT. PINUS MERAH ABADI - PANDEGLANG</v>
          </cell>
        </row>
        <row r="50164">
          <cell r="O50164" t="str">
            <v>PT. PINUS MERAH ABADI - PANDEGLANG</v>
          </cell>
        </row>
        <row r="50165">
          <cell r="O50165" t="str">
            <v>PT. PINUS MERAH ABADI - PANDEGLANG</v>
          </cell>
        </row>
        <row r="50166">
          <cell r="O50166" t="str">
            <v>PT. PINUS MERAH ABADI - PANDEGLANG</v>
          </cell>
        </row>
        <row r="50167">
          <cell r="O50167" t="str">
            <v>PT. PINUS MERAH ABADI - PANDEGLANG</v>
          </cell>
        </row>
        <row r="50168">
          <cell r="O50168" t="str">
            <v>PT. PINUS MERAH ABADI - PANDEGLANG</v>
          </cell>
        </row>
        <row r="50169">
          <cell r="O50169" t="str">
            <v>PT. PINUS MERAH ABADI - PANDEGLANG</v>
          </cell>
        </row>
        <row r="50170">
          <cell r="O50170" t="str">
            <v>PT. PINUS MERAH ABADI - PANDEGLANG</v>
          </cell>
        </row>
        <row r="50171">
          <cell r="O50171" t="str">
            <v>PT. PINUS MERAH ABADI - PANDEGLANG</v>
          </cell>
        </row>
        <row r="50172">
          <cell r="O50172" t="str">
            <v>PT. PINUS MERAH ABADI - PANDEGLANG</v>
          </cell>
        </row>
        <row r="50173">
          <cell r="O50173" t="str">
            <v>PT. PINUS MERAH ABADI - PANDEGLANG</v>
          </cell>
        </row>
        <row r="50174">
          <cell r="O50174" t="str">
            <v>PT. PINUS MERAH ABADI - PANDEGLANG</v>
          </cell>
        </row>
        <row r="50175">
          <cell r="O50175" t="str">
            <v>PT. PINUS MERAH ABADI - PANDEGLANG</v>
          </cell>
        </row>
        <row r="50176">
          <cell r="O50176" t="str">
            <v>PT. PINUS MERAH ABADI - PANDEGLANG</v>
          </cell>
        </row>
        <row r="50177">
          <cell r="O50177" t="str">
            <v>PT. PINUS MERAH ABADI - PANDEGLANG</v>
          </cell>
        </row>
        <row r="50178">
          <cell r="O50178" t="str">
            <v>PT. PINUS MERAH ABADI - PANDEGLANG</v>
          </cell>
        </row>
        <row r="50179">
          <cell r="O50179" t="str">
            <v>PT. PINUS MERAH ABADI - PANDEGLANG</v>
          </cell>
        </row>
        <row r="50180">
          <cell r="O50180" t="str">
            <v>PT. PINUS MERAH ABADI - PANDEGLANG</v>
          </cell>
        </row>
        <row r="50181">
          <cell r="O50181" t="str">
            <v>PT. PINUS MERAH ABADI - PANDEGLANG</v>
          </cell>
        </row>
        <row r="50182">
          <cell r="O50182" t="str">
            <v>PT. PINUS MERAH ABADI - PANDEGLANG</v>
          </cell>
        </row>
        <row r="50183">
          <cell r="O50183" t="str">
            <v>PT. PINUS MERAH ABADI - PANDEGLANG</v>
          </cell>
        </row>
        <row r="50184">
          <cell r="O50184" t="str">
            <v>PT. PINUS MERAH ABADI - PANDEGLANG</v>
          </cell>
        </row>
        <row r="50185">
          <cell r="O50185" t="str">
            <v>PT. PINUS MERAH ABADI - PANDEGLANG</v>
          </cell>
        </row>
        <row r="50186">
          <cell r="O50186" t="str">
            <v>PT. PINUS MERAH ABADI - PANDEGLANG</v>
          </cell>
        </row>
        <row r="50187">
          <cell r="O50187" t="str">
            <v>PT. PINUS MERAH ABADI - PANDEGLANG</v>
          </cell>
        </row>
        <row r="50188">
          <cell r="O50188" t="str">
            <v>PT. PINUS MERAH ABADI - PANDEGLANG</v>
          </cell>
        </row>
        <row r="50189">
          <cell r="O50189" t="str">
            <v>PT. PINUS MERAH ABADI - PANDEGLANG</v>
          </cell>
        </row>
        <row r="50190">
          <cell r="O50190" t="str">
            <v>PT. PINUS MERAH ABADI - PANDEGLANG</v>
          </cell>
        </row>
        <row r="50191">
          <cell r="O50191" t="str">
            <v>PT. PINUS MERAH ABADI - PANDEGLANG</v>
          </cell>
        </row>
        <row r="50192">
          <cell r="O50192" t="str">
            <v>PT. PINUS MERAH ABADI - PANDEGLANG</v>
          </cell>
        </row>
        <row r="50193">
          <cell r="O50193" t="str">
            <v>PT. PINUS MERAH ABADI - PANDEGLANG</v>
          </cell>
        </row>
        <row r="50194">
          <cell r="O50194" t="str">
            <v>PT. PINUS MERAH ABADI - PANDEGLANG</v>
          </cell>
        </row>
        <row r="50195">
          <cell r="O50195" t="str">
            <v>PT. PINUS MERAH ABADI - PANDEGLANG</v>
          </cell>
        </row>
        <row r="50196">
          <cell r="O50196" t="str">
            <v>PT. PINUS MERAH ABADI - PANDEGLANG</v>
          </cell>
        </row>
        <row r="50197">
          <cell r="O50197" t="str">
            <v>PT. PINUS MERAH ABADI - PANDEGLANG</v>
          </cell>
        </row>
        <row r="50198">
          <cell r="O50198" t="str">
            <v>PT. PINUS MERAH ABADI - PANDEGLANG</v>
          </cell>
        </row>
        <row r="50199">
          <cell r="O50199" t="str">
            <v>PT. PINUS MERAH ABADI - PANDEGLANG</v>
          </cell>
        </row>
        <row r="50200">
          <cell r="O50200" t="str">
            <v>PT. PINUS MERAH ABADI - PANDEGLANG</v>
          </cell>
        </row>
        <row r="50201">
          <cell r="O50201" t="str">
            <v>PT. PINUS MERAH ABADI - PANDEGLANG</v>
          </cell>
        </row>
        <row r="50202">
          <cell r="O50202" t="str">
            <v>PT. PINUS MERAH ABADI - PANDEGLANG</v>
          </cell>
        </row>
        <row r="50203">
          <cell r="O50203" t="str">
            <v>PT. PINUS MERAH ABADI - PANDEGLANG</v>
          </cell>
        </row>
        <row r="50204">
          <cell r="O50204" t="str">
            <v>PT. PINUS MERAH ABADI - PANDEGLANG</v>
          </cell>
        </row>
        <row r="50205">
          <cell r="O50205" t="str">
            <v>PT. PINUS MERAH ABADI - PANDEGLANG</v>
          </cell>
        </row>
        <row r="50206">
          <cell r="O50206" t="str">
            <v>PT. PINUS MERAH ABADI - PANDEGLANG</v>
          </cell>
        </row>
        <row r="50207">
          <cell r="O50207" t="str">
            <v>PT. PINUS MERAH ABADI - PANDEGLANG</v>
          </cell>
        </row>
        <row r="50208">
          <cell r="O50208" t="str">
            <v>PT. PINUS MERAH ABADI - PANDEGLANG</v>
          </cell>
        </row>
        <row r="50209">
          <cell r="O50209" t="str">
            <v>PT. PINUS MERAH ABADI - PANDEGLANG</v>
          </cell>
        </row>
        <row r="50210">
          <cell r="O50210" t="str">
            <v>PT. PINUS MERAH ABADI - PANDEGLANG</v>
          </cell>
        </row>
        <row r="50211">
          <cell r="O50211" t="str">
            <v>PT. PINUS MERAH ABADI - PANDEGLANG</v>
          </cell>
        </row>
        <row r="50212">
          <cell r="O50212" t="str">
            <v>PT. PINUS MERAH ABADI - PANDEGLANG</v>
          </cell>
        </row>
        <row r="50213">
          <cell r="O50213" t="str">
            <v>PT. PINUS MERAH ABADI - PANDEGLANG</v>
          </cell>
        </row>
        <row r="50214">
          <cell r="O50214" t="str">
            <v>PT. PINUS MERAH ABADI - PANDEGLANG</v>
          </cell>
        </row>
        <row r="50215">
          <cell r="O50215" t="str">
            <v>PT. PINUS MERAH ABADI - PANDEGLANG</v>
          </cell>
        </row>
        <row r="50216">
          <cell r="O50216" t="str">
            <v>PT. PINUS MERAH ABADI - PANDEGLANG</v>
          </cell>
        </row>
        <row r="50217">
          <cell r="O50217" t="str">
            <v>PT. PINUS MERAH ABADI - PANDEGLANG</v>
          </cell>
        </row>
        <row r="50218">
          <cell r="O50218" t="str">
            <v>PT. PINUS MERAH ABADI - PANDEGLANG</v>
          </cell>
        </row>
        <row r="50219">
          <cell r="O50219" t="str">
            <v>PT. PINUS MERAH ABADI - PANDEGLANG</v>
          </cell>
        </row>
        <row r="50220">
          <cell r="O50220" t="str">
            <v>PT. PINUS MERAH ABADI - PANDEGLANG</v>
          </cell>
        </row>
        <row r="50221">
          <cell r="O50221" t="str">
            <v>PT. PINUS MERAH ABADI - PANDEGLANG</v>
          </cell>
        </row>
        <row r="50222">
          <cell r="O50222" t="str">
            <v>PT. PINUS MERAH ABADI - PANDEGLANG</v>
          </cell>
        </row>
        <row r="50223">
          <cell r="O50223" t="str">
            <v>PT. PINUS MERAH ABADI - PANDEGLANG</v>
          </cell>
        </row>
        <row r="50224">
          <cell r="O50224" t="str">
            <v>PT. PINUS MERAH ABADI - PANDEGLANG</v>
          </cell>
        </row>
        <row r="50225">
          <cell r="O50225" t="str">
            <v>PT. PINUS MERAH ABADI - PANDEGLANG</v>
          </cell>
        </row>
        <row r="50226">
          <cell r="O50226" t="str">
            <v>PT. PINUS MERAH ABADI - PANDEGLANG</v>
          </cell>
        </row>
        <row r="50227">
          <cell r="O50227" t="str">
            <v>PT. PINUS MERAH ABADI - PANDEGLANG</v>
          </cell>
        </row>
        <row r="50228">
          <cell r="O50228" t="str">
            <v>PT. PINUS MERAH ABADI - PANDEGLANG</v>
          </cell>
        </row>
        <row r="50229">
          <cell r="O50229" t="str">
            <v>PT. PINUS MERAH ABADI - PANDEGLANG</v>
          </cell>
        </row>
        <row r="50230">
          <cell r="O50230" t="str">
            <v>PT. PINUS MERAH ABADI - PANDEGLANG</v>
          </cell>
        </row>
        <row r="50231">
          <cell r="O50231" t="str">
            <v>PT. PINUS MERAH ABADI - PANDEGLANG</v>
          </cell>
        </row>
        <row r="50232">
          <cell r="O50232" t="str">
            <v>PT. PINUS MERAH ABADI - PANDEGLANG</v>
          </cell>
        </row>
        <row r="50233">
          <cell r="O50233" t="str">
            <v>PT. PINUS MERAH ABADI - PANDEGLANG</v>
          </cell>
        </row>
        <row r="50234">
          <cell r="O50234" t="str">
            <v>PT. PINUS MERAH ABADI - PANDEGLANG</v>
          </cell>
        </row>
        <row r="50235">
          <cell r="O50235" t="str">
            <v>PT. PINUS MERAH ABADI - PANDEGLANG</v>
          </cell>
        </row>
        <row r="50236">
          <cell r="O50236" t="str">
            <v>PT. PINUS MERAH ABADI - PANDEGLANG</v>
          </cell>
        </row>
        <row r="50237">
          <cell r="O50237" t="str">
            <v>PT. PINUS MERAH ABADI - PANDEGLANG</v>
          </cell>
        </row>
        <row r="50238">
          <cell r="O50238" t="str">
            <v>PT. PINUS MERAH ABADI - PANDEGLANG</v>
          </cell>
        </row>
        <row r="50239">
          <cell r="O50239" t="str">
            <v>PT. PINUS MERAH ABADI - PANDEGLANG</v>
          </cell>
        </row>
        <row r="50240">
          <cell r="O50240" t="str">
            <v>PT. PINUS MERAH ABADI - PANDEGLANG</v>
          </cell>
        </row>
        <row r="50241">
          <cell r="O50241" t="str">
            <v>PT. PINUS MERAH ABADI - PANDEGLANG</v>
          </cell>
        </row>
        <row r="50242">
          <cell r="O50242" t="str">
            <v>PT. PINUS MERAH ABADI - PANDEGLANG</v>
          </cell>
        </row>
        <row r="50243">
          <cell r="O50243" t="str">
            <v>PT. PINUS MERAH ABADI - PANDEGLANG</v>
          </cell>
        </row>
        <row r="50244">
          <cell r="O50244" t="str">
            <v>PT. PINUS MERAH ABADI - PANDEGLANG</v>
          </cell>
        </row>
        <row r="50245">
          <cell r="O50245" t="str">
            <v>PT. PINUS MERAH ABADI - PANDEGLANG</v>
          </cell>
        </row>
        <row r="50246">
          <cell r="O50246" t="str">
            <v>PT. PINUS MERAH ABADI - PANDEGLANG</v>
          </cell>
        </row>
        <row r="50247">
          <cell r="O50247" t="str">
            <v>PT. PINUS MERAH ABADI - PANDEGLANG</v>
          </cell>
        </row>
        <row r="50248">
          <cell r="O50248" t="str">
            <v>PT. PINUS MERAH ABADI - PANDEGLANG</v>
          </cell>
        </row>
        <row r="50249">
          <cell r="O50249" t="str">
            <v>PT. PINUS MERAH ABADI - PANDEGLANG</v>
          </cell>
        </row>
        <row r="50250">
          <cell r="O50250" t="str">
            <v>PT. PINUS MERAH ABADI - PANDEGLANG</v>
          </cell>
        </row>
        <row r="50251">
          <cell r="O50251" t="str">
            <v>PT. PINUS MERAH ABADI - PANDEGLANG</v>
          </cell>
        </row>
        <row r="50252">
          <cell r="O50252" t="str">
            <v>PT. PINUS MERAH ABADI - PANDEGLANG</v>
          </cell>
        </row>
        <row r="50253">
          <cell r="O50253" t="str">
            <v>PT. PINUS MERAH ABADI - PANDEGLANG</v>
          </cell>
        </row>
        <row r="50254">
          <cell r="O50254" t="str">
            <v>PT. PINUS MERAH ABADI - PANDEGLANG</v>
          </cell>
        </row>
        <row r="50255">
          <cell r="O50255" t="str">
            <v>PT. PINUS MERAH ABADI - PANDEGLANG</v>
          </cell>
        </row>
        <row r="50256">
          <cell r="O50256" t="str">
            <v>PT. PINUS MERAH ABADI - PANDEGLANG</v>
          </cell>
        </row>
        <row r="50257">
          <cell r="O50257" t="str">
            <v>PT. PINUS MERAH ABADI - PANDEGLANG</v>
          </cell>
        </row>
        <row r="50258">
          <cell r="O50258" t="str">
            <v>PT. PINUS MERAH ABADI - PANDEGLANG</v>
          </cell>
        </row>
        <row r="50259">
          <cell r="O50259" t="str">
            <v>PT. PINUS MERAH ABADI - PANDEGLANG</v>
          </cell>
        </row>
        <row r="50260">
          <cell r="O50260" t="str">
            <v>PT. PINUS MERAH ABADI - PANDEGLANG</v>
          </cell>
        </row>
        <row r="50261">
          <cell r="O50261" t="str">
            <v>PT. PINUS MERAH ABADI - PANDEGLANG</v>
          </cell>
        </row>
        <row r="50262">
          <cell r="O50262" t="str">
            <v>PT. PINUS MERAH ABADI - PANDEGLANG</v>
          </cell>
        </row>
        <row r="50263">
          <cell r="O50263" t="str">
            <v>PT. PINUS MERAH ABADI - PANDEGLANG</v>
          </cell>
        </row>
        <row r="50264">
          <cell r="O50264" t="str">
            <v>PT. PINUS MERAH ABADI - PANDEGLANG</v>
          </cell>
        </row>
        <row r="50265">
          <cell r="O50265" t="str">
            <v>PT. PINUS MERAH ABADI - PANDEGLANG</v>
          </cell>
        </row>
        <row r="50266">
          <cell r="O50266" t="str">
            <v>PT. PINUS MERAH ABADI - PANDEGLANG</v>
          </cell>
        </row>
        <row r="50267">
          <cell r="O50267" t="str">
            <v>PT. PINUS MERAH ABADI - PANDEGLANG</v>
          </cell>
        </row>
        <row r="50268">
          <cell r="O50268" t="str">
            <v>PT. PINUS MERAH ABADI - PANDEGLANG</v>
          </cell>
        </row>
        <row r="50269">
          <cell r="O50269" t="str">
            <v>PT. PINUS MERAH ABADI - PANDEGLANG</v>
          </cell>
        </row>
        <row r="50270">
          <cell r="O50270" t="str">
            <v>PT. PINUS MERAH ABADI - PANDEGLANG</v>
          </cell>
        </row>
        <row r="50271">
          <cell r="O50271" t="str">
            <v>PT. PINUS MERAH ABADI - PANDEGLANG</v>
          </cell>
        </row>
        <row r="50272">
          <cell r="O50272" t="str">
            <v>PT. PINUS MERAH ABADI - PANDEGLANG</v>
          </cell>
        </row>
        <row r="50273">
          <cell r="O50273" t="str">
            <v>PT. PINUS MERAH ABADI - PANDEGLANG</v>
          </cell>
        </row>
        <row r="50274">
          <cell r="O50274" t="str">
            <v>PT. PINUS MERAH ABADI - PANDEGLANG</v>
          </cell>
        </row>
        <row r="50275">
          <cell r="O50275" t="str">
            <v>PT. PINUS MERAH ABADI - PANDEGLANG</v>
          </cell>
        </row>
        <row r="50276">
          <cell r="O50276" t="str">
            <v>PT. PINUS MERAH ABADI - PANDEGLANG</v>
          </cell>
        </row>
        <row r="50277">
          <cell r="O50277" t="str">
            <v>PT. PINUS MERAH ABADI - PANDEGLANG</v>
          </cell>
        </row>
        <row r="50278">
          <cell r="O50278" t="str">
            <v>PT. PINUS MERAH ABADI - PANDEGLANG</v>
          </cell>
        </row>
        <row r="50279">
          <cell r="O50279" t="str">
            <v>PT. PINUS MERAH ABADI - PANDEGLANG</v>
          </cell>
        </row>
        <row r="50280">
          <cell r="O50280" t="str">
            <v>PT. PINUS MERAH ABADI - PANDEGLANG</v>
          </cell>
        </row>
        <row r="50281">
          <cell r="O50281" t="str">
            <v>PT. PINUS MERAH ABADI - PANDEGLANG</v>
          </cell>
        </row>
        <row r="50282">
          <cell r="O50282" t="str">
            <v>PT. PINUS MERAH ABADI - PANDEGLANG</v>
          </cell>
        </row>
        <row r="50283">
          <cell r="O50283" t="str">
            <v>PT. PINUS MERAH ABADI - PANDEGLANG</v>
          </cell>
        </row>
        <row r="50284">
          <cell r="O50284" t="str">
            <v>PT. PINUS MERAH ABADI - PANDEGLANG</v>
          </cell>
        </row>
        <row r="50285">
          <cell r="O50285" t="str">
            <v>PT. PINUS MERAH ABADI - PANDEGLANG</v>
          </cell>
        </row>
        <row r="50286">
          <cell r="O50286" t="str">
            <v>PT. PINUS MERAH ABADI - PANDEGLANG</v>
          </cell>
        </row>
        <row r="50287">
          <cell r="O50287" t="str">
            <v>PT. PINUS MERAH ABADI - PANDEGLANG</v>
          </cell>
        </row>
        <row r="50288">
          <cell r="O50288" t="str">
            <v>PT. PINUS MERAH ABADI - PANDEGLANG</v>
          </cell>
        </row>
        <row r="50289">
          <cell r="O50289" t="str">
            <v>PT. PINUS MERAH ABADI - PANDEGLANG</v>
          </cell>
        </row>
        <row r="50290">
          <cell r="O50290" t="str">
            <v>PT. PINUS MERAH ABADI - PANDEGLANG</v>
          </cell>
        </row>
        <row r="50291">
          <cell r="O50291" t="str">
            <v>PT. PINUS MERAH ABADI - PANDEGLANG</v>
          </cell>
        </row>
        <row r="50292">
          <cell r="O50292" t="str">
            <v>PT. PINUS MERAH ABADI - PANDEGLANG</v>
          </cell>
        </row>
        <row r="50293">
          <cell r="O50293" t="str">
            <v>PT. PINUS MERAH ABADI - PANDEGLANG</v>
          </cell>
        </row>
        <row r="50294">
          <cell r="O50294" t="str">
            <v>PT. PINUS MERAH ABADI - PANDEGLANG</v>
          </cell>
        </row>
        <row r="50295">
          <cell r="O50295" t="str">
            <v>PT. PINUS MERAH ABADI - PANDEGLANG</v>
          </cell>
        </row>
        <row r="50296">
          <cell r="O50296" t="str">
            <v>PT. PINUS MERAH ABADI - PANDEGLANG</v>
          </cell>
        </row>
        <row r="50297">
          <cell r="O50297" t="str">
            <v>PT. PINUS MERAH ABADI - PANDEGLANG</v>
          </cell>
        </row>
        <row r="50298">
          <cell r="O50298" t="str">
            <v>PT. PINUS MERAH ABADI - PANDEGLANG</v>
          </cell>
        </row>
        <row r="50299">
          <cell r="O50299" t="str">
            <v>PT. PINUS MERAH ABADI - PANDEGLANG</v>
          </cell>
        </row>
        <row r="50300">
          <cell r="O50300" t="str">
            <v>PT. PINUS MERAH ABADI - PANDEGLANG</v>
          </cell>
        </row>
        <row r="50301">
          <cell r="O50301" t="str">
            <v>PT. PINUS MERAH ABADI - PANDEGLANG</v>
          </cell>
        </row>
        <row r="50302">
          <cell r="O50302" t="str">
            <v>PT. PINUS MERAH ABADI - PANDEGLANG</v>
          </cell>
        </row>
        <row r="50303">
          <cell r="O50303" t="str">
            <v>PT. PINUS MERAH ABADI - PANDEGLANG</v>
          </cell>
        </row>
        <row r="50304">
          <cell r="O50304" t="str">
            <v>PT. PINUS MERAH ABADI - PANDEGLANG</v>
          </cell>
        </row>
        <row r="50305">
          <cell r="O50305" t="str">
            <v>PT. PINUS MERAH ABADI - PANDEGLANG</v>
          </cell>
        </row>
        <row r="50306">
          <cell r="O50306" t="str">
            <v>PT. PINUS MERAH ABADI - PANDEGLANG</v>
          </cell>
        </row>
        <row r="50307">
          <cell r="O50307" t="str">
            <v>PT. PINUS MERAH ABADI - PANDEGLANG</v>
          </cell>
        </row>
        <row r="50308">
          <cell r="O50308" t="str">
            <v>PT. PINUS MERAH ABADI - PANDEGLANG</v>
          </cell>
        </row>
        <row r="50309">
          <cell r="O50309" t="str">
            <v>PT. PINUS MERAH ABADI - PANDEGLANG</v>
          </cell>
        </row>
        <row r="50310">
          <cell r="O50310" t="str">
            <v>PT. PINUS MERAH ABADI - PANDEGLANG</v>
          </cell>
        </row>
        <row r="50311">
          <cell r="O50311" t="str">
            <v>PT. PINUS MERAH ABADI - PANDEGLANG</v>
          </cell>
        </row>
        <row r="50312">
          <cell r="O50312" t="str">
            <v>PT. PINUS MERAH ABADI - PANDEGLANG</v>
          </cell>
        </row>
        <row r="50313">
          <cell r="O50313" t="str">
            <v>PT. PINUS MERAH ABADI - PANDEGLANG</v>
          </cell>
        </row>
        <row r="50314">
          <cell r="O50314" t="str">
            <v>PT. PINUS MERAH ABADI - PANDEGLANG</v>
          </cell>
        </row>
        <row r="50315">
          <cell r="O50315" t="str">
            <v>PT. PINUS MERAH ABADI - PANDEGLANG</v>
          </cell>
        </row>
        <row r="50316">
          <cell r="O50316" t="str">
            <v>PT. PINUS MERAH ABADI - PANDEGLANG</v>
          </cell>
        </row>
        <row r="50317">
          <cell r="O50317" t="str">
            <v>PT. PINUS MERAH ABADI - PANDEGLANG</v>
          </cell>
        </row>
        <row r="50318">
          <cell r="O50318" t="str">
            <v>PT. PINUS MERAH ABADI - PANDEGLANG</v>
          </cell>
        </row>
        <row r="50319">
          <cell r="O50319" t="str">
            <v>PT. PINUS MERAH ABADI - PANDEGLANG</v>
          </cell>
        </row>
        <row r="50320">
          <cell r="O50320" t="str">
            <v>PT. PINUS MERAH ABADI - PANDEGLANG</v>
          </cell>
        </row>
        <row r="50321">
          <cell r="O50321" t="str">
            <v>PT. PINUS MERAH ABADI - PANDEGLANG</v>
          </cell>
        </row>
        <row r="50322">
          <cell r="O50322" t="str">
            <v>PT. PINUS MERAH ABADI - PANDEGLANG</v>
          </cell>
        </row>
        <row r="50323">
          <cell r="O50323" t="str">
            <v>PT. PINUS MERAH ABADI - PANDEGLANG</v>
          </cell>
        </row>
        <row r="50324">
          <cell r="O50324" t="str">
            <v>PT. PINUS MERAH ABADI - PANDEGLANG</v>
          </cell>
        </row>
        <row r="50325">
          <cell r="O50325" t="str">
            <v>PT. PINUS MERAH ABADI - PANDEGLANG</v>
          </cell>
        </row>
        <row r="50326">
          <cell r="O50326" t="str">
            <v>PT. PINUS MERAH ABADI - PANDEGLANG</v>
          </cell>
        </row>
        <row r="50327">
          <cell r="O50327" t="str">
            <v>PT. PINUS MERAH ABADI - PANDEGLANG</v>
          </cell>
        </row>
        <row r="50328">
          <cell r="O50328" t="str">
            <v>PT. PINUS MERAH ABADI - PANDEGLANG</v>
          </cell>
        </row>
        <row r="50329">
          <cell r="O50329" t="str">
            <v>PT. PINUS MERAH ABADI - PANDEGLANG</v>
          </cell>
        </row>
        <row r="50330">
          <cell r="O50330" t="str">
            <v>PT. PINUS MERAH ABADI - PANDEGLANG</v>
          </cell>
        </row>
        <row r="50331">
          <cell r="O50331" t="str">
            <v>PT. PINUS MERAH ABADI - PANDEGLANG</v>
          </cell>
        </row>
        <row r="50332">
          <cell r="O50332" t="str">
            <v>PT. PINUS MERAH ABADI - PANDEGLANG</v>
          </cell>
        </row>
        <row r="50333">
          <cell r="O50333" t="str">
            <v>PT. PINUS MERAH ABADI - PANDEGLANG</v>
          </cell>
        </row>
        <row r="50334">
          <cell r="O50334" t="str">
            <v>PT. PINUS MERAH ABADI - PANDEGLANG</v>
          </cell>
        </row>
        <row r="50335">
          <cell r="O50335" t="str">
            <v>PT. PINUS MERAH ABADI - PANDEGLANG</v>
          </cell>
        </row>
        <row r="50336">
          <cell r="O50336" t="str">
            <v>PT. PINUS MERAH ABADI - PANDEGLANG</v>
          </cell>
        </row>
        <row r="50337">
          <cell r="O50337" t="str">
            <v>PT. PINUS MERAH ABADI - PANDEGLANG</v>
          </cell>
        </row>
        <row r="50338">
          <cell r="O50338" t="str">
            <v>PT. PINUS MERAH ABADI - PANDEGLANG</v>
          </cell>
        </row>
        <row r="50339">
          <cell r="O50339" t="str">
            <v>PT. PINUS MERAH ABADI - PANDEGLANG</v>
          </cell>
        </row>
        <row r="50340">
          <cell r="O50340" t="str">
            <v>PT. PINUS MERAH ABADI - PANDEGLANG</v>
          </cell>
        </row>
        <row r="50341">
          <cell r="O50341" t="str">
            <v>PT. PINUS MERAH ABADI - PANDEGLANG</v>
          </cell>
        </row>
        <row r="50342">
          <cell r="O50342" t="str">
            <v>PT. PINUS MERAH ABADI - PANDEGLANG</v>
          </cell>
        </row>
        <row r="50343">
          <cell r="O50343" t="str">
            <v>PT. PINUS MERAH ABADI - PANDEGLANG</v>
          </cell>
        </row>
        <row r="50344">
          <cell r="O50344" t="str">
            <v>PT. PINUS MERAH ABADI - PANDEGLANG</v>
          </cell>
        </row>
        <row r="50345">
          <cell r="O50345" t="str">
            <v>PT. PINUS MERAH ABADI - PANDEGLANG</v>
          </cell>
        </row>
        <row r="50346">
          <cell r="O50346" t="str">
            <v>PT. PINUS MERAH ABADI - PANDEGLANG</v>
          </cell>
        </row>
        <row r="50347">
          <cell r="O50347" t="str">
            <v>PT. PINUS MERAH ABADI - PANDEGLANG</v>
          </cell>
        </row>
        <row r="50348">
          <cell r="O50348" t="str">
            <v>PT. PINUS MERAH ABADI - PANDEGLANG</v>
          </cell>
        </row>
        <row r="50349">
          <cell r="O50349" t="str">
            <v>PT. PINUS MERAH ABADI - PANDEGLANG</v>
          </cell>
        </row>
        <row r="50350">
          <cell r="O50350" t="str">
            <v>PT. PINUS MERAH ABADI - PANDEGLANG</v>
          </cell>
        </row>
        <row r="50351">
          <cell r="O50351" t="str">
            <v>PT. PINUS MERAH ABADI - PANDEGLANG</v>
          </cell>
        </row>
        <row r="50352">
          <cell r="O50352" t="str">
            <v>PT. PINUS MERAH ABADI - PANDEGLANG</v>
          </cell>
        </row>
        <row r="50353">
          <cell r="O50353" t="str">
            <v>PT. PINUS MERAH ABADI - PANDEGLANG</v>
          </cell>
        </row>
        <row r="50354">
          <cell r="O50354" t="str">
            <v>PT. PINUS MERAH ABADI - PANDEGLANG</v>
          </cell>
        </row>
        <row r="50355">
          <cell r="O50355" t="str">
            <v>PT. PINUS MERAH ABADI - PANDEGLANG</v>
          </cell>
        </row>
        <row r="50356">
          <cell r="O50356" t="str">
            <v>PT. PINUS MERAH ABADI - PANDEGLANG</v>
          </cell>
        </row>
        <row r="50357">
          <cell r="O50357" t="str">
            <v>PT. PINUS MERAH ABADI - PANDEGLANG</v>
          </cell>
        </row>
        <row r="50358">
          <cell r="O50358" t="str">
            <v>PT. PINUS MERAH ABADI - PANDEGLANG</v>
          </cell>
        </row>
        <row r="50359">
          <cell r="O50359" t="str">
            <v>PT. PINUS MERAH ABADI - PANDEGLANG</v>
          </cell>
        </row>
        <row r="50360">
          <cell r="O50360" t="str">
            <v>PT. PINUS MERAH ABADI - PANDEGLANG</v>
          </cell>
        </row>
        <row r="50361">
          <cell r="O50361" t="str">
            <v>PT. PINUS MERAH ABADI - PANDEGLANG</v>
          </cell>
        </row>
        <row r="50362">
          <cell r="O50362" t="str">
            <v>PT. PINUS MERAH ABADI - PANDEGLANG</v>
          </cell>
        </row>
        <row r="50363">
          <cell r="O50363" t="str">
            <v>PT. PINUS MERAH ABADI - PANDEGLANG</v>
          </cell>
        </row>
        <row r="50364">
          <cell r="O50364" t="str">
            <v>PT. PINUS MERAH ABADI - PANDEGLANG</v>
          </cell>
        </row>
        <row r="50365">
          <cell r="O50365" t="str">
            <v>PT. PINUS MERAH ABADI - PANDEGLANG</v>
          </cell>
        </row>
        <row r="50366">
          <cell r="O50366" t="str">
            <v>PT. PINUS MERAH ABADI - PANDEGLANG</v>
          </cell>
        </row>
        <row r="50367">
          <cell r="O50367" t="str">
            <v>PT. PINUS MERAH ABADI - PANDEGLANG</v>
          </cell>
        </row>
        <row r="50368">
          <cell r="O50368" t="str">
            <v>PT. PINUS MERAH ABADI - PANDEGLANG</v>
          </cell>
        </row>
        <row r="50369">
          <cell r="O50369" t="str">
            <v>PT. PINUS MERAH ABADI - PANDEGLANG</v>
          </cell>
        </row>
        <row r="50370">
          <cell r="O50370" t="str">
            <v>PT. PINUS MERAH ABADI - PANDEGLANG</v>
          </cell>
        </row>
        <row r="50371">
          <cell r="O50371" t="str">
            <v>PT. PINUS MERAH ABADI - PANDEGLANG</v>
          </cell>
        </row>
        <row r="50372">
          <cell r="O50372" t="str">
            <v>PT. PINUS MERAH ABADI - PANDEGLANG</v>
          </cell>
        </row>
        <row r="50373">
          <cell r="O50373" t="str">
            <v>PT. PINUS MERAH ABADI - PANDEGLANG</v>
          </cell>
        </row>
        <row r="50374">
          <cell r="O50374" t="str">
            <v>PT. PINUS MERAH ABADI - PANDEGLANG</v>
          </cell>
        </row>
        <row r="50375">
          <cell r="O50375" t="str">
            <v>PT. PINUS MERAH ABADI - PANDEGLANG</v>
          </cell>
        </row>
        <row r="50376">
          <cell r="O50376" t="str">
            <v>PT. PINUS MERAH ABADI - PANDEGLANG</v>
          </cell>
        </row>
        <row r="50377">
          <cell r="O50377" t="str">
            <v>PT. PINUS MERAH ABADI - PANDEGLANG</v>
          </cell>
        </row>
        <row r="50378">
          <cell r="O50378" t="str">
            <v>PT. PINUS MERAH ABADI - PANDEGLANG</v>
          </cell>
        </row>
        <row r="50379">
          <cell r="O50379" t="str">
            <v>PT. PINUS MERAH ABADI - PANDEGLANG</v>
          </cell>
        </row>
        <row r="50380">
          <cell r="O50380" t="str">
            <v>PT. PINUS MERAH ABADI - PANDEGLANG</v>
          </cell>
        </row>
        <row r="50381">
          <cell r="O50381" t="str">
            <v>PT. PINUS MERAH ABADI - PANDEGLANG</v>
          </cell>
        </row>
        <row r="50382">
          <cell r="O50382" t="str">
            <v>PT. PINUS MERAH ABADI - PANDEGLANG</v>
          </cell>
        </row>
        <row r="50383">
          <cell r="O50383" t="str">
            <v>PT. PINUS MERAH ABADI - PANDEGLANG</v>
          </cell>
        </row>
        <row r="50384">
          <cell r="O50384" t="str">
            <v>PT. PINUS MERAH ABADI - PANDEGLANG</v>
          </cell>
        </row>
        <row r="50385">
          <cell r="O50385" t="str">
            <v>PT. PINUS MERAH ABADI - PANDEGLANG</v>
          </cell>
        </row>
        <row r="50386">
          <cell r="O50386" t="str">
            <v>PT. PINUS MERAH ABADI - PANDEGLANG</v>
          </cell>
        </row>
        <row r="50387">
          <cell r="O50387" t="str">
            <v>PT. PINUS MERAH ABADI - PANDEGLANG</v>
          </cell>
        </row>
        <row r="50388">
          <cell r="O50388" t="str">
            <v>PT. PINUS MERAH ABADI - PANDEGLANG</v>
          </cell>
        </row>
        <row r="50389">
          <cell r="O50389" t="str">
            <v>PT. PINUS MERAH ABADI - PANDEGLANG</v>
          </cell>
        </row>
        <row r="50390">
          <cell r="O50390" t="str">
            <v>PT. PINUS MERAH ABADI - PANDEGLANG</v>
          </cell>
        </row>
        <row r="50391">
          <cell r="O50391" t="str">
            <v>PT. PINUS MERAH ABADI - PANDEGLANG</v>
          </cell>
        </row>
        <row r="50392">
          <cell r="O50392" t="str">
            <v>PT. PINUS MERAH ABADI - PANDEGLANG</v>
          </cell>
        </row>
        <row r="50393">
          <cell r="O50393" t="str">
            <v>PT. PINUS MERAH ABADI - PANDEGLANG</v>
          </cell>
        </row>
        <row r="50394">
          <cell r="O50394" t="str">
            <v>PT. PINUS MERAH ABADI - PANDEGLANG</v>
          </cell>
        </row>
        <row r="50395">
          <cell r="O50395" t="str">
            <v>PT. PINUS MERAH ABADI - PANDEGLANG</v>
          </cell>
        </row>
        <row r="50396">
          <cell r="O50396" t="str">
            <v>PT. PINUS MERAH ABADI - PANDEGLANG</v>
          </cell>
        </row>
        <row r="50397">
          <cell r="O50397" t="str">
            <v>PT. PINUS MERAH ABADI - PANDEGLANG</v>
          </cell>
        </row>
        <row r="50398">
          <cell r="O50398" t="str">
            <v>PT. PINUS MERAH ABADI - PANDEGLANG</v>
          </cell>
        </row>
        <row r="50399">
          <cell r="O50399" t="str">
            <v>PT. PINUS MERAH ABADI - PANDEGLANG</v>
          </cell>
        </row>
        <row r="50400">
          <cell r="O50400" t="str">
            <v>PT. PINUS MERAH ABADI - PANDEGLANG</v>
          </cell>
        </row>
        <row r="50401">
          <cell r="O50401" t="str">
            <v>PT. PINUS MERAH ABADI - PANDEGLANG</v>
          </cell>
        </row>
        <row r="50402">
          <cell r="O50402" t="str">
            <v>PT. PINUS MERAH ABADI - PANDEGLANG</v>
          </cell>
        </row>
        <row r="50403">
          <cell r="O50403" t="str">
            <v>PT. PINUS MERAH ABADI - PANDEGLANG</v>
          </cell>
        </row>
        <row r="50404">
          <cell r="O50404" t="str">
            <v>PT. PINUS MERAH ABADI - PANDEGLANG</v>
          </cell>
        </row>
        <row r="50405">
          <cell r="O50405" t="str">
            <v>PT. PINUS MERAH ABADI - PANDEGLANG</v>
          </cell>
        </row>
        <row r="50406">
          <cell r="O50406" t="str">
            <v>PT. PINUS MERAH ABADI - PANDEGLANG</v>
          </cell>
        </row>
        <row r="50407">
          <cell r="O50407" t="str">
            <v>PT. PINUS MERAH ABADI - PANDEGLANG</v>
          </cell>
        </row>
        <row r="50408">
          <cell r="O50408" t="str">
            <v>PT. PINUS MERAH ABADI - PANDEGLANG</v>
          </cell>
        </row>
        <row r="50409">
          <cell r="O50409" t="str">
            <v>PT. PINUS MERAH ABADI - PANDEGLANG</v>
          </cell>
        </row>
        <row r="50410">
          <cell r="O50410" t="str">
            <v>PT. PINUS MERAH ABADI - PANDEGLANG</v>
          </cell>
        </row>
        <row r="50411">
          <cell r="O50411" t="str">
            <v>PT. PINUS MERAH ABADI - PANDEGLANG</v>
          </cell>
        </row>
        <row r="50412">
          <cell r="O50412" t="str">
            <v>PT. PINUS MERAH ABADI - PANDEGLANG</v>
          </cell>
        </row>
        <row r="50413">
          <cell r="O50413" t="str">
            <v>PT. PINUS MERAH ABADI - PANDEGLANG</v>
          </cell>
        </row>
        <row r="50414">
          <cell r="O50414" t="str">
            <v>PT. PINUS MERAH ABADI - PANDEGLANG</v>
          </cell>
        </row>
        <row r="50415">
          <cell r="O50415" t="str">
            <v>PT. PINUS MERAH ABADI - PANDEGLANG</v>
          </cell>
        </row>
        <row r="50416">
          <cell r="O50416" t="str">
            <v>PT. PINUS MERAH ABADI - PANDEGLANG</v>
          </cell>
        </row>
        <row r="50417">
          <cell r="O50417" t="str">
            <v>PT. PINUS MERAH ABADI - PANDEGLANG</v>
          </cell>
        </row>
        <row r="50418">
          <cell r="O50418" t="str">
            <v>PT. PINUS MERAH ABADI - PANDEGLANG</v>
          </cell>
        </row>
        <row r="50419">
          <cell r="O50419" t="str">
            <v>PT. PINUS MERAH ABADI - PANDEGLANG</v>
          </cell>
        </row>
        <row r="50420">
          <cell r="O50420" t="str">
            <v>PT. PINUS MERAH ABADI - PANDEGLANG</v>
          </cell>
        </row>
        <row r="50421">
          <cell r="O50421" t="str">
            <v>PT. PINUS MERAH ABADI - PANDEGLANG</v>
          </cell>
        </row>
        <row r="50422">
          <cell r="O50422" t="str">
            <v>PT. PINUS MERAH ABADI - PANDEGLANG</v>
          </cell>
        </row>
        <row r="50423">
          <cell r="O50423" t="str">
            <v>PT. PINUS MERAH ABADI - PANDEGLANG</v>
          </cell>
        </row>
        <row r="50424">
          <cell r="O50424" t="str">
            <v>PT. PINUS MERAH ABADI - PANDEGLANG</v>
          </cell>
        </row>
        <row r="50425">
          <cell r="O50425" t="str">
            <v>PT. PINUS MERAH ABADI - PANDEGLANG</v>
          </cell>
        </row>
        <row r="50426">
          <cell r="O50426" t="str">
            <v>PT. PINUS MERAH ABADI - PANDEGLANG</v>
          </cell>
        </row>
        <row r="50427">
          <cell r="O50427" t="str">
            <v>PT. PINUS MERAH ABADI - PANDEGLANG</v>
          </cell>
        </row>
        <row r="50428">
          <cell r="O50428" t="str">
            <v>PT. PINUS MERAH ABADI - PANDEGLANG</v>
          </cell>
        </row>
        <row r="50429">
          <cell r="O50429" t="str">
            <v>PT. PINUS MERAH ABADI - PANDEGLANG</v>
          </cell>
        </row>
        <row r="50430">
          <cell r="O50430" t="str">
            <v>PT. PINUS MERAH ABADI - PANDEGLANG</v>
          </cell>
        </row>
        <row r="50431">
          <cell r="O50431" t="str">
            <v>PT. PINUS MERAH ABADI - PANDEGLANG</v>
          </cell>
        </row>
        <row r="50432">
          <cell r="O50432" t="str">
            <v>PT. PINUS MERAH ABADI - PANDEGLANG</v>
          </cell>
        </row>
        <row r="50433">
          <cell r="O50433" t="str">
            <v>PT. PINUS MERAH ABADI - PANDEGLANG</v>
          </cell>
        </row>
        <row r="50434">
          <cell r="O50434" t="str">
            <v>PT. PINUS MERAH ABADI - PANDEGLANG</v>
          </cell>
        </row>
        <row r="50435">
          <cell r="O50435" t="str">
            <v>PT. PINUS MERAH ABADI - PANDEGLANG</v>
          </cell>
        </row>
        <row r="50436">
          <cell r="O50436" t="str">
            <v>PT. PINUS MERAH ABADI - PANDEGLANG</v>
          </cell>
        </row>
        <row r="50437">
          <cell r="O50437" t="str">
            <v>PT. PINUS MERAH ABADI - PANDEGLANG</v>
          </cell>
        </row>
        <row r="50438">
          <cell r="O50438" t="str">
            <v>PT. PINUS MERAH ABADI - PANDEGLANG</v>
          </cell>
        </row>
        <row r="50439">
          <cell r="O50439" t="str">
            <v>PT. PINUS MERAH ABADI - PANDEGLANG</v>
          </cell>
        </row>
        <row r="50440">
          <cell r="O50440" t="str">
            <v>PT. PINUS MERAH ABADI - PANDEGLANG</v>
          </cell>
        </row>
        <row r="50441">
          <cell r="O50441" t="str">
            <v>PT. PINUS MERAH ABADI - PANDEGLANG</v>
          </cell>
        </row>
        <row r="50442">
          <cell r="O50442" t="str">
            <v>PT. PINUS MERAH ABADI - PANDEGLANG</v>
          </cell>
        </row>
        <row r="50443">
          <cell r="O50443" t="str">
            <v>PT. PINUS MERAH ABADI - PANDEGLANG</v>
          </cell>
        </row>
        <row r="50444">
          <cell r="O50444" t="str">
            <v>PT. PINUS MERAH ABADI - PANDEGLANG</v>
          </cell>
        </row>
        <row r="50445">
          <cell r="O50445" t="str">
            <v>PT. PINUS MERAH ABADI - PANDEGLANG</v>
          </cell>
        </row>
        <row r="50446">
          <cell r="O50446" t="str">
            <v>PT. PINUS MERAH ABADI - PANDEGLANG</v>
          </cell>
        </row>
        <row r="50447">
          <cell r="O50447" t="str">
            <v>PT. PINUS MERAH ABADI - PANDEGLANG</v>
          </cell>
        </row>
        <row r="50448">
          <cell r="O50448" t="str">
            <v>PT. PINUS MERAH ABADI - PANDEGLANG</v>
          </cell>
        </row>
        <row r="50449">
          <cell r="O50449" t="str">
            <v>PT. PINUS MERAH ABADI - PANDEGLANG</v>
          </cell>
        </row>
        <row r="50450">
          <cell r="O50450" t="str">
            <v>PT. PINUS MERAH ABADI - PANDEGLANG</v>
          </cell>
        </row>
        <row r="50451">
          <cell r="O50451" t="str">
            <v>PT. PINUS MERAH ABADI - PANDEGLANG</v>
          </cell>
        </row>
        <row r="50452">
          <cell r="O50452" t="str">
            <v>PT. PINUS MERAH ABADI - PANDEGLANG</v>
          </cell>
        </row>
        <row r="50453">
          <cell r="O50453" t="str">
            <v>PT. PINUS MERAH ABADI - PANDEGLANG</v>
          </cell>
        </row>
        <row r="50454">
          <cell r="O50454" t="str">
            <v>PT. PINUS MERAH ABADI - PANDEGLANG</v>
          </cell>
        </row>
        <row r="50455">
          <cell r="O50455" t="str">
            <v>PT. PINUS MERAH ABADI - PANDEGLANG</v>
          </cell>
        </row>
        <row r="50456">
          <cell r="O50456" t="str">
            <v>PT. PINUS MERAH ABADI - PANDEGLANG</v>
          </cell>
        </row>
        <row r="50457">
          <cell r="O50457" t="str">
            <v>PT. PINUS MERAH ABADI - PANDEGLANG</v>
          </cell>
        </row>
        <row r="50458">
          <cell r="O50458" t="str">
            <v>PT. PINUS MERAH ABADI - PANDEGLANG</v>
          </cell>
        </row>
        <row r="50459">
          <cell r="O50459" t="str">
            <v>PT. PINUS MERAH ABADI - PANDEGLANG</v>
          </cell>
        </row>
        <row r="50460">
          <cell r="O50460" t="str">
            <v>PT. PINUS MERAH ABADI - PANDEGLANG</v>
          </cell>
        </row>
        <row r="50461">
          <cell r="O50461" t="str">
            <v>PT. PINUS MERAH ABADI - PANDEGLANG</v>
          </cell>
        </row>
        <row r="50462">
          <cell r="O50462" t="str">
            <v>PT. PINUS MERAH ABADI - PANDEGLANG</v>
          </cell>
        </row>
        <row r="50463">
          <cell r="O50463" t="str">
            <v>PT. PINUS MERAH ABADI - PANDEGLANG</v>
          </cell>
        </row>
        <row r="50464">
          <cell r="O50464" t="str">
            <v>PT. PINUS MERAH ABADI - PANDEGLANG</v>
          </cell>
        </row>
        <row r="50465">
          <cell r="O50465" t="str">
            <v>PT. PINUS MERAH ABADI - PANDEGLANG</v>
          </cell>
        </row>
        <row r="50466">
          <cell r="O50466" t="str">
            <v>PT. PINUS MERAH ABADI - PANDEGLANG</v>
          </cell>
        </row>
        <row r="50467">
          <cell r="O50467" t="str">
            <v>PT. PINUS MERAH ABADI - PANDEGLANG</v>
          </cell>
        </row>
        <row r="50468">
          <cell r="O50468" t="str">
            <v>PT. PINUS MERAH ABADI - PANDEGLANG</v>
          </cell>
        </row>
        <row r="50469">
          <cell r="O50469" t="str">
            <v>PT. PINUS MERAH ABADI - PANDEGLANG</v>
          </cell>
        </row>
        <row r="50470">
          <cell r="O50470" t="str">
            <v>PT. PINUS MERAH ABADI - PANDEGLANG</v>
          </cell>
        </row>
        <row r="50471">
          <cell r="O50471" t="str">
            <v>PT. PINUS MERAH ABADI - PANDEGLANG</v>
          </cell>
        </row>
        <row r="50472">
          <cell r="O50472" t="str">
            <v>PT. PINUS MERAH ABADI - PANDEGLANG</v>
          </cell>
        </row>
        <row r="50473">
          <cell r="O50473" t="str">
            <v>PT. PINUS MERAH ABADI - PANDEGLANG</v>
          </cell>
        </row>
        <row r="50474">
          <cell r="O50474" t="str">
            <v>PT. PINUS MERAH ABADI - PANDEGLANG</v>
          </cell>
        </row>
        <row r="50475">
          <cell r="O50475" t="str">
            <v>PT. PINUS MERAH ABADI - PANDEGLANG</v>
          </cell>
        </row>
        <row r="50476">
          <cell r="O50476" t="str">
            <v>PT. PINUS MERAH ABADI - PANDEGLANG</v>
          </cell>
        </row>
        <row r="50477">
          <cell r="O50477" t="str">
            <v>PT. PINUS MERAH ABADI - PANDEGLANG</v>
          </cell>
        </row>
        <row r="50478">
          <cell r="O50478" t="str">
            <v>PT. PINUS MERAH ABADI - PANDEGLANG</v>
          </cell>
        </row>
        <row r="50479">
          <cell r="O50479" t="str">
            <v>PT. PINUS MERAH ABADI - PANDEGLANG</v>
          </cell>
        </row>
        <row r="50480">
          <cell r="O50480" t="str">
            <v>PT. PINUS MERAH ABADI - PANDEGLANG</v>
          </cell>
        </row>
        <row r="50481">
          <cell r="O50481" t="str">
            <v>PT. PINUS MERAH ABADI - PANDEGLANG</v>
          </cell>
        </row>
        <row r="50482">
          <cell r="O50482" t="str">
            <v>PT. PINUS MERAH ABADI - PANDEGLANG</v>
          </cell>
        </row>
        <row r="50483">
          <cell r="O50483" t="str">
            <v>PT. PINUS MERAH ABADI - PANDEGLANG</v>
          </cell>
        </row>
        <row r="50484">
          <cell r="O50484" t="str">
            <v>PT. PINUS MERAH ABADI - PANDEGLANG</v>
          </cell>
        </row>
        <row r="50485">
          <cell r="O50485" t="str">
            <v>PT. PINUS MERAH ABADI - PANDEGLANG</v>
          </cell>
        </row>
        <row r="50486">
          <cell r="O50486" t="str">
            <v>PT. PINUS MERAH ABADI - PANDEGLANG</v>
          </cell>
        </row>
        <row r="50487">
          <cell r="O50487" t="str">
            <v>PT. PINUS MERAH ABADI - PANDEGLANG</v>
          </cell>
        </row>
        <row r="50488">
          <cell r="O50488" t="str">
            <v>PT. PINUS MERAH ABADI - PANDEGLANG</v>
          </cell>
        </row>
        <row r="50489">
          <cell r="O50489" t="str">
            <v>PT. PINUS MERAH ABADI - PANDEGLANG</v>
          </cell>
        </row>
        <row r="50490">
          <cell r="O50490" t="str">
            <v>PT. PINUS MERAH ABADI - PANDEGLANG</v>
          </cell>
        </row>
        <row r="50491">
          <cell r="O50491" t="str">
            <v>PT. PINUS MERAH ABADI - PANDEGLANG</v>
          </cell>
        </row>
        <row r="50492">
          <cell r="O50492" t="str">
            <v>PT. PINUS MERAH ABADI - PANDEGLANG</v>
          </cell>
        </row>
        <row r="50493">
          <cell r="O50493" t="str">
            <v>PT. PINUS MERAH ABADI - PANDEGLANG</v>
          </cell>
        </row>
        <row r="50494">
          <cell r="O50494" t="str">
            <v>PT. PINUS MERAH ABADI - PANDEGLANG</v>
          </cell>
        </row>
        <row r="50495">
          <cell r="O50495" t="str">
            <v>PT. PINUS MERAH ABADI - PANDEGLANG</v>
          </cell>
        </row>
        <row r="50496">
          <cell r="O50496" t="str">
            <v>PT. PINUS MERAH ABADI - PANDEGLANG</v>
          </cell>
        </row>
        <row r="50497">
          <cell r="O50497" t="str">
            <v>PT. PINUS MERAH ABADI - PANDEGLANG</v>
          </cell>
        </row>
        <row r="50498">
          <cell r="O50498" t="str">
            <v>PT. PINUS MERAH ABADI - PANDEGLANG</v>
          </cell>
        </row>
        <row r="50499">
          <cell r="O50499" t="str">
            <v>PT. PINUS MERAH ABADI - PANDEGLANG</v>
          </cell>
        </row>
        <row r="50500">
          <cell r="O50500" t="str">
            <v>PT. PINUS MERAH ABADI - PANDEGLANG</v>
          </cell>
        </row>
        <row r="50501">
          <cell r="O50501" t="str">
            <v>PT. PINUS MERAH ABADI - PANDEGLANG</v>
          </cell>
        </row>
        <row r="50502">
          <cell r="O50502" t="str">
            <v>PT. PINUS MERAH ABADI - PANDEGLANG</v>
          </cell>
        </row>
        <row r="50503">
          <cell r="O50503" t="str">
            <v>PT. PINUS MERAH ABADI - PANDEGLANG</v>
          </cell>
        </row>
        <row r="50504">
          <cell r="O50504" t="str">
            <v>PT. PINUS MERAH ABADI - PANDEGLANG</v>
          </cell>
        </row>
        <row r="50505">
          <cell r="O50505" t="str">
            <v>PT. PINUS MERAH ABADI - PANDEGLANG</v>
          </cell>
        </row>
        <row r="50506">
          <cell r="O50506" t="str">
            <v>PT. PINUS MERAH ABADI - PANDEGLANG</v>
          </cell>
        </row>
        <row r="50507">
          <cell r="O50507" t="str">
            <v>PT. PINUS MERAH ABADI - PANDEGLANG</v>
          </cell>
        </row>
        <row r="50508">
          <cell r="O50508" t="str">
            <v>PT. PINUS MERAH ABADI - PANDEGLANG</v>
          </cell>
        </row>
        <row r="50509">
          <cell r="O50509" t="str">
            <v>PT. PINUS MERAH ABADI - PANDEGLANG</v>
          </cell>
        </row>
        <row r="50510">
          <cell r="O50510" t="str">
            <v>PT. PINUS MERAH ABADI - PANDEGLANG</v>
          </cell>
        </row>
        <row r="50511">
          <cell r="O50511" t="str">
            <v>PT. PINUS MERAH ABADI - PANDEGLANG</v>
          </cell>
        </row>
        <row r="50512">
          <cell r="O50512" t="str">
            <v>PT. PINUS MERAH ABADI - PANDEGLANG</v>
          </cell>
        </row>
        <row r="50513">
          <cell r="O50513" t="str">
            <v>PT. PINUS MERAH ABADI - PANDEGLANG</v>
          </cell>
        </row>
        <row r="50514">
          <cell r="O50514" t="str">
            <v>PT. PINUS MERAH ABADI - PANDEGLANG</v>
          </cell>
        </row>
        <row r="50515">
          <cell r="O50515" t="str">
            <v>PT. PINUS MERAH ABADI - PANDEGLANG</v>
          </cell>
        </row>
        <row r="50516">
          <cell r="O50516" t="str">
            <v>PT. PINUS MERAH ABADI - PANDEGLANG</v>
          </cell>
        </row>
        <row r="50517">
          <cell r="O50517" t="str">
            <v>PT. PINUS MERAH ABADI - PANDEGLANG</v>
          </cell>
        </row>
        <row r="50518">
          <cell r="O50518" t="str">
            <v>PT. PINUS MERAH ABADI - PANDEGLANG</v>
          </cell>
        </row>
        <row r="50519">
          <cell r="O50519" t="str">
            <v>PT. PINUS MERAH ABADI - PANDEGLANG</v>
          </cell>
        </row>
        <row r="50520">
          <cell r="O50520" t="str">
            <v>PT. PINUS MERAH ABADI - PANDEGLANG</v>
          </cell>
        </row>
        <row r="50521">
          <cell r="O50521" t="str">
            <v>PT. PINUS MERAH ABADI - PANDEGLANG</v>
          </cell>
        </row>
        <row r="50522">
          <cell r="O50522" t="str">
            <v>PT. PINUS MERAH ABADI - PANDEGLANG</v>
          </cell>
        </row>
        <row r="50523">
          <cell r="O50523" t="str">
            <v>PT. PINUS MERAH ABADI - PANDEGLANG</v>
          </cell>
        </row>
        <row r="50524">
          <cell r="O50524" t="str">
            <v>PT. PINUS MERAH ABADI - PANDEGLANG</v>
          </cell>
        </row>
        <row r="50525">
          <cell r="O50525" t="str">
            <v>PT. PINUS MERAH ABADI - PANDEGLANG</v>
          </cell>
        </row>
        <row r="50526">
          <cell r="O50526" t="str">
            <v>PT. PINUS MERAH ABADI - PANDEGLANG</v>
          </cell>
        </row>
        <row r="50527">
          <cell r="O50527" t="str">
            <v>PT. PINUS MERAH ABADI - PANDEGLANG</v>
          </cell>
        </row>
        <row r="50528">
          <cell r="O50528" t="str">
            <v>PT. PINUS MERAH ABADI - PANDEGLANG</v>
          </cell>
        </row>
        <row r="50529">
          <cell r="O50529" t="str">
            <v>PT. PINUS MERAH ABADI - PANDEGLANG</v>
          </cell>
        </row>
        <row r="50530">
          <cell r="O50530" t="str">
            <v>PT. PINUS MERAH ABADI - PANDEGLANG</v>
          </cell>
        </row>
        <row r="50531">
          <cell r="O50531" t="str">
            <v>PT. PINUS MERAH ABADI - PANDEGLANG</v>
          </cell>
        </row>
        <row r="50532">
          <cell r="O50532" t="str">
            <v>PT. PINUS MERAH ABADI - PANDEGLANG</v>
          </cell>
        </row>
        <row r="50533">
          <cell r="O50533" t="str">
            <v>PT. PINUS MERAH ABADI - PANDEGLANG</v>
          </cell>
        </row>
        <row r="50534">
          <cell r="O50534" t="str">
            <v>PT. PINUS MERAH ABADI - PANDEGLANG</v>
          </cell>
        </row>
        <row r="50535">
          <cell r="O50535" t="str">
            <v>PT. PINUS MERAH ABADI - PANDEGLANG</v>
          </cell>
        </row>
        <row r="50536">
          <cell r="O50536" t="str">
            <v>PT. PINUS MERAH ABADI - PANDEGLANG</v>
          </cell>
        </row>
        <row r="50537">
          <cell r="O50537" t="str">
            <v>PT. PINUS MERAH ABADI - PANDEGLANG</v>
          </cell>
        </row>
        <row r="50538">
          <cell r="O50538" t="str">
            <v>PT. PINUS MERAH ABADI - PANDEGLANG</v>
          </cell>
        </row>
        <row r="50539">
          <cell r="O50539" t="str">
            <v>PT. PINUS MERAH ABADI - PANDEGLANG</v>
          </cell>
        </row>
        <row r="50540">
          <cell r="O50540" t="str">
            <v>PT. PINUS MERAH ABADI - PANDEGLANG</v>
          </cell>
        </row>
        <row r="50541">
          <cell r="O50541" t="str">
            <v>PT. PINUS MERAH ABADI - PANDEGLANG</v>
          </cell>
        </row>
        <row r="50542">
          <cell r="O50542" t="str">
            <v>PT. PINUS MERAH ABADI - PANDEGLANG</v>
          </cell>
        </row>
        <row r="50543">
          <cell r="O50543" t="str">
            <v>PT. PINUS MERAH ABADI - PANDEGLANG</v>
          </cell>
        </row>
        <row r="50544">
          <cell r="O50544" t="str">
            <v>PT. PINUS MERAH ABADI - PANDEGLANG</v>
          </cell>
        </row>
        <row r="50545">
          <cell r="O50545" t="str">
            <v>PT. PINUS MERAH ABADI - PANDEGLANG</v>
          </cell>
        </row>
        <row r="50546">
          <cell r="O50546" t="str">
            <v>PT. PINUS MERAH ABADI - PANDEGLANG</v>
          </cell>
        </row>
        <row r="50547">
          <cell r="O50547" t="str">
            <v>PT. PINUS MERAH ABADI - PANDEGLANG</v>
          </cell>
        </row>
        <row r="50548">
          <cell r="O50548" t="str">
            <v>PT. PINUS MERAH ABADI - PANDEGLANG</v>
          </cell>
        </row>
        <row r="50549">
          <cell r="O50549" t="str">
            <v>PT. PINUS MERAH ABADI - PANDEGLANG</v>
          </cell>
        </row>
        <row r="50550">
          <cell r="O50550" t="str">
            <v>PT. PINUS MERAH ABADI - PANDEGLANG</v>
          </cell>
        </row>
        <row r="50551">
          <cell r="O50551" t="str">
            <v>PT. PINUS MERAH ABADI - PANDEGLANG</v>
          </cell>
        </row>
        <row r="50552">
          <cell r="O50552" t="str">
            <v>PT. PINUS MERAH ABADI - PANDEGLANG</v>
          </cell>
        </row>
        <row r="50553">
          <cell r="O50553" t="str">
            <v>PT. PINUS MERAH ABADI - PANDEGLANG</v>
          </cell>
        </row>
        <row r="50554">
          <cell r="O50554" t="str">
            <v>PT. PINUS MERAH ABADI - PANDEGLANG</v>
          </cell>
        </row>
        <row r="50555">
          <cell r="O50555" t="str">
            <v>PT. PINUS MERAH ABADI - PANDEGLANG</v>
          </cell>
        </row>
        <row r="50556">
          <cell r="O50556" t="str">
            <v>PT. PINUS MERAH ABADI - PANDEGLANG</v>
          </cell>
        </row>
        <row r="50557">
          <cell r="O50557" t="str">
            <v>PT. PINUS MERAH ABADI - PANDEGLANG</v>
          </cell>
        </row>
        <row r="50558">
          <cell r="O50558" t="str">
            <v>PT. PINUS MERAH ABADI - PANDEGLANG</v>
          </cell>
        </row>
        <row r="50559">
          <cell r="O50559" t="str">
            <v>PT. PINUS MERAH ABADI - PANDEGLANG</v>
          </cell>
        </row>
        <row r="50560">
          <cell r="O50560" t="str">
            <v>PT. PINUS MERAH ABADI - PANDEGLANG</v>
          </cell>
        </row>
        <row r="50561">
          <cell r="O50561" t="str">
            <v>PT. PINUS MERAH ABADI - PANDEGLANG</v>
          </cell>
        </row>
        <row r="50562">
          <cell r="O50562" t="str">
            <v>PT. PINUS MERAH ABADI - PANDEGLANG</v>
          </cell>
        </row>
        <row r="50563">
          <cell r="O50563" t="str">
            <v>PT. PINUS MERAH ABADI - PANDEGLANG</v>
          </cell>
        </row>
        <row r="50564">
          <cell r="O50564" t="str">
            <v>PT. PINUS MERAH ABADI - PANDEGLANG</v>
          </cell>
        </row>
        <row r="50565">
          <cell r="O50565" t="str">
            <v>PT. PINUS MERAH ABADI - PANDEGLANG</v>
          </cell>
        </row>
        <row r="50566">
          <cell r="O50566" t="str">
            <v>PT. PINUS MERAH ABADI - PANDEGLANG</v>
          </cell>
        </row>
        <row r="50567">
          <cell r="O50567" t="str">
            <v>PT. PINUS MERAH ABADI - PANDEGLANG</v>
          </cell>
        </row>
        <row r="50568">
          <cell r="O50568" t="str">
            <v>PT. PINUS MERAH ABADI - PANDEGLANG</v>
          </cell>
        </row>
        <row r="50569">
          <cell r="O50569" t="str">
            <v>PT. PINUS MERAH ABADI - PANDEGLANG</v>
          </cell>
        </row>
        <row r="50570">
          <cell r="O50570" t="str">
            <v>PT. PINUS MERAH ABADI - PANDEGLANG</v>
          </cell>
        </row>
        <row r="50571">
          <cell r="O50571" t="str">
            <v>PT. PINUS MERAH ABADI - PANDEGLANG</v>
          </cell>
        </row>
        <row r="50572">
          <cell r="O50572" t="str">
            <v>PT. PINUS MERAH ABADI - PANDEGLANG</v>
          </cell>
        </row>
        <row r="50573">
          <cell r="O50573" t="str">
            <v>PT. PINUS MERAH ABADI - PANDEGLANG</v>
          </cell>
        </row>
        <row r="50574">
          <cell r="O50574" t="str">
            <v>PT. PINUS MERAH ABADI - PANDEGLANG</v>
          </cell>
        </row>
        <row r="50575">
          <cell r="O50575" t="str">
            <v>PT. PINUS MERAH ABADI - PANDEGLANG</v>
          </cell>
        </row>
        <row r="50576">
          <cell r="O50576" t="str">
            <v>PT. PINUS MERAH ABADI - PANDEGLANG</v>
          </cell>
        </row>
        <row r="50577">
          <cell r="O50577" t="str">
            <v>PT. PINUS MERAH ABADI - PANDEGLANG</v>
          </cell>
        </row>
        <row r="50578">
          <cell r="O50578" t="str">
            <v>PT. PINUS MERAH ABADI - PANDEGLANG</v>
          </cell>
        </row>
        <row r="50579">
          <cell r="O50579" t="str">
            <v>PT. PINUS MERAH ABADI - PANDEGLANG</v>
          </cell>
        </row>
        <row r="50580">
          <cell r="O50580" t="str">
            <v>PT. PINUS MERAH ABADI - PANDEGLANG</v>
          </cell>
        </row>
        <row r="50581">
          <cell r="O50581" t="str">
            <v>PT. PINUS MERAH ABADI - PANDEGLANG</v>
          </cell>
        </row>
        <row r="50582">
          <cell r="O50582" t="str">
            <v>PT. PINUS MERAH ABADI - PANDEGLANG</v>
          </cell>
        </row>
        <row r="50583">
          <cell r="O50583" t="str">
            <v>PT. PINUS MERAH ABADI - PANDEGLANG</v>
          </cell>
        </row>
        <row r="50584">
          <cell r="O50584" t="str">
            <v>PT. PINUS MERAH ABADI - PANDEGLANG</v>
          </cell>
        </row>
        <row r="50585">
          <cell r="O50585" t="str">
            <v>PT. PINUS MERAH ABADI - PANDEGLANG</v>
          </cell>
        </row>
        <row r="50586">
          <cell r="O50586" t="str">
            <v>PT. PINUS MERAH ABADI - PANDEGLANG</v>
          </cell>
        </row>
        <row r="50587">
          <cell r="O50587" t="str">
            <v>PT. PINUS MERAH ABADI - PANDEGLANG</v>
          </cell>
        </row>
        <row r="50588">
          <cell r="O50588" t="str">
            <v>PT. PINUS MERAH ABADI - PANDEGLANG</v>
          </cell>
        </row>
        <row r="50589">
          <cell r="O50589" t="str">
            <v>PT. PINUS MERAH ABADI - PANDEGLANG</v>
          </cell>
        </row>
        <row r="50590">
          <cell r="O50590" t="str">
            <v>PT. PINUS MERAH ABADI - PANDEGLANG</v>
          </cell>
        </row>
        <row r="50591">
          <cell r="O50591" t="str">
            <v>PT. PINUS MERAH ABADI - PANDEGLANG</v>
          </cell>
        </row>
        <row r="50592">
          <cell r="O50592" t="str">
            <v>PT. PINUS MERAH ABADI - PANDEGLANG</v>
          </cell>
        </row>
        <row r="50593">
          <cell r="O50593" t="str">
            <v>PT. PINUS MERAH ABADI - PANDEGLANG</v>
          </cell>
        </row>
        <row r="50594">
          <cell r="O50594" t="str">
            <v>PT. PINUS MERAH ABADI - PANDEGLANG</v>
          </cell>
        </row>
        <row r="50595">
          <cell r="O50595" t="str">
            <v>PT. PINUS MERAH ABADI - PANDEGLANG</v>
          </cell>
        </row>
        <row r="50596">
          <cell r="O50596" t="str">
            <v>PT. PINUS MERAH ABADI - PANDEGLANG</v>
          </cell>
        </row>
        <row r="50597">
          <cell r="O50597" t="str">
            <v>PT. PINUS MERAH ABADI - PANDEGLANG</v>
          </cell>
        </row>
        <row r="50598">
          <cell r="O50598" t="str">
            <v>PT. PINUS MERAH ABADI - PANDEGLANG</v>
          </cell>
        </row>
        <row r="50599">
          <cell r="O50599" t="str">
            <v>PT. PINUS MERAH ABADI - PANDEGLANG</v>
          </cell>
        </row>
        <row r="50600">
          <cell r="O50600" t="str">
            <v>PT. PINUS MERAH ABADI - PANDEGLANG</v>
          </cell>
        </row>
        <row r="50601">
          <cell r="O50601" t="str">
            <v>PT. PINUS MERAH ABADI - PANDEGLANG</v>
          </cell>
        </row>
        <row r="50602">
          <cell r="O50602" t="str">
            <v>PT. PINUS MERAH ABADI - PANDEGLANG</v>
          </cell>
        </row>
        <row r="50603">
          <cell r="O50603" t="str">
            <v>PT. PINUS MERAH ABADI - PANDEGLANG</v>
          </cell>
        </row>
        <row r="50604">
          <cell r="O50604" t="str">
            <v>PT. PINUS MERAH ABADI - PANDEGLANG</v>
          </cell>
        </row>
        <row r="50605">
          <cell r="O50605" t="str">
            <v>PT. PINUS MERAH ABADI - PANDEGLANG</v>
          </cell>
        </row>
        <row r="50606">
          <cell r="O50606" t="str">
            <v>PT. PINUS MERAH ABADI - PANDEGLANG</v>
          </cell>
        </row>
        <row r="50607">
          <cell r="O50607" t="str">
            <v>PT. PINUS MERAH ABADI - PANDEGLANG</v>
          </cell>
        </row>
        <row r="50608">
          <cell r="O50608" t="str">
            <v>PT. PINUS MERAH ABADI - PANDEGLANG</v>
          </cell>
        </row>
        <row r="50609">
          <cell r="O50609" t="str">
            <v>PT. PINUS MERAH ABADI - PANDEGLANG</v>
          </cell>
        </row>
        <row r="50610">
          <cell r="O50610" t="str">
            <v>PT. PINUS MERAH ABADI - PANDEGLANG</v>
          </cell>
        </row>
        <row r="50611">
          <cell r="O50611" t="str">
            <v>PT. PINUS MERAH ABADI - PANDEGLANG</v>
          </cell>
        </row>
        <row r="50612">
          <cell r="O50612" t="str">
            <v>PT. PINUS MERAH ABADI - PANDEGLANG</v>
          </cell>
        </row>
        <row r="50613">
          <cell r="O50613" t="str">
            <v>PT. PINUS MERAH ABADI - PANDEGLANG</v>
          </cell>
        </row>
        <row r="50614">
          <cell r="O50614" t="str">
            <v>PT. PINUS MERAH ABADI - PANDEGLANG</v>
          </cell>
        </row>
        <row r="50615">
          <cell r="O50615" t="str">
            <v>PT. PINUS MERAH ABADI - PANDEGLANG</v>
          </cell>
        </row>
        <row r="50616">
          <cell r="O50616" t="str">
            <v>PT. PINUS MERAH ABADI - PANDEGLANG</v>
          </cell>
        </row>
        <row r="50617">
          <cell r="O50617" t="str">
            <v>PT. PINUS MERAH ABADI - PANDEGLANG</v>
          </cell>
        </row>
        <row r="50618">
          <cell r="O50618" t="str">
            <v>PT. PINUS MERAH ABADI - PANDEGLANG</v>
          </cell>
        </row>
        <row r="50619">
          <cell r="O50619" t="str">
            <v>PT. PINUS MERAH ABADI - PANDEGLANG</v>
          </cell>
        </row>
        <row r="50620">
          <cell r="O50620" t="str">
            <v>PT. PINUS MERAH ABADI - PANDEGLANG</v>
          </cell>
        </row>
        <row r="50621">
          <cell r="O50621" t="str">
            <v>PT. PINUS MERAH ABADI - PANDEGLANG</v>
          </cell>
        </row>
        <row r="50622">
          <cell r="O50622" t="str">
            <v>PT. PINUS MERAH ABADI - PANDEGLANG</v>
          </cell>
        </row>
        <row r="50623">
          <cell r="O50623" t="str">
            <v>PT. PINUS MERAH ABADI - PANDEGLANG</v>
          </cell>
        </row>
        <row r="50624">
          <cell r="O50624" t="str">
            <v>PT. PINUS MERAH ABADI - PANDEGLANG</v>
          </cell>
        </row>
        <row r="50625">
          <cell r="O50625" t="str">
            <v>PT. PINUS MERAH ABADI - PANDEGLANG</v>
          </cell>
        </row>
        <row r="50626">
          <cell r="O50626" t="str">
            <v>PT. PINUS MERAH ABADI - PANDEGLANG</v>
          </cell>
        </row>
        <row r="50627">
          <cell r="O50627" t="str">
            <v>PT. PINUS MERAH ABADI - PANDEGLANG</v>
          </cell>
        </row>
        <row r="50628">
          <cell r="O50628" t="str">
            <v>PT. PINUS MERAH ABADI - PANDEGLANG</v>
          </cell>
        </row>
        <row r="50629">
          <cell r="O50629" t="str">
            <v>PT. PINUS MERAH ABADI - PANDEGLANG</v>
          </cell>
        </row>
        <row r="50630">
          <cell r="O50630" t="str">
            <v>PT. PINUS MERAH ABADI - PANDEGLANG</v>
          </cell>
        </row>
        <row r="50631">
          <cell r="O50631" t="str">
            <v>PT. PINUS MERAH ABADI - PANDEGLANG</v>
          </cell>
        </row>
        <row r="50632">
          <cell r="O50632" t="str">
            <v>PT. PINUS MERAH ABADI - PANDEGLANG</v>
          </cell>
        </row>
        <row r="50633">
          <cell r="O50633" t="str">
            <v>PT. PINUS MERAH ABADI - PANDEGLANG</v>
          </cell>
        </row>
        <row r="50634">
          <cell r="O50634" t="str">
            <v>PT. PINUS MERAH ABADI - PANDEGLANG</v>
          </cell>
        </row>
        <row r="50635">
          <cell r="O50635" t="str">
            <v>PT. PINUS MERAH ABADI - PANDEGLANG</v>
          </cell>
        </row>
        <row r="50636">
          <cell r="O50636" t="str">
            <v>PT. PINUS MERAH ABADI - PANDEGLANG</v>
          </cell>
        </row>
        <row r="50637">
          <cell r="O50637" t="str">
            <v>PT. PINUS MERAH ABADI - PANDEGLANG</v>
          </cell>
        </row>
        <row r="50638">
          <cell r="O50638" t="str">
            <v>PT. PINUS MERAH ABADI - PANDEGLANG</v>
          </cell>
        </row>
        <row r="50639">
          <cell r="O50639" t="str">
            <v>PT. PINUS MERAH ABADI - PANDEGLANG</v>
          </cell>
        </row>
        <row r="50640">
          <cell r="O50640" t="str">
            <v>PT. PINUS MERAH ABADI - PANDEGLANG</v>
          </cell>
        </row>
        <row r="50641">
          <cell r="O50641" t="str">
            <v>PT. PINUS MERAH ABADI - PANDEGLANG</v>
          </cell>
        </row>
        <row r="50642">
          <cell r="O50642" t="str">
            <v>PT. PINUS MERAH ABADI - PANDEGLANG</v>
          </cell>
        </row>
        <row r="50643">
          <cell r="O50643" t="str">
            <v>PT. PINUS MERAH ABADI - PANDEGLANG</v>
          </cell>
        </row>
        <row r="50644">
          <cell r="O50644" t="str">
            <v>PT. PINUS MERAH ABADI - PANDEGLANG</v>
          </cell>
        </row>
        <row r="50645">
          <cell r="O50645" t="str">
            <v>PT. PINUS MERAH ABADI - PANDEGLANG</v>
          </cell>
        </row>
        <row r="50646">
          <cell r="O50646" t="str">
            <v>PT. PINUS MERAH ABADI - PANDEGLANG</v>
          </cell>
        </row>
        <row r="50647">
          <cell r="O50647" t="str">
            <v>PT. PINUS MERAH ABADI - PANDEGLANG</v>
          </cell>
        </row>
        <row r="50648">
          <cell r="O50648" t="str">
            <v>PT. PINUS MERAH ABADI - PANDEGLANG</v>
          </cell>
        </row>
        <row r="50649">
          <cell r="O50649" t="str">
            <v>PT. PINUS MERAH ABADI - PANDEGLANG</v>
          </cell>
        </row>
        <row r="50650">
          <cell r="O50650" t="str">
            <v>PT. PINUS MERAH ABADI - PANDEGLANG</v>
          </cell>
        </row>
        <row r="50651">
          <cell r="O50651" t="str">
            <v>PT. PINUS MERAH ABADI - PANDEGLANG</v>
          </cell>
        </row>
        <row r="50652">
          <cell r="O50652" t="str">
            <v>PT. PINUS MERAH ABADI - PANDEGLANG</v>
          </cell>
        </row>
        <row r="50653">
          <cell r="O50653" t="str">
            <v>PT. PINUS MERAH ABADI - PANDEGLANG</v>
          </cell>
        </row>
        <row r="50654">
          <cell r="O50654" t="str">
            <v>PT. PINUS MERAH ABADI - PANDEGLANG</v>
          </cell>
        </row>
        <row r="50655">
          <cell r="O50655" t="str">
            <v>PT. PINUS MERAH ABADI - PANDEGLANG</v>
          </cell>
        </row>
        <row r="50656">
          <cell r="O50656" t="str">
            <v>PT. PINUS MERAH ABADI - PANDEGLANG</v>
          </cell>
        </row>
        <row r="50657">
          <cell r="O50657" t="str">
            <v>PT. PINUS MERAH ABADI - PANDEGLANG</v>
          </cell>
        </row>
        <row r="50658">
          <cell r="O50658" t="str">
            <v>PT. PINUS MERAH ABADI - PANDEGLANG</v>
          </cell>
        </row>
        <row r="50659">
          <cell r="O50659" t="str">
            <v>PT. PINUS MERAH ABADI - PANDEGLANG</v>
          </cell>
        </row>
        <row r="50660">
          <cell r="O50660" t="str">
            <v>PT. PINUS MERAH ABADI - PANDEGLANG</v>
          </cell>
        </row>
        <row r="50661">
          <cell r="O50661" t="str">
            <v>PT. PINUS MERAH ABADI - PANDEGLANG</v>
          </cell>
        </row>
        <row r="50662">
          <cell r="O50662" t="str">
            <v>PT. PINUS MERAH ABADI - PANDEGLANG</v>
          </cell>
        </row>
        <row r="50663">
          <cell r="O50663" t="str">
            <v>PT. PINUS MERAH ABADI - PANDEGLANG</v>
          </cell>
        </row>
        <row r="50664">
          <cell r="O50664" t="str">
            <v>PT. PINUS MERAH ABADI - PANDEGLANG</v>
          </cell>
        </row>
        <row r="50665">
          <cell r="O50665" t="str">
            <v>PT. PINUS MERAH ABADI - PANDEGLANG</v>
          </cell>
        </row>
        <row r="50666">
          <cell r="O50666" t="str">
            <v>PT. PINUS MERAH ABADI - PANDEGLANG</v>
          </cell>
        </row>
        <row r="50667">
          <cell r="O50667" t="str">
            <v>PT. PINUS MERAH ABADI - PANDEGLANG</v>
          </cell>
        </row>
        <row r="50668">
          <cell r="O50668" t="str">
            <v>PT. PINUS MERAH ABADI - PANDEGLANG</v>
          </cell>
        </row>
        <row r="50669">
          <cell r="O50669" t="str">
            <v>PT. PINUS MERAH ABADI - PANDEGLANG</v>
          </cell>
        </row>
        <row r="50670">
          <cell r="O50670" t="str">
            <v>PT. PINUS MERAH ABADI - PANDEGLANG</v>
          </cell>
        </row>
        <row r="50671">
          <cell r="O50671" t="str">
            <v>PT. PINUS MERAH ABADI - PANDEGLANG</v>
          </cell>
        </row>
        <row r="50672">
          <cell r="O50672" t="str">
            <v>PT. PINUS MERAH ABADI - PANDEGLANG</v>
          </cell>
        </row>
        <row r="50673">
          <cell r="O50673" t="str">
            <v>PT. PINUS MERAH ABADI - PANDEGLANG</v>
          </cell>
        </row>
        <row r="50674">
          <cell r="O50674" t="str">
            <v>PT. PINUS MERAH ABADI - PANDEGLANG</v>
          </cell>
        </row>
        <row r="50675">
          <cell r="O50675" t="str">
            <v>PT. PINUS MERAH ABADI - PANDEGLANG</v>
          </cell>
        </row>
        <row r="50676">
          <cell r="O50676" t="str">
            <v>PT. PINUS MERAH ABADI - PANDEGLANG</v>
          </cell>
        </row>
        <row r="50677">
          <cell r="O50677" t="str">
            <v>PT. PINUS MERAH ABADI - PANDEGLANG</v>
          </cell>
        </row>
        <row r="50678">
          <cell r="O50678" t="str">
            <v>PT. PINUS MERAH ABADI - PANDEGLANG</v>
          </cell>
        </row>
        <row r="50679">
          <cell r="O50679" t="str">
            <v>PT. PINUS MERAH ABADI - PANDEGLANG</v>
          </cell>
        </row>
        <row r="50680">
          <cell r="O50680" t="str">
            <v>PT. PINUS MERAH ABADI - PANDEGLANG</v>
          </cell>
        </row>
        <row r="50681">
          <cell r="O50681" t="str">
            <v>PT. PINUS MERAH ABADI - PANDEGLANG</v>
          </cell>
        </row>
        <row r="50682">
          <cell r="O50682" t="str">
            <v>PT. PINUS MERAH ABADI - PANDEGLANG</v>
          </cell>
        </row>
        <row r="50683">
          <cell r="O50683" t="str">
            <v>PT. PINUS MERAH ABADI - PANDEGLANG</v>
          </cell>
        </row>
        <row r="50684">
          <cell r="O50684" t="str">
            <v>PT. PINUS MERAH ABADI - PANDEGLANG</v>
          </cell>
        </row>
        <row r="50685">
          <cell r="O50685" t="str">
            <v>PT. PINUS MERAH ABADI - PANDEGLANG</v>
          </cell>
        </row>
        <row r="50686">
          <cell r="O50686" t="str">
            <v>PT. PINUS MERAH ABADI - PANDEGLANG</v>
          </cell>
        </row>
        <row r="50687">
          <cell r="O50687" t="str">
            <v>PT. PINUS MERAH ABADI - PANDEGLANG</v>
          </cell>
        </row>
        <row r="50688">
          <cell r="O50688" t="str">
            <v>PT. PINUS MERAH ABADI - PANDEGLANG</v>
          </cell>
        </row>
        <row r="50689">
          <cell r="O50689" t="str">
            <v>PT. PINUS MERAH ABADI - PANDEGLANG</v>
          </cell>
        </row>
        <row r="50690">
          <cell r="O50690" t="str">
            <v>PT. PINUS MERAH ABADI - PANDEGLANG</v>
          </cell>
        </row>
        <row r="50691">
          <cell r="O50691" t="str">
            <v>PT. PINUS MERAH ABADI - PANDEGLANG</v>
          </cell>
        </row>
        <row r="50692">
          <cell r="O50692" t="str">
            <v>PT. PINUS MERAH ABADI - PANDEGLANG</v>
          </cell>
        </row>
        <row r="50693">
          <cell r="O50693" t="str">
            <v>PT. PINUS MERAH ABADI - PANDEGLANG</v>
          </cell>
        </row>
        <row r="50694">
          <cell r="O50694" t="str">
            <v>PT. PINUS MERAH ABADI - PANDEGLANG</v>
          </cell>
        </row>
        <row r="50695">
          <cell r="O50695" t="str">
            <v>PT. PINUS MERAH ABADI - PANDEGLANG</v>
          </cell>
        </row>
        <row r="50696">
          <cell r="O50696" t="str">
            <v>PT. PINUS MERAH ABADI - PANDEGLANG</v>
          </cell>
        </row>
        <row r="50697">
          <cell r="O50697" t="str">
            <v>PT. PINUS MERAH ABADI - PANDEGLANG</v>
          </cell>
        </row>
        <row r="50698">
          <cell r="O50698" t="str">
            <v>PT. PINUS MERAH ABADI - PANDEGLANG</v>
          </cell>
        </row>
        <row r="50699">
          <cell r="O50699" t="str">
            <v>PT. PINUS MERAH ABADI - PANDEGLANG</v>
          </cell>
        </row>
        <row r="50700">
          <cell r="O50700" t="str">
            <v>PT. PINUS MERAH ABADI - PANDEGLANG</v>
          </cell>
        </row>
        <row r="50701">
          <cell r="O50701" t="str">
            <v>PT. PINUS MERAH ABADI - PANDEGLANG</v>
          </cell>
        </row>
        <row r="50702">
          <cell r="O50702" t="str">
            <v>PT. PINUS MERAH ABADI - PANDEGLANG</v>
          </cell>
        </row>
        <row r="50703">
          <cell r="O50703" t="str">
            <v>PT. PINUS MERAH ABADI - PANDEGLANG</v>
          </cell>
        </row>
        <row r="50704">
          <cell r="O50704" t="str">
            <v>PT. PINUS MERAH ABADI - PANDEGLANG</v>
          </cell>
        </row>
        <row r="50705">
          <cell r="O50705" t="str">
            <v>PT. PINUS MERAH ABADI - PANDEGLANG</v>
          </cell>
        </row>
        <row r="50706">
          <cell r="O50706" t="str">
            <v>PT. PINUS MERAH ABADI - PANDEGLANG</v>
          </cell>
        </row>
        <row r="50707">
          <cell r="O50707" t="str">
            <v>PT. PINUS MERAH ABADI - PANDEGLANG</v>
          </cell>
        </row>
        <row r="50708">
          <cell r="O50708" t="str">
            <v>PT. PINUS MERAH ABADI - PANDEGLANG</v>
          </cell>
        </row>
        <row r="50709">
          <cell r="O50709" t="str">
            <v>PT. PINUS MERAH ABADI - PANDEGLANG</v>
          </cell>
        </row>
        <row r="50710">
          <cell r="O50710" t="str">
            <v>PT. PINUS MERAH ABADI - PANDEGLANG</v>
          </cell>
        </row>
        <row r="50711">
          <cell r="O50711" t="str">
            <v>PT. PINUS MERAH ABADI - PANDEGLANG</v>
          </cell>
        </row>
        <row r="50712">
          <cell r="O50712" t="str">
            <v>PT. PINUS MERAH ABADI - PANDEGLANG</v>
          </cell>
        </row>
        <row r="50713">
          <cell r="O50713" t="str">
            <v>PT. PINUS MERAH ABADI - PANDEGLANG</v>
          </cell>
        </row>
        <row r="50714">
          <cell r="O50714" t="str">
            <v>PT. PINUS MERAH ABADI - PANDEGLANG</v>
          </cell>
        </row>
        <row r="50715">
          <cell r="O50715" t="str">
            <v>PT. PINUS MERAH ABADI - PANDEGLANG</v>
          </cell>
        </row>
        <row r="50716">
          <cell r="O50716" t="str">
            <v>PT. PINUS MERAH ABADI - PANDEGLANG</v>
          </cell>
        </row>
        <row r="50717">
          <cell r="O50717" t="str">
            <v>PT. PINUS MERAH ABADI - PANDEGLANG</v>
          </cell>
        </row>
        <row r="50718">
          <cell r="O50718" t="str">
            <v>PT. PINUS MERAH ABADI - PANDEGLANG</v>
          </cell>
        </row>
        <row r="50719">
          <cell r="O50719" t="str">
            <v>PT. PINUS MERAH ABADI - PANDEGLANG</v>
          </cell>
        </row>
        <row r="50720">
          <cell r="O50720" t="str">
            <v>PT. PINUS MERAH ABADI - PANDEGLANG</v>
          </cell>
        </row>
        <row r="50721">
          <cell r="O50721" t="str">
            <v>PT. PINUS MERAH ABADI - PANDEGLANG</v>
          </cell>
        </row>
        <row r="50722">
          <cell r="O50722" t="str">
            <v>PT. PINUS MERAH ABADI - PANDEGLANG</v>
          </cell>
        </row>
        <row r="50723">
          <cell r="O50723" t="str">
            <v>PT. PINUS MERAH ABADI - PANDEGLANG</v>
          </cell>
        </row>
        <row r="50724">
          <cell r="O50724" t="str">
            <v>PT. PINUS MERAH ABADI - PANDEGLANG</v>
          </cell>
        </row>
        <row r="50725">
          <cell r="O50725" t="str">
            <v>PT. PINUS MERAH ABADI - PANDEGLANG</v>
          </cell>
        </row>
        <row r="50726">
          <cell r="O50726" t="str">
            <v>PT. PINUS MERAH ABADI - PANDEGLANG</v>
          </cell>
        </row>
        <row r="50727">
          <cell r="O50727" t="str">
            <v>PT. PINUS MERAH ABADI - PANDEGLANG</v>
          </cell>
        </row>
        <row r="50728">
          <cell r="O50728" t="str">
            <v>PT. PINUS MERAH ABADI - PANDEGLANG</v>
          </cell>
        </row>
        <row r="50729">
          <cell r="O50729" t="str">
            <v>PT. PINUS MERAH ABADI - PANDEGLANG</v>
          </cell>
        </row>
        <row r="50730">
          <cell r="O50730" t="str">
            <v>PT. PINUS MERAH ABADI - PANDEGLANG</v>
          </cell>
        </row>
        <row r="50731">
          <cell r="O50731" t="str">
            <v>PT. PINUS MERAH ABADI - PANDEGLANG</v>
          </cell>
        </row>
        <row r="50732">
          <cell r="O50732" t="str">
            <v>PT. PINUS MERAH ABADI - PANDEGLANG</v>
          </cell>
        </row>
        <row r="50733">
          <cell r="O50733" t="str">
            <v>PT. PINUS MERAH ABADI - PANDEGLANG</v>
          </cell>
        </row>
        <row r="50734">
          <cell r="O50734" t="str">
            <v>PT. PINUS MERAH ABADI - PANDEGLANG</v>
          </cell>
        </row>
        <row r="50735">
          <cell r="O50735" t="str">
            <v>PT. PINUS MERAH ABADI - PANDEGLANG</v>
          </cell>
        </row>
        <row r="50736">
          <cell r="O50736" t="str">
            <v>PT. PINUS MERAH ABADI - PANDEGLANG</v>
          </cell>
        </row>
        <row r="50737">
          <cell r="O50737" t="str">
            <v>PT. PINUS MERAH ABADI - PANDEGLANG</v>
          </cell>
        </row>
        <row r="50738">
          <cell r="O50738" t="str">
            <v>PT. PINUS MERAH ABADI - PANDEGLANG</v>
          </cell>
        </row>
        <row r="50739">
          <cell r="O50739" t="str">
            <v>PT. PINUS MERAH ABADI - PANDEGLANG</v>
          </cell>
        </row>
        <row r="50740">
          <cell r="O50740" t="str">
            <v>PT. PINUS MERAH ABADI - PANDEGLANG</v>
          </cell>
        </row>
        <row r="50741">
          <cell r="O50741" t="str">
            <v>PT. PINUS MERAH ABADI - PANDEGLANG</v>
          </cell>
        </row>
        <row r="50742">
          <cell r="O50742" t="str">
            <v>PT. PINUS MERAH ABADI - PANDEGLANG</v>
          </cell>
        </row>
        <row r="50743">
          <cell r="O50743" t="str">
            <v>PT. PINUS MERAH ABADI - PANDEGLANG</v>
          </cell>
        </row>
        <row r="50744">
          <cell r="O50744" t="str">
            <v>PT. PINUS MERAH ABADI - PANDEGLANG</v>
          </cell>
        </row>
        <row r="50745">
          <cell r="O50745" t="str">
            <v>PT. PINUS MERAH ABADI - PANDEGLANG</v>
          </cell>
        </row>
        <row r="50746">
          <cell r="O50746" t="str">
            <v>PT. PINUS MERAH ABADI - PANDEGLANG</v>
          </cell>
        </row>
        <row r="50747">
          <cell r="O50747" t="str">
            <v>PT. PINUS MERAH ABADI - PANDEGLANG</v>
          </cell>
        </row>
        <row r="50748">
          <cell r="O50748" t="str">
            <v>PT. PINUS MERAH ABADI - PANDEGLANG</v>
          </cell>
        </row>
        <row r="50749">
          <cell r="O50749" t="str">
            <v>PT. PINUS MERAH ABADI - PANDEGLANG</v>
          </cell>
        </row>
        <row r="50750">
          <cell r="O50750" t="str">
            <v>PT. PINUS MERAH ABADI - PANDEGLANG</v>
          </cell>
        </row>
        <row r="50751">
          <cell r="O50751" t="str">
            <v>PT. PINUS MERAH ABADI - PANDEGLANG</v>
          </cell>
        </row>
        <row r="50752">
          <cell r="O50752" t="str">
            <v>PT. PINUS MERAH ABADI - PANDEGLANG</v>
          </cell>
        </row>
        <row r="50753">
          <cell r="O50753" t="str">
            <v>PT. PINUS MERAH ABADI - PANDEGLANG</v>
          </cell>
        </row>
        <row r="50754">
          <cell r="O50754" t="str">
            <v>PT. PINUS MERAH ABADI - PANDEGLANG</v>
          </cell>
        </row>
        <row r="50755">
          <cell r="O50755" t="str">
            <v>PT. PINUS MERAH ABADI - PANDEGLANG</v>
          </cell>
        </row>
        <row r="50756">
          <cell r="O50756" t="str">
            <v>PT. PINUS MERAH ABADI - PANDEGLANG</v>
          </cell>
        </row>
        <row r="50757">
          <cell r="O50757" t="str">
            <v>PT. PINUS MERAH ABADI - PANDEGLANG</v>
          </cell>
        </row>
        <row r="50758">
          <cell r="O50758" t="str">
            <v>PT. PINUS MERAH ABADI - PANDEGLANG</v>
          </cell>
        </row>
        <row r="50759">
          <cell r="O50759" t="str">
            <v>PT. PINUS MERAH ABADI - PANDEGLANG</v>
          </cell>
        </row>
        <row r="50760">
          <cell r="O50760" t="str">
            <v>PT. PINUS MERAH ABADI - PANDEGLANG</v>
          </cell>
        </row>
        <row r="50761">
          <cell r="O50761" t="str">
            <v>PT. PINUS MERAH ABADI - PANDEGLANG</v>
          </cell>
        </row>
        <row r="50762">
          <cell r="O50762" t="str">
            <v>PT. PINUS MERAH ABADI - PANDEGLANG</v>
          </cell>
        </row>
        <row r="50763">
          <cell r="O50763" t="str">
            <v>PT. PINUS MERAH ABADI - PANDEGLANG</v>
          </cell>
        </row>
        <row r="50764">
          <cell r="O50764" t="str">
            <v>PT. PINUS MERAH ABADI - PANDEGLANG</v>
          </cell>
        </row>
        <row r="50765">
          <cell r="O50765" t="str">
            <v>PT. PINUS MERAH ABADI - PANDEGLANG</v>
          </cell>
        </row>
        <row r="50766">
          <cell r="O50766" t="str">
            <v>PT. PINUS MERAH ABADI - PANDEGLANG</v>
          </cell>
        </row>
        <row r="50767">
          <cell r="O50767" t="str">
            <v>PT. PINUS MERAH ABADI - PANDEGLANG</v>
          </cell>
        </row>
        <row r="50768">
          <cell r="O50768" t="str">
            <v>PT. PINUS MERAH ABADI - PANDEGLANG</v>
          </cell>
        </row>
        <row r="50769">
          <cell r="O50769" t="str">
            <v>PT. PINUS MERAH ABADI - PANDEGLANG</v>
          </cell>
        </row>
        <row r="50770">
          <cell r="O50770" t="str">
            <v>PT. PINUS MERAH ABADI - PANDEGLANG</v>
          </cell>
        </row>
        <row r="50771">
          <cell r="O50771" t="str">
            <v>PT. PINUS MERAH ABADI - PANDEGLANG</v>
          </cell>
        </row>
        <row r="50772">
          <cell r="O50772" t="str">
            <v>PT. PINUS MERAH ABADI - PANDEGLANG</v>
          </cell>
        </row>
        <row r="50773">
          <cell r="O50773" t="str">
            <v>PT. PINUS MERAH ABADI - PANDEGLANG</v>
          </cell>
        </row>
        <row r="50774">
          <cell r="O50774" t="str">
            <v>PT. PINUS MERAH ABADI - PANDEGLANG</v>
          </cell>
        </row>
        <row r="50775">
          <cell r="O50775" t="str">
            <v>PT. PINUS MERAH ABADI - PANDEGLANG</v>
          </cell>
        </row>
        <row r="50776">
          <cell r="O50776" t="str">
            <v>PT. PINUS MERAH ABADI - PANDEGLANG</v>
          </cell>
        </row>
        <row r="50777">
          <cell r="O50777" t="str">
            <v>PT. PINUS MERAH ABADI - PANDEGLANG</v>
          </cell>
        </row>
        <row r="50778">
          <cell r="O50778" t="str">
            <v>PT. PINUS MERAH ABADI - PANDEGLANG</v>
          </cell>
        </row>
        <row r="50779">
          <cell r="O50779" t="str">
            <v>PT. PINUS MERAH ABADI - PANDEGLANG</v>
          </cell>
        </row>
        <row r="50780">
          <cell r="O50780" t="str">
            <v>PT. PINUS MERAH ABADI - PANDEGLANG</v>
          </cell>
        </row>
        <row r="50781">
          <cell r="O50781" t="str">
            <v>PT. PINUS MERAH ABADI - PANDEGLANG</v>
          </cell>
        </row>
        <row r="50782">
          <cell r="O50782" t="str">
            <v>PT. PINUS MERAH ABADI - PANDEGLANG</v>
          </cell>
        </row>
        <row r="50783">
          <cell r="O50783" t="str">
            <v>PT. PINUS MERAH ABADI - PANDEGLANG</v>
          </cell>
        </row>
        <row r="50784">
          <cell r="O50784" t="str">
            <v>PT. PINUS MERAH ABADI - PANDEGLANG</v>
          </cell>
        </row>
        <row r="50785">
          <cell r="O50785" t="str">
            <v>PT. PINUS MERAH ABADI - PANDEGLANG</v>
          </cell>
        </row>
        <row r="50786">
          <cell r="O50786" t="str">
            <v>PT. PINUS MERAH ABADI - PANDEGLANG</v>
          </cell>
        </row>
        <row r="50787">
          <cell r="O50787" t="str">
            <v>PT. PINUS MERAH ABADI - PANDEGLANG</v>
          </cell>
        </row>
        <row r="50788">
          <cell r="O50788" t="str">
            <v>PT. PINUS MERAH ABADI - PANDEGLANG</v>
          </cell>
        </row>
        <row r="50789">
          <cell r="O50789" t="str">
            <v>PT. PINUS MERAH ABADI - PANDEGLANG</v>
          </cell>
        </row>
        <row r="50790">
          <cell r="O50790" t="str">
            <v>PT. PINUS MERAH ABADI - PANDEGLANG</v>
          </cell>
        </row>
        <row r="50791">
          <cell r="O50791" t="str">
            <v>PT. PINUS MERAH ABADI - PANDEGLANG</v>
          </cell>
        </row>
        <row r="50792">
          <cell r="O50792" t="str">
            <v>PT. PINUS MERAH ABADI - PANDEGLANG</v>
          </cell>
        </row>
        <row r="50793">
          <cell r="O50793" t="str">
            <v>PT. PINUS MERAH ABADI - PANDEGLANG</v>
          </cell>
        </row>
        <row r="50794">
          <cell r="O50794" t="str">
            <v>PT. PINUS MERAH ABADI - PANDEGLANG</v>
          </cell>
        </row>
        <row r="50795">
          <cell r="O50795" t="str">
            <v>PT. PINUS MERAH ABADI - PANDEGLANG</v>
          </cell>
        </row>
        <row r="50796">
          <cell r="O50796" t="str">
            <v>PT. PINUS MERAH ABADI - PANDEGLANG</v>
          </cell>
        </row>
        <row r="50797">
          <cell r="O50797" t="str">
            <v>PT. PINUS MERAH ABADI - PANDEGLANG</v>
          </cell>
        </row>
        <row r="50798">
          <cell r="O50798" t="str">
            <v>PT. PINUS MERAH ABADI - PANDEGLANG</v>
          </cell>
        </row>
        <row r="50799">
          <cell r="O50799" t="str">
            <v>PT. PINUS MERAH ABADI - PANDEGLANG</v>
          </cell>
        </row>
        <row r="50800">
          <cell r="O50800" t="str">
            <v>PT. PINUS MERAH ABADI - PANDEGLANG</v>
          </cell>
        </row>
        <row r="50801">
          <cell r="O50801" t="str">
            <v>PT. PINUS MERAH ABADI - PANDEGLANG</v>
          </cell>
        </row>
        <row r="50802">
          <cell r="O50802" t="str">
            <v>PT. PINUS MERAH ABADI - PANDEGLANG</v>
          </cell>
        </row>
        <row r="50803">
          <cell r="O50803" t="str">
            <v>PT. PINUS MERAH ABADI - PANDEGLANG</v>
          </cell>
        </row>
        <row r="50804">
          <cell r="O50804" t="str">
            <v>PT. PINUS MERAH ABADI - PANDEGLANG</v>
          </cell>
        </row>
        <row r="50805">
          <cell r="O50805" t="str">
            <v>PT. PINUS MERAH ABADI - PANDEGLANG</v>
          </cell>
        </row>
        <row r="50806">
          <cell r="O50806" t="str">
            <v>PT. PINUS MERAH ABADI - PANDEGLANG</v>
          </cell>
        </row>
        <row r="50807">
          <cell r="O50807" t="str">
            <v>PT. PINUS MERAH ABADI - PANDEGLANG</v>
          </cell>
        </row>
        <row r="50808">
          <cell r="O50808" t="str">
            <v>PT. PINUS MERAH ABADI - PANDEGLANG</v>
          </cell>
        </row>
        <row r="50809">
          <cell r="O50809" t="str">
            <v>PT. PINUS MERAH ABADI - PANDEGLANG</v>
          </cell>
        </row>
        <row r="50810">
          <cell r="O50810" t="str">
            <v>PT. PINUS MERAH ABADI - PANDEGLANG</v>
          </cell>
        </row>
        <row r="50811">
          <cell r="O50811" t="str">
            <v>PT. PINUS MERAH ABADI - PANDEGLANG</v>
          </cell>
        </row>
        <row r="50812">
          <cell r="O50812" t="str">
            <v>PT. PINUS MERAH ABADI - PANDEGLANG</v>
          </cell>
        </row>
        <row r="50813">
          <cell r="O50813" t="str">
            <v>PT. PINUS MERAH ABADI - PANDEGLANG</v>
          </cell>
        </row>
        <row r="50814">
          <cell r="O50814" t="str">
            <v>PT. PINUS MERAH ABADI - PANDEGLANG</v>
          </cell>
        </row>
        <row r="50815">
          <cell r="O50815" t="str">
            <v>PT. PINUS MERAH ABADI - PANDEGLANG</v>
          </cell>
        </row>
        <row r="50816">
          <cell r="O50816" t="str">
            <v>PT. PINUS MERAH ABADI - PANDEGLANG</v>
          </cell>
        </row>
        <row r="50817">
          <cell r="O50817" t="str">
            <v>PT. PINUS MERAH ABADI - PANDEGLANG</v>
          </cell>
        </row>
        <row r="50818">
          <cell r="O50818" t="str">
            <v>PT. PINUS MERAH ABADI - PANDEGLANG</v>
          </cell>
        </row>
        <row r="50819">
          <cell r="O50819" t="str">
            <v>PT. PINUS MERAH ABADI - PANDEGLANG</v>
          </cell>
        </row>
        <row r="50820">
          <cell r="O50820" t="str">
            <v>PT. PINUS MERAH ABADI - PANDEGLANG</v>
          </cell>
        </row>
        <row r="50821">
          <cell r="O50821" t="str">
            <v>PT. PINUS MERAH ABADI - PANDEGLANG</v>
          </cell>
        </row>
        <row r="50822">
          <cell r="O50822" t="str">
            <v>PT. PINUS MERAH ABADI - PANDEGLANG</v>
          </cell>
        </row>
        <row r="50823">
          <cell r="O50823" t="str">
            <v>PT. PINUS MERAH ABADI - PANDEGLANG</v>
          </cell>
        </row>
        <row r="50824">
          <cell r="O50824" t="str">
            <v>PT. PINUS MERAH ABADI - PANDEGLANG</v>
          </cell>
        </row>
        <row r="50825">
          <cell r="O50825" t="str">
            <v>PT. PINUS MERAH ABADI - PANDEGLANG</v>
          </cell>
        </row>
        <row r="50826">
          <cell r="O50826" t="str">
            <v>PT. PINUS MERAH ABADI - PANDEGLANG</v>
          </cell>
        </row>
        <row r="50827">
          <cell r="O50827" t="str">
            <v>PT. PINUS MERAH ABADI - PANDEGLANG</v>
          </cell>
        </row>
        <row r="50828">
          <cell r="O50828" t="str">
            <v>PT. PINUS MERAH ABADI - PANDEGLANG</v>
          </cell>
        </row>
        <row r="50829">
          <cell r="O50829" t="str">
            <v>PT. PINUS MERAH ABADI - PANDEGLANG</v>
          </cell>
        </row>
        <row r="50830">
          <cell r="O50830" t="str">
            <v>PT. PINUS MERAH ABADI - PANDEGLANG</v>
          </cell>
        </row>
        <row r="50831">
          <cell r="O50831" t="str">
            <v>PT. PINUS MERAH ABADI - PANDEGLANG</v>
          </cell>
        </row>
        <row r="50832">
          <cell r="O50832" t="str">
            <v>PT. PINUS MERAH ABADI - PANDEGLANG</v>
          </cell>
        </row>
        <row r="50833">
          <cell r="O50833" t="str">
            <v>PT. PINUS MERAH ABADI - PANDEGLANG</v>
          </cell>
        </row>
        <row r="50834">
          <cell r="O50834" t="str">
            <v>PT. PINUS MERAH ABADI - PANDEGLANG</v>
          </cell>
        </row>
        <row r="50835">
          <cell r="O50835" t="str">
            <v>PT. PINUS MERAH ABADI - PANDEGLANG</v>
          </cell>
        </row>
        <row r="50836">
          <cell r="O50836" t="str">
            <v>PT. PINUS MERAH ABADI - PANDEGLANG</v>
          </cell>
        </row>
        <row r="50837">
          <cell r="O50837" t="str">
            <v>PT. PINUS MERAH ABADI - PANDEGLANG</v>
          </cell>
        </row>
        <row r="50838">
          <cell r="O50838" t="str">
            <v>PT. PINUS MERAH ABADI - PANDEGLANG</v>
          </cell>
        </row>
        <row r="50839">
          <cell r="O50839" t="str">
            <v>PT. PINUS MERAH ABADI - PANDEGLANG</v>
          </cell>
        </row>
        <row r="50840">
          <cell r="O50840" t="str">
            <v>PT. PINUS MERAH ABADI - PANDEGLANG</v>
          </cell>
        </row>
        <row r="50841">
          <cell r="O50841" t="str">
            <v>PT. PINUS MERAH ABADI - PANDEGLANG</v>
          </cell>
        </row>
        <row r="50842">
          <cell r="O50842" t="str">
            <v>PT. PINUS MERAH ABADI - PANDEGLANG</v>
          </cell>
        </row>
        <row r="50843">
          <cell r="O50843" t="str">
            <v>PT. PINUS MERAH ABADI - PANDEGLANG</v>
          </cell>
        </row>
        <row r="50844">
          <cell r="O50844" t="str">
            <v>PT. PINUS MERAH ABADI - PANDEGLANG</v>
          </cell>
        </row>
        <row r="50845">
          <cell r="O50845" t="str">
            <v>PT. PINUS MERAH ABADI - PANDEGLANG</v>
          </cell>
        </row>
        <row r="50846">
          <cell r="O50846" t="str">
            <v>PT. PINUS MERAH ABADI - PANDEGLANG</v>
          </cell>
        </row>
        <row r="50847">
          <cell r="O50847" t="str">
            <v>PT. PINUS MERAH ABADI - PANDEGLANG</v>
          </cell>
        </row>
        <row r="50848">
          <cell r="O50848" t="str">
            <v>PT. PINUS MERAH ABADI - PANDEGLANG</v>
          </cell>
        </row>
        <row r="50849">
          <cell r="O50849" t="str">
            <v>PT. PINUS MERAH ABADI - PANDEGLANG</v>
          </cell>
        </row>
        <row r="50850">
          <cell r="O50850" t="str">
            <v>PT. PINUS MERAH ABADI - PANDEGLANG</v>
          </cell>
        </row>
        <row r="50851">
          <cell r="O50851" t="str">
            <v>PT. PINUS MERAH ABADI - PANDEGLANG</v>
          </cell>
        </row>
        <row r="50852">
          <cell r="O50852" t="str">
            <v>PT. PINUS MERAH ABADI - PANDEGLANG</v>
          </cell>
        </row>
        <row r="50853">
          <cell r="O50853" t="str">
            <v>PT. PINUS MERAH ABADI - PANDEGLANG</v>
          </cell>
        </row>
        <row r="50854">
          <cell r="O50854" t="str">
            <v>PT. PINUS MERAH ABADI - PANDEGLANG</v>
          </cell>
        </row>
        <row r="50855">
          <cell r="O50855" t="str">
            <v>PT. PINUS MERAH ABADI - PANDEGLANG</v>
          </cell>
        </row>
        <row r="50856">
          <cell r="O50856" t="str">
            <v>PT. PINUS MERAH ABADI - PANDEGLANG</v>
          </cell>
        </row>
        <row r="50857">
          <cell r="O50857" t="str">
            <v>PT. PINUS MERAH ABADI - PANDEGLANG</v>
          </cell>
        </row>
        <row r="50858">
          <cell r="O50858" t="str">
            <v>PT. PINUS MERAH ABADI - PANDEGLANG</v>
          </cell>
        </row>
        <row r="50859">
          <cell r="O50859" t="str">
            <v>PT. PINUS MERAH ABADI - PANDEGLANG</v>
          </cell>
        </row>
        <row r="50860">
          <cell r="O50860" t="str">
            <v>PT. PINUS MERAH ABADI - PANDEGLANG</v>
          </cell>
        </row>
        <row r="50861">
          <cell r="O50861" t="str">
            <v>PT. PINUS MERAH ABADI - PANDEGLANG</v>
          </cell>
        </row>
        <row r="50862">
          <cell r="O50862" t="str">
            <v>PT. PINUS MERAH ABADI - PANDEGLANG</v>
          </cell>
        </row>
        <row r="50863">
          <cell r="O50863" t="str">
            <v>PT. PINUS MERAH ABADI - PANDEGLANG</v>
          </cell>
        </row>
        <row r="50864">
          <cell r="O50864" t="str">
            <v>PT. PINUS MERAH ABADI - PANDEGLANG</v>
          </cell>
        </row>
        <row r="50865">
          <cell r="O50865" t="str">
            <v>PT. PINUS MERAH ABADI - PANDEGLANG</v>
          </cell>
        </row>
        <row r="50866">
          <cell r="O50866" t="str">
            <v>PT. PINUS MERAH ABADI - PANDEGLANG</v>
          </cell>
        </row>
        <row r="50867">
          <cell r="O50867" t="str">
            <v>PT. PINUS MERAH ABADI - PANDEGLANG</v>
          </cell>
        </row>
        <row r="50868">
          <cell r="O50868" t="str">
            <v>PT. PINUS MERAH ABADI - PANDEGLANG</v>
          </cell>
        </row>
        <row r="50869">
          <cell r="O50869" t="str">
            <v>PT. PINUS MERAH ABADI - PANDEGLANG</v>
          </cell>
        </row>
        <row r="50870">
          <cell r="O50870" t="str">
            <v>PT. PINUS MERAH ABADI - PANDEGLANG</v>
          </cell>
        </row>
        <row r="50871">
          <cell r="O50871" t="str">
            <v>PT. PINUS MERAH ABADI - PANDEGLANG</v>
          </cell>
        </row>
        <row r="50872">
          <cell r="O50872" t="str">
            <v>PT. PINUS MERAH ABADI - PANDEGLANG</v>
          </cell>
        </row>
        <row r="50873">
          <cell r="O50873" t="str">
            <v>PT. PINUS MERAH ABADI - PANDEGLANG</v>
          </cell>
        </row>
        <row r="50874">
          <cell r="O50874" t="str">
            <v>PT. PINUS MERAH ABADI - PANDEGLANG</v>
          </cell>
        </row>
        <row r="50875">
          <cell r="O50875" t="str">
            <v>PT. PINUS MERAH ABADI - PANDEGLANG</v>
          </cell>
        </row>
        <row r="50876">
          <cell r="O50876" t="str">
            <v>PT. PINUS MERAH ABADI - PANDEGLANG</v>
          </cell>
        </row>
        <row r="50877">
          <cell r="O50877" t="str">
            <v>PT. PINUS MERAH ABADI - PANDEGLANG</v>
          </cell>
        </row>
        <row r="50878">
          <cell r="O50878" t="str">
            <v>PT. PINUS MERAH ABADI - PANDEGLANG</v>
          </cell>
        </row>
        <row r="50879">
          <cell r="O50879" t="str">
            <v>PT. PINUS MERAH ABADI - PANDEGLANG</v>
          </cell>
        </row>
        <row r="50880">
          <cell r="O50880" t="str">
            <v>PT. PINUS MERAH ABADI - PANDEGLANG</v>
          </cell>
        </row>
        <row r="50881">
          <cell r="O50881" t="str">
            <v>PT. PINUS MERAH ABADI - PANDEGLANG</v>
          </cell>
        </row>
        <row r="50882">
          <cell r="O50882" t="str">
            <v>PT. PINUS MERAH ABADI - PANDEGLANG</v>
          </cell>
        </row>
        <row r="50883">
          <cell r="O50883" t="str">
            <v>PT. PINUS MERAH ABADI - PANDEGLANG</v>
          </cell>
        </row>
        <row r="50884">
          <cell r="O50884" t="str">
            <v>PT. PINUS MERAH ABADI - PANDEGLANG</v>
          </cell>
        </row>
        <row r="50885">
          <cell r="O50885" t="str">
            <v>PT. PINUS MERAH ABADI - PANDEGLANG</v>
          </cell>
        </row>
        <row r="50886">
          <cell r="O50886" t="str">
            <v>PT. PINUS MERAH ABADI - PANDEGLANG</v>
          </cell>
        </row>
        <row r="50887">
          <cell r="O50887" t="str">
            <v>PT. PINUS MERAH ABADI - PANDEGLANG</v>
          </cell>
        </row>
        <row r="50888">
          <cell r="O50888" t="str">
            <v>PT. PINUS MERAH ABADI - PANDEGLANG</v>
          </cell>
        </row>
        <row r="50889">
          <cell r="O50889" t="str">
            <v>PT. PINUS MERAH ABADI - PANDEGLANG</v>
          </cell>
        </row>
        <row r="50890">
          <cell r="O50890" t="str">
            <v>PT. PINUS MERAH ABADI - PANDEGLANG</v>
          </cell>
        </row>
        <row r="50891">
          <cell r="O50891" t="str">
            <v>PT. PINUS MERAH ABADI - PANDEGLANG</v>
          </cell>
        </row>
        <row r="50892">
          <cell r="O50892" t="str">
            <v>PT. PINUS MERAH ABADI - PANDEGLANG</v>
          </cell>
        </row>
        <row r="50893">
          <cell r="O50893" t="str">
            <v>PT. PINUS MERAH ABADI - PANDEGLANG</v>
          </cell>
        </row>
        <row r="50894">
          <cell r="O50894" t="str">
            <v>PT. PINUS MERAH ABADI - PANDEGLANG</v>
          </cell>
        </row>
        <row r="50895">
          <cell r="O50895" t="str">
            <v>PT. PINUS MERAH ABADI - PANDEGLANG</v>
          </cell>
        </row>
        <row r="50896">
          <cell r="O50896" t="str">
            <v>PT. PINUS MERAH ABADI - PANDEGLANG</v>
          </cell>
        </row>
        <row r="50897">
          <cell r="O50897" t="str">
            <v>PT. PINUS MERAH ABADI - PANDEGLANG</v>
          </cell>
        </row>
        <row r="50898">
          <cell r="O50898" t="str">
            <v>PT. PINUS MERAH ABADI - PANDEGLANG</v>
          </cell>
        </row>
        <row r="50899">
          <cell r="O50899" t="str">
            <v>PT. PINUS MERAH ABADI - PANDEGLANG</v>
          </cell>
        </row>
        <row r="50900">
          <cell r="O50900" t="str">
            <v>PT. PINUS MERAH ABADI - PANDEGLANG</v>
          </cell>
        </row>
        <row r="50901">
          <cell r="O50901" t="str">
            <v>PT. PINUS MERAH ABADI - PANDEGLANG</v>
          </cell>
        </row>
        <row r="50902">
          <cell r="O50902" t="str">
            <v>PT. PINUS MERAH ABADI - PANDEGLANG</v>
          </cell>
        </row>
        <row r="50903">
          <cell r="O50903" t="str">
            <v>PT. PINUS MERAH ABADI - PANDEGLANG</v>
          </cell>
        </row>
        <row r="50904">
          <cell r="O50904" t="str">
            <v>PT. PINUS MERAH ABADI - PANDEGLANG</v>
          </cell>
        </row>
        <row r="50905">
          <cell r="O50905" t="str">
            <v>PT. PINUS MERAH ABADI - PANDEGLANG</v>
          </cell>
        </row>
        <row r="50906">
          <cell r="O50906" t="str">
            <v>PT. PINUS MERAH ABADI - PANDEGLANG</v>
          </cell>
        </row>
        <row r="50907">
          <cell r="O50907" t="str">
            <v>PT. PINUS MERAH ABADI - PANDEGLANG</v>
          </cell>
        </row>
        <row r="50908">
          <cell r="O50908" t="str">
            <v>PT. PINUS MERAH ABADI - PANDEGLANG</v>
          </cell>
        </row>
        <row r="50909">
          <cell r="O50909" t="str">
            <v>PT. PINUS MERAH ABADI - PANDEGLANG</v>
          </cell>
        </row>
        <row r="50910">
          <cell r="O50910" t="str">
            <v>PT. PINUS MERAH ABADI - PANDEGLANG</v>
          </cell>
        </row>
        <row r="50911">
          <cell r="O50911" t="str">
            <v>PT. PINUS MERAH ABADI - PANDEGLANG</v>
          </cell>
        </row>
        <row r="50912">
          <cell r="O50912" t="str">
            <v>PT. PINUS MERAH ABADI - PANDEGLANG</v>
          </cell>
        </row>
        <row r="50913">
          <cell r="O50913" t="str">
            <v>PT. PINUS MERAH ABADI - PANDEGLANG</v>
          </cell>
        </row>
        <row r="50914">
          <cell r="O50914" t="str">
            <v>PT. PINUS MERAH ABADI - PANDEGLANG</v>
          </cell>
        </row>
        <row r="50915">
          <cell r="O50915" t="str">
            <v>PT. PINUS MERAH ABADI - PANDEGLANG</v>
          </cell>
        </row>
        <row r="50916">
          <cell r="O50916" t="str">
            <v>PT. PINUS MERAH ABADI - PANDEGLANG</v>
          </cell>
        </row>
        <row r="50917">
          <cell r="O50917" t="str">
            <v>PT. PINUS MERAH ABADI - PANDEGLANG</v>
          </cell>
        </row>
        <row r="50918">
          <cell r="O50918" t="str">
            <v>PT. PINUS MERAH ABADI - PANDEGLANG</v>
          </cell>
        </row>
        <row r="50919">
          <cell r="O50919" t="str">
            <v>PT. PINUS MERAH ABADI - PANDEGLANG</v>
          </cell>
        </row>
        <row r="50920">
          <cell r="O50920" t="str">
            <v>PT. PINUS MERAH ABADI - PANDEGLANG</v>
          </cell>
        </row>
        <row r="50921">
          <cell r="O50921" t="str">
            <v>PT. PINUS MERAH ABADI - PANDEGLANG</v>
          </cell>
        </row>
        <row r="50922">
          <cell r="O50922" t="str">
            <v>PT. PINUS MERAH ABADI - PANDEGLANG</v>
          </cell>
        </row>
        <row r="50923">
          <cell r="O50923" t="str">
            <v>PT. PINUS MERAH ABADI - PANDEGLANG</v>
          </cell>
        </row>
        <row r="50924">
          <cell r="O50924" t="str">
            <v>PT. PINUS MERAH ABADI - PANDEGLANG</v>
          </cell>
        </row>
        <row r="50925">
          <cell r="O50925" t="str">
            <v>PT. PINUS MERAH ABADI - PANDEGLANG</v>
          </cell>
        </row>
        <row r="50926">
          <cell r="O50926" t="str">
            <v>PT. PINUS MERAH ABADI - PANDEGLANG</v>
          </cell>
        </row>
        <row r="50927">
          <cell r="O50927" t="str">
            <v>PT. PINUS MERAH ABADI - PANDEGLANG</v>
          </cell>
        </row>
        <row r="50928">
          <cell r="O50928" t="str">
            <v>PT. PINUS MERAH ABADI - PANDEGLANG</v>
          </cell>
        </row>
        <row r="50929">
          <cell r="O50929" t="str">
            <v>PT. PINUS MERAH ABADI - PANDEGLANG</v>
          </cell>
        </row>
        <row r="50930">
          <cell r="O50930" t="str">
            <v>PT. PINUS MERAH ABADI - PANDEGLANG</v>
          </cell>
        </row>
        <row r="50931">
          <cell r="O50931" t="str">
            <v>PT. PINUS MERAH ABADI - PANDEGLANG</v>
          </cell>
        </row>
        <row r="50932">
          <cell r="O50932" t="str">
            <v>PT. PINUS MERAH ABADI - PANDEGLANG</v>
          </cell>
        </row>
        <row r="50933">
          <cell r="O50933" t="str">
            <v>PT. PINUS MERAH ABADI - PANDEGLANG</v>
          </cell>
        </row>
        <row r="50934">
          <cell r="O50934" t="str">
            <v>PT. PINUS MERAH ABADI - PANDEGLANG</v>
          </cell>
        </row>
        <row r="50935">
          <cell r="O50935" t="str">
            <v>PT. PINUS MERAH ABADI - PANDEGLANG</v>
          </cell>
        </row>
        <row r="50936">
          <cell r="O50936" t="str">
            <v>PT. PINUS MERAH ABADI - PANDEGLANG</v>
          </cell>
        </row>
        <row r="50937">
          <cell r="O50937" t="str">
            <v>PT. PINUS MERAH ABADI - PANDEGLANG</v>
          </cell>
        </row>
        <row r="50938">
          <cell r="O50938" t="str">
            <v>PT. PINUS MERAH ABADI - PANDEGLANG</v>
          </cell>
        </row>
        <row r="50939">
          <cell r="O50939" t="str">
            <v>PT. PINUS MERAH ABADI - PANDEGLANG</v>
          </cell>
        </row>
        <row r="50940">
          <cell r="O50940" t="str">
            <v>PT. PINUS MERAH ABADI - PANDEGLANG</v>
          </cell>
        </row>
        <row r="50941">
          <cell r="O50941" t="str">
            <v>PT. PINUS MERAH ABADI - PANDEGLANG</v>
          </cell>
        </row>
        <row r="50942">
          <cell r="O50942" t="str">
            <v>PT. PINUS MERAH ABADI - PANDEGLANG</v>
          </cell>
        </row>
        <row r="50943">
          <cell r="O50943" t="str">
            <v>PT. PINUS MERAH ABADI - PANDEGLANG</v>
          </cell>
        </row>
        <row r="50944">
          <cell r="O50944" t="str">
            <v>PT. PINUS MERAH ABADI - PANDEGLANG</v>
          </cell>
        </row>
        <row r="50945">
          <cell r="O50945" t="str">
            <v>PT. PINUS MERAH ABADI - PANDEGLANG</v>
          </cell>
        </row>
        <row r="50946">
          <cell r="O50946" t="str">
            <v>PT. PINUS MERAH ABADI - PANDEGLANG</v>
          </cell>
        </row>
        <row r="50947">
          <cell r="O50947" t="str">
            <v>PT. PINUS MERAH ABADI - PANDEGLANG</v>
          </cell>
        </row>
        <row r="50948">
          <cell r="O50948" t="str">
            <v>PT. PINUS MERAH ABADI - PANDEGLANG</v>
          </cell>
        </row>
        <row r="50949">
          <cell r="O50949" t="str">
            <v>PT. PINUS MERAH ABADI - PANDEGLANG</v>
          </cell>
        </row>
        <row r="50950">
          <cell r="O50950" t="str">
            <v>PT. PINUS MERAH ABADI - PANDEGLANG</v>
          </cell>
        </row>
        <row r="50951">
          <cell r="O50951" t="str">
            <v>PT. PINUS MERAH ABADI - PANDEGLANG</v>
          </cell>
        </row>
        <row r="50952">
          <cell r="O50952" t="str">
            <v>PT. PINUS MERAH ABADI - PANDEGLANG</v>
          </cell>
        </row>
        <row r="50953">
          <cell r="O50953" t="str">
            <v>PT. PINUS MERAH ABADI - PANDEGLANG</v>
          </cell>
        </row>
        <row r="50954">
          <cell r="O50954" t="str">
            <v>PT. PINUS MERAH ABADI - PANDEGLANG</v>
          </cell>
        </row>
        <row r="50955">
          <cell r="O50955" t="str">
            <v>PT. PINUS MERAH ABADI - PANDEGLANG</v>
          </cell>
        </row>
        <row r="50956">
          <cell r="O50956" t="str">
            <v>PT. PINUS MERAH ABADI - PANDEGLANG</v>
          </cell>
        </row>
        <row r="50957">
          <cell r="O50957" t="str">
            <v>PT. PINUS MERAH ABADI - PANDEGLANG</v>
          </cell>
        </row>
        <row r="50958">
          <cell r="O50958" t="str">
            <v>PT. PINUS MERAH ABADI - PANDEGLANG</v>
          </cell>
        </row>
        <row r="50959">
          <cell r="O50959" t="str">
            <v>PT. PINUS MERAH ABADI - PANDEGLANG</v>
          </cell>
        </row>
        <row r="50960">
          <cell r="O50960" t="str">
            <v>PT. PINUS MERAH ABADI - PANDEGLANG</v>
          </cell>
        </row>
        <row r="50961">
          <cell r="O50961" t="str">
            <v>PT. PINUS MERAH ABADI - PANDEGLANG</v>
          </cell>
        </row>
        <row r="50962">
          <cell r="O50962" t="str">
            <v>PT. PINUS MERAH ABADI - PANDEGLANG</v>
          </cell>
        </row>
        <row r="50963">
          <cell r="O50963" t="str">
            <v>PT. PINUS MERAH ABADI - PANDEGLANG</v>
          </cell>
        </row>
        <row r="50964">
          <cell r="O50964" t="str">
            <v>PT. PINUS MERAH ABADI - PANDEGLANG</v>
          </cell>
        </row>
        <row r="50965">
          <cell r="O50965" t="str">
            <v>PT. PINUS MERAH ABADI - PANDEGLANG</v>
          </cell>
        </row>
        <row r="50966">
          <cell r="O50966" t="str">
            <v>PT. PINUS MERAH ABADI - PANDEGLANG</v>
          </cell>
        </row>
        <row r="50967">
          <cell r="O50967" t="str">
            <v>PT. PINUS MERAH ABADI - PANDEGLANG</v>
          </cell>
        </row>
        <row r="50968">
          <cell r="O50968" t="str">
            <v>PT. PINUS MERAH ABADI - PANDEGLANG</v>
          </cell>
        </row>
        <row r="50969">
          <cell r="O50969" t="str">
            <v>PT. PINUS MERAH ABADI - PANDEGLANG</v>
          </cell>
        </row>
        <row r="50970">
          <cell r="O50970" t="str">
            <v>PT. PINUS MERAH ABADI - PANDEGLANG</v>
          </cell>
        </row>
        <row r="50971">
          <cell r="O50971" t="str">
            <v>PT. PINUS MERAH ABADI - PANDEGLANG</v>
          </cell>
        </row>
        <row r="50972">
          <cell r="O50972" t="str">
            <v>PT. PINUS MERAH ABADI - PANDEGLANG</v>
          </cell>
        </row>
        <row r="50973">
          <cell r="O50973" t="str">
            <v>PT. PINUS MERAH ABADI - PANDEGLANG</v>
          </cell>
        </row>
        <row r="50974">
          <cell r="O50974" t="str">
            <v>PT. PINUS MERAH ABADI - PANDEGLANG</v>
          </cell>
        </row>
        <row r="50975">
          <cell r="O50975" t="str">
            <v>PT. PINUS MERAH ABADI - PANDEGLANG</v>
          </cell>
        </row>
        <row r="50976">
          <cell r="O50976" t="str">
            <v>PT. PINUS MERAH ABADI - PANDEGLANG</v>
          </cell>
        </row>
        <row r="50977">
          <cell r="O50977" t="str">
            <v>PT. PINUS MERAH ABADI - PANDEGLANG</v>
          </cell>
        </row>
        <row r="50978">
          <cell r="O50978" t="str">
            <v>PT. PINUS MERAH ABADI - PANDEGLANG</v>
          </cell>
        </row>
        <row r="50979">
          <cell r="O50979" t="str">
            <v>PT. PINUS MERAH ABADI - PANDEGLANG</v>
          </cell>
        </row>
        <row r="50980">
          <cell r="O50980" t="str">
            <v>PT. PINUS MERAH ABADI - PANDEGLANG</v>
          </cell>
        </row>
        <row r="50981">
          <cell r="O50981" t="str">
            <v>PT. PINUS MERAH ABADI - PANDEGLANG</v>
          </cell>
        </row>
        <row r="50982">
          <cell r="O50982" t="str">
            <v>PT. PINUS MERAH ABADI - PANDEGLANG</v>
          </cell>
        </row>
        <row r="50983">
          <cell r="O50983" t="str">
            <v>PT. PINUS MERAH ABADI - PANDEGLANG</v>
          </cell>
        </row>
        <row r="50984">
          <cell r="O50984" t="str">
            <v>PT. PINUS MERAH ABADI - PANDEGLANG</v>
          </cell>
        </row>
        <row r="50985">
          <cell r="O50985" t="str">
            <v>PT. PINUS MERAH ABADI - PANDEGLANG</v>
          </cell>
        </row>
        <row r="50986">
          <cell r="O50986" t="str">
            <v>PT. PINUS MERAH ABADI - PANDEGLANG</v>
          </cell>
        </row>
        <row r="50987">
          <cell r="O50987" t="str">
            <v>PT. PINUS MERAH ABADI - PANDEGLANG</v>
          </cell>
        </row>
        <row r="50988">
          <cell r="O50988" t="str">
            <v>PT. PINUS MERAH ABADI - PANDEGLANG</v>
          </cell>
        </row>
        <row r="50989">
          <cell r="O50989" t="str">
            <v>PT. PINUS MERAH ABADI - PANDEGLANG</v>
          </cell>
        </row>
        <row r="50990">
          <cell r="O50990" t="str">
            <v>PT. PINUS MERAH ABADI - PANDEGLANG</v>
          </cell>
        </row>
        <row r="50991">
          <cell r="O50991" t="str">
            <v>PT. PINUS MERAH ABADI - PANDEGLANG</v>
          </cell>
        </row>
        <row r="50992">
          <cell r="O50992" t="str">
            <v>PT. PINUS MERAH ABADI - PANDEGLANG</v>
          </cell>
        </row>
        <row r="50993">
          <cell r="O50993" t="str">
            <v>PT. PINUS MERAH ABADI - PANDEGLANG</v>
          </cell>
        </row>
        <row r="50994">
          <cell r="O50994" t="str">
            <v>PT. PINUS MERAH ABADI - PANDEGLANG</v>
          </cell>
        </row>
        <row r="50995">
          <cell r="O50995" t="str">
            <v>PT. PINUS MERAH ABADI - PANDEGLANG</v>
          </cell>
        </row>
        <row r="50996">
          <cell r="O50996" t="str">
            <v>PT. PINUS MERAH ABADI - PANDEGLANG</v>
          </cell>
        </row>
        <row r="50997">
          <cell r="O50997" t="str">
            <v>PT. PINUS MERAH ABADI - PANDEGLANG</v>
          </cell>
        </row>
        <row r="50998">
          <cell r="O50998" t="str">
            <v>PT. PINUS MERAH ABADI - PANDEGLANG</v>
          </cell>
        </row>
        <row r="50999">
          <cell r="O50999" t="str">
            <v>PT. PINUS MERAH ABADI - PANDEGLANG</v>
          </cell>
        </row>
        <row r="51000">
          <cell r="O51000" t="str">
            <v>PT. PINUS MERAH ABADI - PANDEGLANG</v>
          </cell>
        </row>
        <row r="51001">
          <cell r="O51001" t="str">
            <v>PT. PINUS MERAH ABADI - PANDEGLANG</v>
          </cell>
        </row>
        <row r="51002">
          <cell r="O51002" t="str">
            <v>PT. PINUS MERAH ABADI - PANDEGLANG</v>
          </cell>
        </row>
        <row r="51003">
          <cell r="O51003" t="str">
            <v>PT. PINUS MERAH ABADI - PANDEGLANG</v>
          </cell>
        </row>
        <row r="51004">
          <cell r="O51004" t="str">
            <v>PT. PINUS MERAH ABADI - PANDEGLANG</v>
          </cell>
        </row>
        <row r="51005">
          <cell r="O51005" t="str">
            <v>PT. PINUS MERAH ABADI - PANDEGLANG</v>
          </cell>
        </row>
        <row r="51006">
          <cell r="O51006" t="str">
            <v>PT. PINUS MERAH ABADI - PANDEGLANG</v>
          </cell>
        </row>
        <row r="51007">
          <cell r="O51007" t="str">
            <v>PT. PINUS MERAH ABADI - PANDEGLANG</v>
          </cell>
        </row>
        <row r="51008">
          <cell r="O51008" t="str">
            <v>PT. PINUS MERAH ABADI - PANDEGLANG</v>
          </cell>
        </row>
        <row r="51009">
          <cell r="O51009" t="str">
            <v>PT. PINUS MERAH ABADI - PANDEGLANG</v>
          </cell>
        </row>
        <row r="51010">
          <cell r="O51010" t="str">
            <v>PT. PINUS MERAH ABADI - PANDEGLANG</v>
          </cell>
        </row>
        <row r="51011">
          <cell r="O51011" t="str">
            <v>PT. PINUS MERAH ABADI - PANDEGLANG</v>
          </cell>
        </row>
        <row r="51012">
          <cell r="O51012" t="str">
            <v>PT. PINUS MERAH ABADI - PANDEGLANG</v>
          </cell>
        </row>
        <row r="51013">
          <cell r="O51013" t="str">
            <v>PT. PINUS MERAH ABADI - PANDEGLANG</v>
          </cell>
        </row>
        <row r="51014">
          <cell r="O51014" t="str">
            <v>PT. PINUS MERAH ABADI - PANDEGLANG</v>
          </cell>
        </row>
        <row r="51015">
          <cell r="O51015" t="str">
            <v>PT. PINUS MERAH ABADI - PANDEGLANG</v>
          </cell>
        </row>
        <row r="51016">
          <cell r="O51016" t="str">
            <v>PT. PINUS MERAH ABADI - PANDEGLANG</v>
          </cell>
        </row>
        <row r="51017">
          <cell r="O51017" t="str">
            <v>PT. PINUS MERAH ABADI - PANDEGLANG</v>
          </cell>
        </row>
        <row r="51018">
          <cell r="O51018" t="str">
            <v>PT. PINUS MERAH ABADI - PANDEGLANG</v>
          </cell>
        </row>
        <row r="51019">
          <cell r="O51019" t="str">
            <v>PT. PINUS MERAH ABADI - PANDEGLANG</v>
          </cell>
        </row>
        <row r="51020">
          <cell r="O51020" t="str">
            <v>PT. PINUS MERAH ABADI - PANDEGLANG</v>
          </cell>
        </row>
        <row r="51021">
          <cell r="O51021" t="str">
            <v>PT. PINUS MERAH ABADI - PANDEGLANG</v>
          </cell>
        </row>
        <row r="51022">
          <cell r="O51022" t="str">
            <v>PT. PINUS MERAH ABADI - PANDEGLANG</v>
          </cell>
        </row>
        <row r="51023">
          <cell r="O51023" t="str">
            <v>PT. PINUS MERAH ABADI - PANDEGLANG</v>
          </cell>
        </row>
        <row r="51024">
          <cell r="O51024" t="str">
            <v>PT. PINUS MERAH ABADI - PANDEGLANG</v>
          </cell>
        </row>
        <row r="51025">
          <cell r="O51025" t="str">
            <v>PT. PINUS MERAH ABADI - PANDEGLANG</v>
          </cell>
        </row>
        <row r="51026">
          <cell r="O51026" t="str">
            <v>PT. PINUS MERAH ABADI - PANDEGLANG</v>
          </cell>
        </row>
        <row r="51027">
          <cell r="O51027" t="str">
            <v>PT. PINUS MERAH ABADI - PANDEGLANG</v>
          </cell>
        </row>
        <row r="51028">
          <cell r="O51028" t="str">
            <v>PT. PINUS MERAH ABADI - PANDEGLANG</v>
          </cell>
        </row>
        <row r="51029">
          <cell r="O51029" t="str">
            <v>PT. PINUS MERAH ABADI - PANDEGLANG</v>
          </cell>
        </row>
        <row r="51030">
          <cell r="O51030" t="str">
            <v>PT. PINUS MERAH ABADI - PANDEGLANG</v>
          </cell>
        </row>
        <row r="51031">
          <cell r="O51031" t="str">
            <v>PT. PINUS MERAH ABADI - PANDEGLANG</v>
          </cell>
        </row>
        <row r="51032">
          <cell r="O51032" t="str">
            <v>PT. PINUS MERAH ABADI - PANDEGLANG</v>
          </cell>
        </row>
        <row r="51033">
          <cell r="O51033" t="str">
            <v>PT. PINUS MERAH ABADI - PANDEGLANG</v>
          </cell>
        </row>
        <row r="51034">
          <cell r="O51034" t="str">
            <v>PT. PINUS MERAH ABADI - PANDEGLANG</v>
          </cell>
        </row>
        <row r="51035">
          <cell r="O51035" t="str">
            <v>PT. PINUS MERAH ABADI - PANDEGLANG</v>
          </cell>
        </row>
        <row r="51036">
          <cell r="O51036" t="str">
            <v>PT. PINUS MERAH ABADI - PANDEGLANG</v>
          </cell>
        </row>
        <row r="51037">
          <cell r="O51037" t="str">
            <v>PT. PINUS MERAH ABADI - PANDEGLANG</v>
          </cell>
        </row>
        <row r="51038">
          <cell r="O51038" t="str">
            <v>PT. PINUS MERAH ABADI - PANDEGLANG</v>
          </cell>
        </row>
        <row r="51039">
          <cell r="O51039" t="str">
            <v>PT. PINUS MERAH ABADI - PANDEGLANG</v>
          </cell>
        </row>
        <row r="51040">
          <cell r="O51040" t="str">
            <v>PT. PINUS MERAH ABADI - PANDEGLANG</v>
          </cell>
        </row>
        <row r="51041">
          <cell r="O51041" t="str">
            <v>PT. PINUS MERAH ABADI - PANDEGLANG</v>
          </cell>
        </row>
        <row r="51042">
          <cell r="O51042" t="str">
            <v>PT. PINUS MERAH ABADI - PANDEGLANG</v>
          </cell>
        </row>
        <row r="51043">
          <cell r="O51043" t="str">
            <v>PT. PINUS MERAH ABADI - PANDEGLANG</v>
          </cell>
        </row>
        <row r="51044">
          <cell r="O51044" t="str">
            <v>PT. PINUS MERAH ABADI - PANDEGLANG</v>
          </cell>
        </row>
        <row r="51045">
          <cell r="O51045" t="str">
            <v>PT. PINUS MERAH ABADI - PANDEGLANG</v>
          </cell>
        </row>
        <row r="51046">
          <cell r="O51046" t="str">
            <v>PT. PINUS MERAH ABADI - PANDEGLANG</v>
          </cell>
        </row>
        <row r="51047">
          <cell r="O51047" t="str">
            <v>PT. PINUS MERAH ABADI - PANDEGLANG</v>
          </cell>
        </row>
        <row r="51048">
          <cell r="O51048" t="str">
            <v>PT. PINUS MERAH ABADI - PANDEGLANG</v>
          </cell>
        </row>
        <row r="51049">
          <cell r="O51049" t="str">
            <v>PT. PINUS MERAH ABADI - PANDEGLANG</v>
          </cell>
        </row>
        <row r="51050">
          <cell r="O51050" t="str">
            <v>PT. PINUS MERAH ABADI - PANDEGLANG</v>
          </cell>
        </row>
        <row r="51051">
          <cell r="O51051" t="str">
            <v>PT. PINUS MERAH ABADI - PANDEGLANG</v>
          </cell>
        </row>
        <row r="51052">
          <cell r="O51052" t="str">
            <v>PT. PINUS MERAH ABADI - PANDEGLANG</v>
          </cell>
        </row>
        <row r="51053">
          <cell r="O51053" t="str">
            <v>PT. PINUS MERAH ABADI - PANDEGLANG</v>
          </cell>
        </row>
        <row r="51054">
          <cell r="O51054" t="str">
            <v>PT. PINUS MERAH ABADI - PANDEGLANG</v>
          </cell>
        </row>
        <row r="51055">
          <cell r="O51055" t="str">
            <v>PT. PINUS MERAH ABADI - PANDEGLANG</v>
          </cell>
        </row>
        <row r="51056">
          <cell r="O51056" t="str">
            <v>PT. PINUS MERAH ABADI - PANDEGLANG</v>
          </cell>
        </row>
        <row r="51057">
          <cell r="O51057" t="str">
            <v>PT. PINUS MERAH ABADI - PANDEGLANG</v>
          </cell>
        </row>
        <row r="51058">
          <cell r="O51058" t="str">
            <v>PT. PINUS MERAH ABADI - PANDEGLANG</v>
          </cell>
        </row>
        <row r="51059">
          <cell r="O51059" t="str">
            <v>PT. PINUS MERAH ABADI - PANDEGLANG</v>
          </cell>
        </row>
        <row r="51060">
          <cell r="O51060" t="str">
            <v>PT. PINUS MERAH ABADI - PANDEGLANG</v>
          </cell>
        </row>
        <row r="51061">
          <cell r="O51061" t="str">
            <v>PT. PINUS MERAH ABADI - PANDEGLANG</v>
          </cell>
        </row>
        <row r="51062">
          <cell r="O51062" t="str">
            <v>PT. PINUS MERAH ABADI - PANDEGLANG</v>
          </cell>
        </row>
        <row r="51063">
          <cell r="O51063" t="str">
            <v>PT. PINUS MERAH ABADI - PANDEGLANG</v>
          </cell>
        </row>
        <row r="51064">
          <cell r="O51064" t="str">
            <v>PT. PINUS MERAH ABADI - PANDEGLANG</v>
          </cell>
        </row>
        <row r="51065">
          <cell r="O51065" t="str">
            <v>PT. PINUS MERAH ABADI - PANDEGLANG</v>
          </cell>
        </row>
        <row r="51066">
          <cell r="O51066" t="str">
            <v>PT. PINUS MERAH ABADI - PANDEGLANG</v>
          </cell>
        </row>
        <row r="51067">
          <cell r="O51067" t="str">
            <v>PT. PINUS MERAH ABADI - PANDEGLANG</v>
          </cell>
        </row>
        <row r="51068">
          <cell r="O51068" t="str">
            <v>PT. PINUS MERAH ABADI - PANDEGLANG</v>
          </cell>
        </row>
        <row r="51069">
          <cell r="O51069" t="str">
            <v>PT. PINUS MERAH ABADI - PANDEGLANG</v>
          </cell>
        </row>
        <row r="51070">
          <cell r="O51070" t="str">
            <v>PT. PINUS MERAH ABADI - PANDEGLANG</v>
          </cell>
        </row>
        <row r="51071">
          <cell r="O51071" t="str">
            <v>PT. PINUS MERAH ABADI - PANDEGLANG</v>
          </cell>
        </row>
        <row r="51072">
          <cell r="O51072" t="str">
            <v>PT. PINUS MERAH ABADI - PANDEGLANG</v>
          </cell>
        </row>
        <row r="51073">
          <cell r="O51073" t="str">
            <v>PT. PINUS MERAH ABADI - PANDEGLANG</v>
          </cell>
        </row>
        <row r="51074">
          <cell r="O51074" t="str">
            <v>PT. PINUS MERAH ABADI - PANDEGLANG</v>
          </cell>
        </row>
        <row r="51075">
          <cell r="O51075" t="str">
            <v>PT. PINUS MERAH ABADI - PANDEGLANG</v>
          </cell>
        </row>
        <row r="51076">
          <cell r="O51076" t="str">
            <v>PT. PINUS MERAH ABADI - PANDEGLANG</v>
          </cell>
        </row>
        <row r="51077">
          <cell r="O51077" t="str">
            <v>PT. PINUS MERAH ABADI - PANDEGLANG</v>
          </cell>
        </row>
        <row r="51078">
          <cell r="O51078" t="str">
            <v>PT. PINUS MERAH ABADI - PANDEGLANG</v>
          </cell>
        </row>
        <row r="51079">
          <cell r="O51079" t="str">
            <v>PT. PINUS MERAH ABADI - PANDEGLANG</v>
          </cell>
        </row>
        <row r="51080">
          <cell r="O51080" t="str">
            <v>PT. PINUS MERAH ABADI - PANDEGLANG</v>
          </cell>
        </row>
        <row r="51081">
          <cell r="O51081" t="str">
            <v>PT. PINUS MERAH ABADI - PANDEGLANG</v>
          </cell>
        </row>
        <row r="51082">
          <cell r="O51082" t="str">
            <v>PT. PINUS MERAH ABADI - PANDEGLANG</v>
          </cell>
        </row>
        <row r="51083">
          <cell r="O51083" t="str">
            <v>PT. PINUS MERAH ABADI - PANDEGLANG</v>
          </cell>
        </row>
        <row r="51084">
          <cell r="O51084" t="str">
            <v>PT. PINUS MERAH ABADI - PANDEGLANG</v>
          </cell>
        </row>
        <row r="51085">
          <cell r="O51085" t="str">
            <v>PT. PINUS MERAH ABADI - PANDEGLANG</v>
          </cell>
        </row>
        <row r="51086">
          <cell r="O51086" t="str">
            <v>PT. PINUS MERAH ABADI - PANDEGLANG</v>
          </cell>
        </row>
        <row r="51087">
          <cell r="O51087" t="str">
            <v>PT. PINUS MERAH ABADI - PANDEGLANG</v>
          </cell>
        </row>
        <row r="51088">
          <cell r="O51088" t="str">
            <v>PT. PINUS MERAH ABADI - PANDEGLANG</v>
          </cell>
        </row>
        <row r="51089">
          <cell r="O51089" t="str">
            <v>PT. PINUS MERAH ABADI - PANDEGLANG</v>
          </cell>
        </row>
        <row r="51090">
          <cell r="O51090" t="str">
            <v>PT. PINUS MERAH ABADI - PANDEGLANG</v>
          </cell>
        </row>
        <row r="51091">
          <cell r="O51091" t="str">
            <v>PT. PINUS MERAH ABADI - PANDEGLANG</v>
          </cell>
        </row>
        <row r="51092">
          <cell r="O51092" t="str">
            <v>PT. PINUS MERAH ABADI - PANDEGLANG</v>
          </cell>
        </row>
        <row r="51093">
          <cell r="O51093" t="str">
            <v>PT. PINUS MERAH ABADI - PANDEGLANG</v>
          </cell>
        </row>
        <row r="51094">
          <cell r="O51094" t="str">
            <v>PT. PINUS MERAH ABADI - PANDEGLANG</v>
          </cell>
        </row>
        <row r="51095">
          <cell r="O51095" t="str">
            <v>PT. PINUS MERAH ABADI - PANDEGLANG</v>
          </cell>
        </row>
        <row r="51096">
          <cell r="O51096" t="str">
            <v>PT. PINUS MERAH ABADI - PANDEGLANG</v>
          </cell>
        </row>
        <row r="51097">
          <cell r="O51097" t="str">
            <v>PT. PINUS MERAH ABADI - PANDEGLANG</v>
          </cell>
        </row>
        <row r="51098">
          <cell r="O51098" t="str">
            <v>PT. PINUS MERAH ABADI - PANDEGLANG</v>
          </cell>
        </row>
        <row r="51099">
          <cell r="O51099" t="str">
            <v>PT. PINUS MERAH ABADI - PANDEGLANG</v>
          </cell>
        </row>
        <row r="51100">
          <cell r="O51100" t="str">
            <v>PT. PINUS MERAH ABADI - PANDEGLANG</v>
          </cell>
        </row>
        <row r="51101">
          <cell r="O51101" t="str">
            <v>PT. PINUS MERAH ABADI - PANDEGLANG</v>
          </cell>
        </row>
        <row r="51102">
          <cell r="O51102" t="str">
            <v>PT. PINUS MERAH ABADI - PANDEGLANG</v>
          </cell>
        </row>
        <row r="51103">
          <cell r="O51103" t="str">
            <v>PT. PINUS MERAH ABADI - PANDEGLANG</v>
          </cell>
        </row>
        <row r="51104">
          <cell r="O51104" t="str">
            <v>PT. PINUS MERAH ABADI - PANDEGLANG</v>
          </cell>
        </row>
        <row r="51105">
          <cell r="O51105" t="str">
            <v>PT. PINUS MERAH ABADI - PANDEGLANG</v>
          </cell>
        </row>
        <row r="51106">
          <cell r="O51106" t="str">
            <v>PT. PINUS MERAH ABADI - PANDEGLANG</v>
          </cell>
        </row>
        <row r="51107">
          <cell r="O51107" t="str">
            <v>PT. PINUS MERAH ABADI - PANDEGLANG</v>
          </cell>
        </row>
        <row r="51108">
          <cell r="O51108" t="str">
            <v>PT. PINUS MERAH ABADI - PANDEGLANG</v>
          </cell>
        </row>
        <row r="51109">
          <cell r="O51109" t="str">
            <v>PT. PINUS MERAH ABADI - PANDEGLANG</v>
          </cell>
        </row>
        <row r="51110">
          <cell r="O51110" t="str">
            <v>PT. PINUS MERAH ABADI - PANDEGLANG</v>
          </cell>
        </row>
        <row r="51111">
          <cell r="O51111" t="str">
            <v>PT. PINUS MERAH ABADI - PANDEGLANG</v>
          </cell>
        </row>
        <row r="51112">
          <cell r="O51112" t="str">
            <v>PT. PINUS MERAH ABADI - PANDEGLANG</v>
          </cell>
        </row>
        <row r="51113">
          <cell r="O51113" t="str">
            <v>PT. PINUS MERAH ABADI - PANDEGLANG</v>
          </cell>
        </row>
        <row r="51114">
          <cell r="O51114" t="str">
            <v>PT. PINUS MERAH ABADI - PANDEGLANG</v>
          </cell>
        </row>
        <row r="51115">
          <cell r="O51115" t="str">
            <v>PT. PINUS MERAH ABADI - PANDEGLANG</v>
          </cell>
        </row>
        <row r="51116">
          <cell r="O51116" t="str">
            <v>PT. PINUS MERAH ABADI - PANDEGLANG</v>
          </cell>
        </row>
        <row r="51117">
          <cell r="O51117" t="str">
            <v>PT. PINUS MERAH ABADI - PANDEGLANG</v>
          </cell>
        </row>
        <row r="51118">
          <cell r="O51118" t="str">
            <v>PT. PINUS MERAH ABADI - PANDEGLANG</v>
          </cell>
        </row>
        <row r="51119">
          <cell r="O51119" t="str">
            <v>PT. PINUS MERAH ABADI - PANDEGLANG</v>
          </cell>
        </row>
        <row r="51120">
          <cell r="O51120" t="str">
            <v>PT. PINUS MERAH ABADI - PANDEGLANG</v>
          </cell>
        </row>
        <row r="51121">
          <cell r="O51121" t="str">
            <v>PT. PINUS MERAH ABADI - PANDEGLANG</v>
          </cell>
        </row>
        <row r="51122">
          <cell r="O51122" t="str">
            <v>PT. PINUS MERAH ABADI - PANDEGLANG</v>
          </cell>
        </row>
        <row r="51123">
          <cell r="O51123" t="str">
            <v>PT. PINUS MERAH ABADI - PANDEGLANG</v>
          </cell>
        </row>
        <row r="51124">
          <cell r="O51124" t="str">
            <v>PT. PINUS MERAH ABADI - PANDEGLANG</v>
          </cell>
        </row>
        <row r="51125">
          <cell r="O51125" t="str">
            <v>PT. PINUS MERAH ABADI - PANDEGLANG</v>
          </cell>
        </row>
        <row r="51126">
          <cell r="O51126" t="str">
            <v>PT. PINUS MERAH ABADI - PANDEGLANG</v>
          </cell>
        </row>
        <row r="51127">
          <cell r="O51127" t="str">
            <v>PT. PINUS MERAH ABADI - PANDEGLANG</v>
          </cell>
        </row>
        <row r="51128">
          <cell r="O51128" t="str">
            <v>PT. PINUS MERAH ABADI - PANDEGLANG</v>
          </cell>
        </row>
        <row r="51129">
          <cell r="O51129" t="str">
            <v>PT. PINUS MERAH ABADI - PANDEGLANG</v>
          </cell>
        </row>
        <row r="51130">
          <cell r="O51130" t="str">
            <v>PT. PINUS MERAH ABADI - PANDEGLANG</v>
          </cell>
        </row>
        <row r="51131">
          <cell r="O51131" t="str">
            <v>PT. PINUS MERAH ABADI - PANDEGLANG</v>
          </cell>
        </row>
        <row r="51132">
          <cell r="O51132" t="str">
            <v>PT. PINUS MERAH ABADI - PANDEGLANG</v>
          </cell>
        </row>
        <row r="51133">
          <cell r="O51133" t="str">
            <v>PT. PINUS MERAH ABADI - PANDEGLANG</v>
          </cell>
        </row>
        <row r="51134">
          <cell r="O51134" t="str">
            <v>PT. PINUS MERAH ABADI - PANDEGLANG</v>
          </cell>
        </row>
        <row r="51135">
          <cell r="O51135" t="str">
            <v>PT. PINUS MERAH ABADI - PANDEGLANG</v>
          </cell>
        </row>
        <row r="51136">
          <cell r="O51136" t="str">
            <v>PT. PINUS MERAH ABADI - PANDEGLANG</v>
          </cell>
        </row>
        <row r="51137">
          <cell r="O51137" t="str">
            <v>PT. PINUS MERAH ABADI - PANDEGLANG</v>
          </cell>
        </row>
        <row r="51138">
          <cell r="O51138" t="str">
            <v>PT. PINUS MERAH ABADI - PANDEGLANG</v>
          </cell>
        </row>
        <row r="51139">
          <cell r="O51139" t="str">
            <v>PT. PINUS MERAH ABADI - PANDEGLANG</v>
          </cell>
        </row>
        <row r="51140">
          <cell r="O51140" t="str">
            <v>PT. PINUS MERAH ABADI - PANDEGLANG</v>
          </cell>
        </row>
        <row r="51141">
          <cell r="O51141" t="str">
            <v>PT. PINUS MERAH ABADI - PANDEGLANG</v>
          </cell>
        </row>
        <row r="51142">
          <cell r="O51142" t="str">
            <v>PT. PINUS MERAH ABADI - PANDEGLANG</v>
          </cell>
        </row>
        <row r="51143">
          <cell r="O51143" t="str">
            <v>PT. PINUS MERAH ABADI - PANDEGLANG</v>
          </cell>
        </row>
        <row r="51144">
          <cell r="O51144" t="str">
            <v>PT. PINUS MERAH ABADI - PANDEGLANG</v>
          </cell>
        </row>
        <row r="51145">
          <cell r="O51145" t="str">
            <v>PT. PINUS MERAH ABADI - PANDEGLANG</v>
          </cell>
        </row>
        <row r="51146">
          <cell r="O51146" t="str">
            <v>PT. PINUS MERAH ABADI - PANDEGLANG</v>
          </cell>
        </row>
        <row r="51147">
          <cell r="O51147" t="str">
            <v>PT. PINUS MERAH ABADI - PANDEGLANG</v>
          </cell>
        </row>
        <row r="51148">
          <cell r="O51148" t="str">
            <v>PT. PINUS MERAH ABADI - PANDEGLANG</v>
          </cell>
        </row>
        <row r="51149">
          <cell r="O51149" t="str">
            <v>PT. PINUS MERAH ABADI - PANDEGLANG</v>
          </cell>
        </row>
        <row r="51150">
          <cell r="O51150" t="str">
            <v>PT. PINUS MERAH ABADI - PANDEGLANG</v>
          </cell>
        </row>
        <row r="51151">
          <cell r="O51151" t="str">
            <v>PT. PINUS MERAH ABADI - PANDEGLANG</v>
          </cell>
        </row>
        <row r="51152">
          <cell r="O51152" t="str">
            <v>PT. PINUS MERAH ABADI - PANDEGLANG</v>
          </cell>
        </row>
        <row r="51153">
          <cell r="O51153" t="str">
            <v>PT. PINUS MERAH ABADI - PANDEGLANG</v>
          </cell>
        </row>
        <row r="51154">
          <cell r="O51154" t="str">
            <v>PT. PINUS MERAH ABADI - PANDEGLANG</v>
          </cell>
        </row>
        <row r="51155">
          <cell r="O51155" t="str">
            <v>PT. PINUS MERAH ABADI - PANDEGLANG</v>
          </cell>
        </row>
        <row r="51156">
          <cell r="O51156" t="str">
            <v>PT. PINUS MERAH ABADI - PANDEGLANG</v>
          </cell>
        </row>
        <row r="51157">
          <cell r="O51157" t="str">
            <v>PT. PINUS MERAH ABADI - PANDEGLANG</v>
          </cell>
        </row>
        <row r="51158">
          <cell r="O51158" t="str">
            <v>PT. PINUS MERAH ABADI - PANDEGLANG</v>
          </cell>
        </row>
        <row r="51159">
          <cell r="O51159" t="str">
            <v>PT. PINUS MERAH ABADI - PANDEGLANG</v>
          </cell>
        </row>
        <row r="51160">
          <cell r="O51160" t="str">
            <v>PT. PINUS MERAH ABADI - PANDEGLANG</v>
          </cell>
        </row>
        <row r="51161">
          <cell r="O51161" t="str">
            <v>PT. PINUS MERAH ABADI - PANDEGLANG</v>
          </cell>
        </row>
        <row r="51162">
          <cell r="O51162" t="str">
            <v>PT. PINUS MERAH ABADI - PANDEGLANG</v>
          </cell>
        </row>
        <row r="51163">
          <cell r="O51163" t="str">
            <v>PT. PINUS MERAH ABADI - PANDEGLANG</v>
          </cell>
        </row>
        <row r="51164">
          <cell r="O51164" t="str">
            <v>PT. PINUS MERAH ABADI - PANDEGLANG</v>
          </cell>
        </row>
        <row r="51165">
          <cell r="O51165" t="str">
            <v>PT. PINUS MERAH ABADI - PANDEGLANG</v>
          </cell>
        </row>
        <row r="51166">
          <cell r="O51166" t="str">
            <v>PT. PINUS MERAH ABADI - PANDEGLANG</v>
          </cell>
        </row>
        <row r="51167">
          <cell r="O51167" t="str">
            <v>PT. PINUS MERAH ABADI - PANDEGLANG</v>
          </cell>
        </row>
        <row r="51168">
          <cell r="O51168" t="str">
            <v>PT. PINUS MERAH ABADI - PANDEGLANG</v>
          </cell>
        </row>
        <row r="51169">
          <cell r="O51169" t="str">
            <v>PT. PINUS MERAH ABADI - PANDEGLANG</v>
          </cell>
        </row>
        <row r="51170">
          <cell r="O51170" t="str">
            <v>PT. PINUS MERAH ABADI - PANDEGLANG</v>
          </cell>
        </row>
        <row r="51171">
          <cell r="O51171" t="str">
            <v>PT. PINUS MERAH ABADI - PANDEGLANG</v>
          </cell>
        </row>
        <row r="51172">
          <cell r="O51172" t="str">
            <v>PT. PINUS MERAH ABADI - PANDEGLANG</v>
          </cell>
        </row>
        <row r="51173">
          <cell r="O51173" t="str">
            <v>PT. PINUS MERAH ABADI - PANDEGLANG</v>
          </cell>
        </row>
        <row r="51174">
          <cell r="O51174" t="str">
            <v>PT. PINUS MERAH ABADI - PANDEGLANG</v>
          </cell>
        </row>
        <row r="51175">
          <cell r="O51175" t="str">
            <v>PT. PINUS MERAH ABADI - PANDEGLANG</v>
          </cell>
        </row>
        <row r="51176">
          <cell r="O51176" t="str">
            <v>PT. PINUS MERAH ABADI - PANDEGLANG</v>
          </cell>
        </row>
        <row r="51177">
          <cell r="O51177" t="str">
            <v>PT. PINUS MERAH ABADI - PANDEGLANG</v>
          </cell>
        </row>
        <row r="51178">
          <cell r="O51178" t="str">
            <v>PT. PINUS MERAH ABADI - PANDEGLANG</v>
          </cell>
        </row>
        <row r="51179">
          <cell r="O51179" t="str">
            <v>PT. PINUS MERAH ABADI - PANDEGLANG</v>
          </cell>
        </row>
        <row r="51180">
          <cell r="O51180" t="str">
            <v>PT. PINUS MERAH ABADI - PANDEGLANG</v>
          </cell>
        </row>
        <row r="51181">
          <cell r="O51181" t="str">
            <v>PT. PINUS MERAH ABADI - PANDEGLANG</v>
          </cell>
        </row>
        <row r="51182">
          <cell r="O51182" t="str">
            <v>PT. PINUS MERAH ABADI - PANDEGLANG</v>
          </cell>
        </row>
        <row r="51183">
          <cell r="O51183" t="str">
            <v>PT. PINUS MERAH ABADI - PANDEGLANG</v>
          </cell>
        </row>
        <row r="51184">
          <cell r="O51184" t="str">
            <v>PT. PINUS MERAH ABADI - PANDEGLANG</v>
          </cell>
        </row>
        <row r="51185">
          <cell r="O51185" t="str">
            <v>PT. PINUS MERAH ABADI - PANDEGLANG</v>
          </cell>
        </row>
        <row r="51186">
          <cell r="O51186" t="str">
            <v>PT. PINUS MERAH ABADI - PANDEGLANG</v>
          </cell>
        </row>
        <row r="51187">
          <cell r="O51187" t="str">
            <v>PT. PINUS MERAH ABADI - PANDEGLANG</v>
          </cell>
        </row>
        <row r="51188">
          <cell r="O51188" t="str">
            <v>PT. PINUS MERAH ABADI - PANDEGLANG</v>
          </cell>
        </row>
        <row r="51189">
          <cell r="O51189" t="str">
            <v>PT. PINUS MERAH ABADI - PANDEGLANG</v>
          </cell>
        </row>
        <row r="51190">
          <cell r="O51190" t="str">
            <v>PT. PINUS MERAH ABADI - PANDEGLANG</v>
          </cell>
        </row>
        <row r="51191">
          <cell r="O51191" t="str">
            <v>PT. PINUS MERAH ABADI - PANDEGLANG</v>
          </cell>
        </row>
        <row r="51192">
          <cell r="O51192" t="str">
            <v>PT. PINUS MERAH ABADI - PANDEGLANG</v>
          </cell>
        </row>
        <row r="51193">
          <cell r="O51193" t="str">
            <v>PT. PINUS MERAH ABADI - PANDEGLANG</v>
          </cell>
        </row>
        <row r="51194">
          <cell r="O51194" t="str">
            <v>PT. PINUS MERAH ABADI - PANDEGLANG</v>
          </cell>
        </row>
        <row r="51195">
          <cell r="O51195" t="str">
            <v>PT. PINUS MERAH ABADI - PANDEGLANG</v>
          </cell>
        </row>
        <row r="51196">
          <cell r="O51196" t="str">
            <v>PT. PINUS MERAH ABADI - PANDEGLANG</v>
          </cell>
        </row>
        <row r="51197">
          <cell r="O51197" t="str">
            <v>PT. PINUS MERAH ABADI - PANDEGLANG</v>
          </cell>
        </row>
        <row r="51198">
          <cell r="O51198" t="str">
            <v>PT. PINUS MERAH ABADI - PANDEGLANG</v>
          </cell>
        </row>
        <row r="51199">
          <cell r="O51199" t="str">
            <v>PT. PINUS MERAH ABADI - PANDEGLANG</v>
          </cell>
        </row>
        <row r="51200">
          <cell r="O51200" t="str">
            <v>PT. PINUS MERAH ABADI - PANDEGLANG</v>
          </cell>
        </row>
        <row r="51201">
          <cell r="O51201" t="str">
            <v>PT. PINUS MERAH ABADI - PANDEGLANG</v>
          </cell>
        </row>
        <row r="51202">
          <cell r="O51202" t="str">
            <v>PT. PINUS MERAH ABADI - PANDEGLANG</v>
          </cell>
        </row>
        <row r="51203">
          <cell r="O51203" t="str">
            <v>PT. PINUS MERAH ABADI - PANDEGLANG</v>
          </cell>
        </row>
        <row r="51204">
          <cell r="O51204" t="str">
            <v>PT. PINUS MERAH ABADI - PANDEGLANG</v>
          </cell>
        </row>
        <row r="51205">
          <cell r="O51205" t="str">
            <v>PT. PINUS MERAH ABADI - PANDEGLANG</v>
          </cell>
        </row>
        <row r="51206">
          <cell r="O51206" t="str">
            <v>PT. PINUS MERAH ABADI - PANDEGLANG</v>
          </cell>
        </row>
        <row r="51207">
          <cell r="O51207" t="str">
            <v>PT. PINUS MERAH ABADI - PANDEGLANG</v>
          </cell>
        </row>
        <row r="51208">
          <cell r="O51208" t="str">
            <v>PT. PINUS MERAH ABADI - PANDEGLANG</v>
          </cell>
        </row>
        <row r="51209">
          <cell r="O51209" t="str">
            <v>PT. PINUS MERAH ABADI - PANDEGLANG</v>
          </cell>
        </row>
        <row r="51210">
          <cell r="O51210" t="str">
            <v>PT. PINUS MERAH ABADI - PANDEGLANG</v>
          </cell>
        </row>
        <row r="51211">
          <cell r="O51211" t="str">
            <v>PT. PINUS MERAH ABADI - PANDEGLANG</v>
          </cell>
        </row>
        <row r="51212">
          <cell r="O51212" t="str">
            <v>PT. PINUS MERAH ABADI - PANDEGLANG</v>
          </cell>
        </row>
        <row r="51213">
          <cell r="O51213" t="str">
            <v>PT. PINUS MERAH ABADI - PANDEGLANG</v>
          </cell>
        </row>
        <row r="51214">
          <cell r="O51214" t="str">
            <v>PT. PINUS MERAH ABADI - PANDEGLANG</v>
          </cell>
        </row>
        <row r="51215">
          <cell r="O51215" t="str">
            <v>PT. PINUS MERAH ABADI - PANDEGLANG</v>
          </cell>
        </row>
        <row r="51216">
          <cell r="O51216" t="str">
            <v>PT. PINUS MERAH ABADI - PANDEGLANG</v>
          </cell>
        </row>
        <row r="51217">
          <cell r="O51217" t="str">
            <v>PT. PINUS MERAH ABADI - PANDEGLANG</v>
          </cell>
        </row>
        <row r="51218">
          <cell r="O51218" t="str">
            <v>PT. PINUS MERAH ABADI - PANDEGLANG</v>
          </cell>
        </row>
        <row r="51219">
          <cell r="O51219" t="str">
            <v>PT. PINUS MERAH ABADI - PANDEGLANG</v>
          </cell>
        </row>
        <row r="51220">
          <cell r="O51220" t="str">
            <v>PT. PINUS MERAH ABADI - PANDEGLANG</v>
          </cell>
        </row>
        <row r="51221">
          <cell r="O51221" t="str">
            <v>PT. PINUS MERAH ABADI - PANDEGLANG</v>
          </cell>
        </row>
        <row r="51222">
          <cell r="O51222" t="str">
            <v>PT. PINUS MERAH ABADI - PANDEGLANG</v>
          </cell>
        </row>
        <row r="51223">
          <cell r="O51223" t="str">
            <v>PT. PINUS MERAH ABADI - PANDEGLANG</v>
          </cell>
        </row>
        <row r="51224">
          <cell r="O51224" t="str">
            <v>PT. PINUS MERAH ABADI - PANDEGLANG</v>
          </cell>
        </row>
        <row r="51225">
          <cell r="O51225" t="str">
            <v>PT. PINUS MERAH ABADI - PANDEGLANG</v>
          </cell>
        </row>
        <row r="51226">
          <cell r="O51226" t="str">
            <v>PT. PINUS MERAH ABADI - PANDEGLANG</v>
          </cell>
        </row>
        <row r="51227">
          <cell r="O51227" t="str">
            <v>PT. PINUS MERAH ABADI - PANDEGLANG</v>
          </cell>
        </row>
        <row r="51228">
          <cell r="O51228" t="str">
            <v>PT. PINUS MERAH ABADI - PANDEGLANG</v>
          </cell>
        </row>
        <row r="51229">
          <cell r="O51229" t="str">
            <v>PT. PINUS MERAH ABADI - PANDEGLANG</v>
          </cell>
        </row>
        <row r="51230">
          <cell r="O51230" t="str">
            <v>PT. PINUS MERAH ABADI - PANDEGLANG</v>
          </cell>
        </row>
        <row r="51231">
          <cell r="O51231" t="str">
            <v>PT. PINUS MERAH ABADI - PANDEGLANG</v>
          </cell>
        </row>
        <row r="51232">
          <cell r="O51232" t="str">
            <v>PT. PINUS MERAH ABADI - PANDEGLANG</v>
          </cell>
        </row>
        <row r="51233">
          <cell r="O51233" t="str">
            <v>PT. PINUS MERAH ABADI - PANDEGLANG</v>
          </cell>
        </row>
        <row r="51234">
          <cell r="O51234" t="str">
            <v>PT. PINUS MERAH ABADI - PANDEGLANG</v>
          </cell>
        </row>
        <row r="51235">
          <cell r="O51235" t="str">
            <v>PT. PINUS MERAH ABADI - PANDEGLANG</v>
          </cell>
        </row>
        <row r="51236">
          <cell r="O51236" t="str">
            <v>PT. PINUS MERAH ABADI - PANDEGLANG</v>
          </cell>
        </row>
        <row r="51237">
          <cell r="O51237" t="str">
            <v>PT. PINUS MERAH ABADI - PANDEGLANG</v>
          </cell>
        </row>
        <row r="51238">
          <cell r="O51238" t="str">
            <v>PT. PINUS MERAH ABADI - PANDEGLANG</v>
          </cell>
        </row>
        <row r="51239">
          <cell r="O51239" t="str">
            <v>PT. PINUS MERAH ABADI - PANDEGLANG</v>
          </cell>
        </row>
        <row r="51240">
          <cell r="O51240" t="str">
            <v>PT. PINUS MERAH ABADI - PANDEGLANG</v>
          </cell>
        </row>
        <row r="51241">
          <cell r="O51241" t="str">
            <v>PT. PINUS MERAH ABADI - PANDEGLANG</v>
          </cell>
        </row>
        <row r="51242">
          <cell r="O51242" t="str">
            <v>PT. PINUS MERAH ABADI - PANDEGLANG</v>
          </cell>
        </row>
        <row r="51243">
          <cell r="O51243" t="str">
            <v>PT. PINUS MERAH ABADI - PANDEGLANG</v>
          </cell>
        </row>
        <row r="51244">
          <cell r="O51244" t="str">
            <v>PT. PINUS MERAH ABADI - PANDEGLANG</v>
          </cell>
        </row>
        <row r="51245">
          <cell r="O51245" t="str">
            <v>PT. PINUS MERAH ABADI - PANDEGLANG</v>
          </cell>
        </row>
        <row r="51246">
          <cell r="O51246" t="str">
            <v>PT. PINUS MERAH ABADI - PANDEGLANG</v>
          </cell>
        </row>
        <row r="51247">
          <cell r="O51247" t="str">
            <v>PT. PINUS MERAH ABADI - PANDEGLANG</v>
          </cell>
        </row>
        <row r="51248">
          <cell r="O51248" t="str">
            <v>PT. PINUS MERAH ABADI - PANDEGLANG</v>
          </cell>
        </row>
        <row r="51249">
          <cell r="O51249" t="str">
            <v>PT. PINUS MERAH ABADI - PANDEGLANG</v>
          </cell>
        </row>
        <row r="51250">
          <cell r="O51250" t="str">
            <v>PT. PINUS MERAH ABADI - PANDEGLANG</v>
          </cell>
        </row>
        <row r="51251">
          <cell r="O51251" t="str">
            <v>PT. PINUS MERAH ABADI - PANDEGLANG</v>
          </cell>
        </row>
        <row r="51252">
          <cell r="O51252" t="str">
            <v>PT. PINUS MERAH ABADI - PANDEGLANG</v>
          </cell>
        </row>
        <row r="51253">
          <cell r="O51253" t="str">
            <v>PT. PINUS MERAH ABADI - PANDEGLANG</v>
          </cell>
        </row>
        <row r="51254">
          <cell r="O51254" t="str">
            <v>PT. PINUS MERAH ABADI - PANDEGLANG</v>
          </cell>
        </row>
        <row r="51255">
          <cell r="O51255" t="str">
            <v>PT. PINUS MERAH ABADI - PANDEGLANG</v>
          </cell>
        </row>
        <row r="51256">
          <cell r="O51256" t="str">
            <v>PT. PINUS MERAH ABADI - PANDEGLANG</v>
          </cell>
        </row>
        <row r="51257">
          <cell r="O51257" t="str">
            <v>PT. PINUS MERAH ABADI - PANDEGLANG</v>
          </cell>
        </row>
        <row r="51258">
          <cell r="O51258" t="str">
            <v>PT. PINUS MERAH ABADI - PANDEGLANG</v>
          </cell>
        </row>
        <row r="51259">
          <cell r="O51259" t="str">
            <v>PT. PINUS MERAH ABADI - PANDEGLANG</v>
          </cell>
        </row>
        <row r="51260">
          <cell r="O51260" t="str">
            <v>PT. PINUS MERAH ABADI - PANDEGLANG</v>
          </cell>
        </row>
        <row r="51261">
          <cell r="O51261" t="str">
            <v>PT. PINUS MERAH ABADI - PANDEGLANG</v>
          </cell>
        </row>
        <row r="51262">
          <cell r="O51262" t="str">
            <v>PT. PINUS MERAH ABADI - PANDEGLANG</v>
          </cell>
        </row>
        <row r="51263">
          <cell r="O51263" t="str">
            <v>PT. PINUS MERAH ABADI - PANDEGLANG</v>
          </cell>
        </row>
        <row r="51264">
          <cell r="O51264" t="str">
            <v>PT. PINUS MERAH ABADI - PANDEGLANG</v>
          </cell>
        </row>
        <row r="51265">
          <cell r="O51265" t="str">
            <v>PT. PINUS MERAH ABADI - PANDEGLANG</v>
          </cell>
        </row>
        <row r="51266">
          <cell r="O51266" t="str">
            <v>PT. PINUS MERAH ABADI - PANDEGLANG</v>
          </cell>
        </row>
        <row r="51267">
          <cell r="O51267" t="str">
            <v>PT. PINUS MERAH ABADI - PANDEGLANG</v>
          </cell>
        </row>
        <row r="51268">
          <cell r="O51268" t="str">
            <v>PT. PINUS MERAH ABADI - PANDEGLANG</v>
          </cell>
        </row>
        <row r="51269">
          <cell r="O51269" t="str">
            <v>PT. PINUS MERAH ABADI - PANDEGLANG</v>
          </cell>
        </row>
        <row r="51270">
          <cell r="O51270" t="str">
            <v>PT. PINUS MERAH ABADI - PANDEGLANG</v>
          </cell>
        </row>
        <row r="51271">
          <cell r="O51271" t="str">
            <v>PT. PINUS MERAH ABADI - PANDEGLANG</v>
          </cell>
        </row>
        <row r="51272">
          <cell r="O51272" t="str">
            <v>PT. PINUS MERAH ABADI - PANDEGLANG</v>
          </cell>
        </row>
        <row r="51273">
          <cell r="O51273" t="str">
            <v>PT. PINUS MERAH ABADI - PANDEGLANG</v>
          </cell>
        </row>
        <row r="51274">
          <cell r="O51274" t="str">
            <v>PT. PINUS MERAH ABADI - PANDEGLANG</v>
          </cell>
        </row>
        <row r="51275">
          <cell r="O51275" t="str">
            <v>PT. PINUS MERAH ABADI - PANDEGLANG</v>
          </cell>
        </row>
        <row r="51276">
          <cell r="O51276" t="str">
            <v>PT. PINUS MERAH ABADI - PANDEGLANG</v>
          </cell>
        </row>
        <row r="51277">
          <cell r="O51277" t="str">
            <v>PT. PINUS MERAH ABADI - PANDEGLANG</v>
          </cell>
        </row>
        <row r="51278">
          <cell r="O51278" t="str">
            <v>PT. PINUS MERAH ABADI - PANDEGLANG</v>
          </cell>
        </row>
        <row r="51279">
          <cell r="O51279" t="str">
            <v>PT. PINUS MERAH ABADI - PANDEGLANG</v>
          </cell>
        </row>
        <row r="51280">
          <cell r="O51280" t="str">
            <v>PT. PINUS MERAH ABADI - PANDEGLANG</v>
          </cell>
        </row>
        <row r="51281">
          <cell r="O51281" t="str">
            <v>PT. PINUS MERAH ABADI - PANDEGLANG</v>
          </cell>
        </row>
        <row r="51282">
          <cell r="O51282" t="str">
            <v>PT. PINUS MERAH ABADI - PANDEGLANG</v>
          </cell>
        </row>
        <row r="51283">
          <cell r="O51283" t="str">
            <v>PT. PINUS MERAH ABADI - PANDEGLANG</v>
          </cell>
        </row>
        <row r="51284">
          <cell r="O51284" t="str">
            <v>PT. PINUS MERAH ABADI - PANDEGLANG</v>
          </cell>
        </row>
        <row r="51285">
          <cell r="O51285" t="str">
            <v>PT. PINUS MERAH ABADI - PANDEGLANG</v>
          </cell>
        </row>
        <row r="51286">
          <cell r="O51286" t="str">
            <v>PT. PINUS MERAH ABADI - PANDEGLANG</v>
          </cell>
        </row>
        <row r="51287">
          <cell r="O51287" t="str">
            <v>PT. PINUS MERAH ABADI - PANDEGLANG</v>
          </cell>
        </row>
        <row r="51288">
          <cell r="O51288" t="str">
            <v>PT. PINUS MERAH ABADI - PANDEGLANG</v>
          </cell>
        </row>
        <row r="51289">
          <cell r="O51289" t="str">
            <v>PT. PINUS MERAH ABADI - PANDEGLANG</v>
          </cell>
        </row>
        <row r="51290">
          <cell r="O51290" t="str">
            <v>PT. PINUS MERAH ABADI - PANDEGLANG</v>
          </cell>
        </row>
        <row r="51291">
          <cell r="O51291" t="str">
            <v>PT. PINUS MERAH ABADI - PANDEGLANG</v>
          </cell>
        </row>
        <row r="51292">
          <cell r="O51292" t="str">
            <v>PT. PINUS MERAH ABADI - PANDEGLANG</v>
          </cell>
        </row>
        <row r="51293">
          <cell r="O51293" t="str">
            <v>PT. PINUS MERAH ABADI - PANDEGLANG</v>
          </cell>
        </row>
        <row r="51294">
          <cell r="O51294" t="str">
            <v>PT. PINUS MERAH ABADI - PANDEGLANG</v>
          </cell>
        </row>
        <row r="51295">
          <cell r="O51295" t="str">
            <v>PT. PINUS MERAH ABADI - PANDEGLANG</v>
          </cell>
        </row>
        <row r="51296">
          <cell r="O51296" t="str">
            <v>PT. PINUS MERAH ABADI - PANDEGLANG</v>
          </cell>
        </row>
        <row r="51297">
          <cell r="O51297" t="str">
            <v>PT. PINUS MERAH ABADI - PANDEGLANG</v>
          </cell>
        </row>
        <row r="51298">
          <cell r="O51298" t="str">
            <v>PT. PINUS MERAH ABADI - PANDEGLANG</v>
          </cell>
        </row>
        <row r="51299">
          <cell r="O51299" t="str">
            <v>PT. PINUS MERAH ABADI - PANDEGLANG</v>
          </cell>
        </row>
        <row r="51300">
          <cell r="O51300" t="str">
            <v>PT. PINUS MERAH ABADI - PANDEGLANG</v>
          </cell>
        </row>
        <row r="51301">
          <cell r="O51301" t="str">
            <v>PT. PINUS MERAH ABADI - PANDEGLANG</v>
          </cell>
        </row>
        <row r="51302">
          <cell r="O51302" t="str">
            <v>PT. PINUS MERAH ABADI - PANDEGLANG</v>
          </cell>
        </row>
        <row r="51303">
          <cell r="O51303" t="str">
            <v>PT. PINUS MERAH ABADI - PANDEGLANG</v>
          </cell>
        </row>
        <row r="51304">
          <cell r="O51304" t="str">
            <v>PT. PINUS MERAH ABADI - PANDEGLANG</v>
          </cell>
        </row>
        <row r="51305">
          <cell r="O51305" t="str">
            <v>PT. PINUS MERAH ABADI - PANDEGLANG</v>
          </cell>
        </row>
        <row r="51306">
          <cell r="O51306" t="str">
            <v>PT. PINUS MERAH ABADI - PANDEGLANG</v>
          </cell>
        </row>
        <row r="51307">
          <cell r="O51307" t="str">
            <v>PT. PINUS MERAH ABADI - PANDEGLANG</v>
          </cell>
        </row>
        <row r="51308">
          <cell r="O51308" t="str">
            <v>PT. PINUS MERAH ABADI - PANDEGLANG</v>
          </cell>
        </row>
        <row r="51309">
          <cell r="O51309" t="str">
            <v>PT. PINUS MERAH ABADI - PANDEGLANG</v>
          </cell>
        </row>
        <row r="51310">
          <cell r="O51310" t="str">
            <v>PT. PINUS MERAH ABADI - PANDEGLANG</v>
          </cell>
        </row>
        <row r="51311">
          <cell r="O51311" t="str">
            <v>PT. PINUS MERAH ABADI - PANDEGLANG</v>
          </cell>
        </row>
        <row r="51312">
          <cell r="O51312" t="str">
            <v>PT. PINUS MERAH ABADI - PANDEGLANG</v>
          </cell>
        </row>
        <row r="51313">
          <cell r="O51313" t="str">
            <v>PT. PINUS MERAH ABADI - PANDEGLANG</v>
          </cell>
        </row>
        <row r="51314">
          <cell r="O51314" t="str">
            <v>PT. PINUS MERAH ABADI - PANDEGLANG</v>
          </cell>
        </row>
        <row r="51315">
          <cell r="O51315" t="str">
            <v>PT. PINUS MERAH ABADI - PANDEGLANG</v>
          </cell>
        </row>
        <row r="51316">
          <cell r="O51316" t="str">
            <v>PT. PINUS MERAH ABADI - PANDEGLANG</v>
          </cell>
        </row>
        <row r="51317">
          <cell r="O51317" t="str">
            <v>PT. PINUS MERAH ABADI - PANDEGLANG</v>
          </cell>
        </row>
        <row r="51318">
          <cell r="O51318" t="str">
            <v>PT. PINUS MERAH ABADI - PANDEGLANG</v>
          </cell>
        </row>
        <row r="51319">
          <cell r="O51319" t="str">
            <v>PT. PINUS MERAH ABADI - PANDEGLANG</v>
          </cell>
        </row>
        <row r="51320">
          <cell r="O51320" t="str">
            <v>PT. PINUS MERAH ABADI - PANDEGLANG</v>
          </cell>
        </row>
        <row r="51321">
          <cell r="O51321" t="str">
            <v>PT. PINUS MERAH ABADI - PANDEGLANG</v>
          </cell>
        </row>
        <row r="51322">
          <cell r="O51322" t="str">
            <v>PT. PINUS MERAH ABADI - PANDEGLANG</v>
          </cell>
        </row>
        <row r="51323">
          <cell r="O51323" t="str">
            <v>PT. PINUS MERAH ABADI - PANDEGLANG</v>
          </cell>
        </row>
        <row r="51324">
          <cell r="O51324" t="str">
            <v>PT. PINUS MERAH ABADI - PANDEGLANG</v>
          </cell>
        </row>
        <row r="51325">
          <cell r="O51325" t="str">
            <v>PT. PINUS MERAH ABADI - PANDEGLANG</v>
          </cell>
        </row>
        <row r="51326">
          <cell r="O51326" t="str">
            <v>PT. PINUS MERAH ABADI - PANDEGLANG</v>
          </cell>
        </row>
        <row r="51327">
          <cell r="O51327" t="str">
            <v>PT. PINUS MERAH ABADI - PANDEGLANG</v>
          </cell>
        </row>
        <row r="51328">
          <cell r="O51328" t="str">
            <v>PT. PINUS MERAH ABADI - PANDEGLANG</v>
          </cell>
        </row>
        <row r="51329">
          <cell r="O51329" t="str">
            <v>PT. PINUS MERAH ABADI - PANDEGLANG</v>
          </cell>
        </row>
        <row r="51330">
          <cell r="O51330" t="str">
            <v>PT. PINUS MERAH ABADI - PANDEGLANG</v>
          </cell>
        </row>
        <row r="51331">
          <cell r="O51331" t="str">
            <v>PT. PINUS MERAH ABADI - PANDEGLANG</v>
          </cell>
        </row>
        <row r="51332">
          <cell r="O51332" t="str">
            <v>PT. PINUS MERAH ABADI - PANDEGLANG</v>
          </cell>
        </row>
        <row r="51333">
          <cell r="O51333" t="str">
            <v>PT. PINUS MERAH ABADI - PANDEGLANG</v>
          </cell>
        </row>
        <row r="51334">
          <cell r="O51334" t="str">
            <v>PT. PINUS MERAH ABADI - PANDEGLANG</v>
          </cell>
        </row>
        <row r="51335">
          <cell r="O51335" t="str">
            <v>PT. PINUS MERAH ABADI - PANDEGLANG</v>
          </cell>
        </row>
        <row r="51336">
          <cell r="O51336" t="str">
            <v>PT. PINUS MERAH ABADI - PANDEGLANG</v>
          </cell>
        </row>
        <row r="51337">
          <cell r="O51337" t="str">
            <v>PT. PINUS MERAH ABADI - PANDEGLANG</v>
          </cell>
        </row>
        <row r="51338">
          <cell r="O51338" t="str">
            <v>PT. PINUS MERAH ABADI - PANDEGLANG</v>
          </cell>
        </row>
        <row r="51339">
          <cell r="O51339" t="str">
            <v>PT. PINUS MERAH ABADI - PANDEGLANG</v>
          </cell>
        </row>
        <row r="51340">
          <cell r="O51340" t="str">
            <v>PT. PINUS MERAH ABADI - PANDEGLANG</v>
          </cell>
        </row>
        <row r="51341">
          <cell r="O51341" t="str">
            <v>PT. PINUS MERAH ABADI - PANDEGLANG</v>
          </cell>
        </row>
        <row r="51342">
          <cell r="O51342" t="str">
            <v>PT. PINUS MERAH ABADI - PANDEGLANG</v>
          </cell>
        </row>
        <row r="51343">
          <cell r="O51343" t="str">
            <v>PT. PINUS MERAH ABADI - PANDEGLANG</v>
          </cell>
        </row>
        <row r="51344">
          <cell r="O51344" t="str">
            <v>PT. PINUS MERAH ABADI - PANDEGLANG</v>
          </cell>
        </row>
        <row r="51345">
          <cell r="O51345" t="str">
            <v>PT. PINUS MERAH ABADI - PANDEGLANG</v>
          </cell>
        </row>
        <row r="51346">
          <cell r="O51346" t="str">
            <v>PT. PINUS MERAH ABADI - PANDEGLANG</v>
          </cell>
        </row>
        <row r="51347">
          <cell r="O51347" t="str">
            <v>PT. PINUS MERAH ABADI - PANDEGLANG</v>
          </cell>
        </row>
        <row r="51348">
          <cell r="O51348" t="str">
            <v>PT. PINUS MERAH ABADI - PANDEGLANG</v>
          </cell>
        </row>
        <row r="51349">
          <cell r="O51349" t="str">
            <v>PT. PINUS MERAH ABADI - PANDEGLANG</v>
          </cell>
        </row>
        <row r="51350">
          <cell r="O51350" t="str">
            <v>PT. PINUS MERAH ABADI - PANDEGLANG</v>
          </cell>
        </row>
        <row r="51351">
          <cell r="O51351" t="str">
            <v>PT. PINUS MERAH ABADI - PANDEGLANG</v>
          </cell>
        </row>
        <row r="51352">
          <cell r="O51352" t="str">
            <v>PT. PINUS MERAH ABADI - PANDEGLANG</v>
          </cell>
        </row>
        <row r="51353">
          <cell r="O51353" t="str">
            <v>PT. PINUS MERAH ABADI - PANDEGLANG</v>
          </cell>
        </row>
        <row r="51354">
          <cell r="O51354" t="str">
            <v>PT. PINUS MERAH ABADI - PANDEGLANG</v>
          </cell>
        </row>
        <row r="51355">
          <cell r="O51355" t="str">
            <v>PT. PINUS MERAH ABADI - PANDEGLANG</v>
          </cell>
        </row>
        <row r="51356">
          <cell r="O51356" t="str">
            <v>PT. PINUS MERAH ABADI - PANDEGLANG</v>
          </cell>
        </row>
        <row r="51357">
          <cell r="O51357" t="str">
            <v>PT. PINUS MERAH ABADI - PANDEGLANG</v>
          </cell>
        </row>
        <row r="51358">
          <cell r="O51358" t="str">
            <v>PT. PINUS MERAH ABADI - PANDEGLANG</v>
          </cell>
        </row>
        <row r="51359">
          <cell r="O51359" t="str">
            <v>PT. PINUS MERAH ABADI - PANDEGLANG</v>
          </cell>
        </row>
        <row r="51360">
          <cell r="O51360" t="str">
            <v>PT. PINUS MERAH ABADI - PANDEGLANG</v>
          </cell>
        </row>
        <row r="51361">
          <cell r="O51361" t="str">
            <v>PT. PINUS MERAH ABADI - PANDEGLANG</v>
          </cell>
        </row>
        <row r="51362">
          <cell r="O51362" t="str">
            <v>PT. PINUS MERAH ABADI - PANDEGLANG</v>
          </cell>
        </row>
        <row r="51363">
          <cell r="O51363" t="str">
            <v>PT. PINUS MERAH ABADI - PANDEGLANG</v>
          </cell>
        </row>
        <row r="51364">
          <cell r="O51364" t="str">
            <v>PT. PINUS MERAH ABADI - PANDEGLANG</v>
          </cell>
        </row>
        <row r="51365">
          <cell r="O51365" t="str">
            <v>PT. PINUS MERAH ABADI - PANDEGLANG</v>
          </cell>
        </row>
        <row r="51366">
          <cell r="O51366" t="str">
            <v>PT. PINUS MERAH ABADI - PANDEGLANG</v>
          </cell>
        </row>
        <row r="51367">
          <cell r="O51367" t="str">
            <v>PT. PINUS MERAH ABADI - PANDEGLANG</v>
          </cell>
        </row>
        <row r="51368">
          <cell r="O51368" t="str">
            <v>PT. PINUS MERAH ABADI - PANDEGLANG</v>
          </cell>
        </row>
        <row r="51369">
          <cell r="O51369" t="str">
            <v>PT. PINUS MERAH ABADI - PANDEGLANG</v>
          </cell>
        </row>
        <row r="51370">
          <cell r="O51370" t="str">
            <v>PT. PINUS MERAH ABADI - PANDEGLANG</v>
          </cell>
        </row>
        <row r="51371">
          <cell r="O51371" t="str">
            <v>PT. PINUS MERAH ABADI - PANDEGLANG</v>
          </cell>
        </row>
        <row r="51372">
          <cell r="O51372" t="str">
            <v>PT. PINUS MERAH ABADI - PANDEGLANG</v>
          </cell>
        </row>
        <row r="51373">
          <cell r="O51373" t="str">
            <v>PT. PINUS MERAH ABADI - PANDEGLANG</v>
          </cell>
        </row>
        <row r="51374">
          <cell r="O51374" t="str">
            <v>PT. PINUS MERAH ABADI - PANDEGLANG</v>
          </cell>
        </row>
        <row r="51375">
          <cell r="O51375" t="str">
            <v>PT. PINUS MERAH ABADI - PANDEGLANG</v>
          </cell>
        </row>
        <row r="51376">
          <cell r="O51376" t="str">
            <v>PT. PINUS MERAH ABADI - PANDEGLANG</v>
          </cell>
        </row>
        <row r="51377">
          <cell r="O51377" t="str">
            <v>PT. PINUS MERAH ABADI - PANDEGLANG</v>
          </cell>
        </row>
        <row r="51378">
          <cell r="O51378" t="str">
            <v>PT. PINUS MERAH ABADI - PANDEGLANG</v>
          </cell>
        </row>
        <row r="51379">
          <cell r="O51379" t="str">
            <v>PT. PINUS MERAH ABADI - PANDEGLANG</v>
          </cell>
        </row>
        <row r="51380">
          <cell r="O51380" t="str">
            <v>PT. PINUS MERAH ABADI - PANDEGLANG</v>
          </cell>
        </row>
        <row r="51381">
          <cell r="O51381" t="str">
            <v>PT. PINUS MERAH ABADI - PANDEGLANG</v>
          </cell>
        </row>
        <row r="51382">
          <cell r="O51382" t="str">
            <v>PT. PINUS MERAH ABADI - PANDEGLANG</v>
          </cell>
        </row>
        <row r="51383">
          <cell r="O51383" t="str">
            <v>PT. PINUS MERAH ABADI - PANDEGLANG</v>
          </cell>
        </row>
        <row r="51384">
          <cell r="O51384" t="str">
            <v>PT. PINUS MERAH ABADI - PANDEGLANG</v>
          </cell>
        </row>
        <row r="51385">
          <cell r="O51385" t="str">
            <v>PT. PINUS MERAH ABADI - PANDEGLANG</v>
          </cell>
        </row>
        <row r="51386">
          <cell r="O51386" t="str">
            <v>PT. PINUS MERAH ABADI - PANDEGLANG</v>
          </cell>
        </row>
        <row r="51387">
          <cell r="O51387" t="str">
            <v>PT. PINUS MERAH ABADI - PANDEGLANG</v>
          </cell>
        </row>
        <row r="51388">
          <cell r="O51388" t="str">
            <v>PT. PINUS MERAH ABADI - PANDEGLANG</v>
          </cell>
        </row>
        <row r="51389">
          <cell r="O51389" t="str">
            <v>PT. PINUS MERAH ABADI - PANDEGLANG</v>
          </cell>
        </row>
        <row r="51390">
          <cell r="O51390" t="str">
            <v>PT. PINUS MERAH ABADI - PANDEGLANG</v>
          </cell>
        </row>
        <row r="51391">
          <cell r="O51391" t="str">
            <v>PT. PINUS MERAH ABADI - PANDEGLANG</v>
          </cell>
        </row>
        <row r="51392">
          <cell r="O51392" t="str">
            <v>PT. PINUS MERAH ABADI - PANDEGLANG</v>
          </cell>
        </row>
        <row r="51393">
          <cell r="O51393" t="str">
            <v>PT. PINUS MERAH ABADI - PANDEGLANG</v>
          </cell>
        </row>
        <row r="51394">
          <cell r="O51394" t="str">
            <v>PT. PINUS MERAH ABADI - PANDEGLANG</v>
          </cell>
        </row>
        <row r="51395">
          <cell r="O51395" t="str">
            <v>PT. PINUS MERAH ABADI - PANDEGLANG</v>
          </cell>
        </row>
        <row r="51396">
          <cell r="O51396" t="str">
            <v>PT. PINUS MERAH ABADI - PANDEGLANG</v>
          </cell>
        </row>
        <row r="51397">
          <cell r="O51397" t="str">
            <v>PT. PINUS MERAH ABADI - PANDEGLANG</v>
          </cell>
        </row>
        <row r="51398">
          <cell r="O51398" t="str">
            <v>PT. PINUS MERAH ABADI - PANDEGLANG</v>
          </cell>
        </row>
        <row r="51399">
          <cell r="O51399" t="str">
            <v>PT. PINUS MERAH ABADI - PANDEGLANG</v>
          </cell>
        </row>
        <row r="51400">
          <cell r="O51400" t="str">
            <v>PT. PINUS MERAH ABADI - PANDEGLANG</v>
          </cell>
        </row>
        <row r="51401">
          <cell r="O51401" t="str">
            <v>PT. PINUS MERAH ABADI - PANDEGLANG</v>
          </cell>
        </row>
        <row r="51402">
          <cell r="O51402" t="str">
            <v>PT. PINUS MERAH ABADI - PANDEGLANG</v>
          </cell>
        </row>
        <row r="51403">
          <cell r="O51403" t="str">
            <v>PT. PINUS MERAH ABADI - PANDEGLANG</v>
          </cell>
        </row>
        <row r="51404">
          <cell r="O51404" t="str">
            <v>PT. PINUS MERAH ABADI - PANDEGLANG</v>
          </cell>
        </row>
        <row r="51405">
          <cell r="O51405" t="str">
            <v>PT. PINUS MERAH ABADI - PANDEGLANG</v>
          </cell>
        </row>
        <row r="51406">
          <cell r="O51406" t="str">
            <v>PT. PINUS MERAH ABADI - PANDEGLANG</v>
          </cell>
        </row>
        <row r="51407">
          <cell r="O51407" t="str">
            <v>PT. PINUS MERAH ABADI - PANDEGLANG</v>
          </cell>
        </row>
        <row r="51408">
          <cell r="O51408" t="str">
            <v>PT. PINUS MERAH ABADI - PANDEGLANG</v>
          </cell>
        </row>
        <row r="51409">
          <cell r="O51409" t="str">
            <v>PT. PINUS MERAH ABADI - PANDEGLANG</v>
          </cell>
        </row>
        <row r="51410">
          <cell r="O51410" t="str">
            <v>PT. PINUS MERAH ABADI - PANDEGLANG</v>
          </cell>
        </row>
        <row r="51411">
          <cell r="O51411" t="str">
            <v>PT. PINUS MERAH ABADI - PANDEGLANG</v>
          </cell>
        </row>
        <row r="51412">
          <cell r="O51412" t="str">
            <v>PT. PINUS MERAH ABADI - PANDEGLANG</v>
          </cell>
        </row>
        <row r="51413">
          <cell r="O51413" t="str">
            <v>PT. PINUS MERAH ABADI - PANDEGLANG</v>
          </cell>
        </row>
        <row r="51414">
          <cell r="O51414" t="str">
            <v>PT. PINUS MERAH ABADI - PANDEGLANG</v>
          </cell>
        </row>
        <row r="51415">
          <cell r="O51415" t="str">
            <v>PT. PINUS MERAH ABADI - PANDEGLANG</v>
          </cell>
        </row>
        <row r="51416">
          <cell r="O51416" t="str">
            <v>PT. PINUS MERAH ABADI - PANDEGLANG</v>
          </cell>
        </row>
        <row r="51417">
          <cell r="O51417" t="str">
            <v>PT. PINUS MERAH ABADI - PANDEGLANG</v>
          </cell>
        </row>
        <row r="51418">
          <cell r="O51418" t="str">
            <v>PT. PINUS MERAH ABADI - PANDEGLANG</v>
          </cell>
        </row>
        <row r="51419">
          <cell r="O51419" t="str">
            <v>PT. PINUS MERAH ABADI - PANDEGLANG</v>
          </cell>
        </row>
        <row r="51420">
          <cell r="O51420" t="str">
            <v>PT. PINUS MERAH ABADI - PANDEGLANG</v>
          </cell>
        </row>
        <row r="51421">
          <cell r="O51421" t="str">
            <v>PT. PINUS MERAH ABADI - PANDEGLANG</v>
          </cell>
        </row>
        <row r="51422">
          <cell r="O51422" t="str">
            <v>PT. PINUS MERAH ABADI - PANDEGLANG</v>
          </cell>
        </row>
        <row r="51423">
          <cell r="O51423" t="str">
            <v>PT. PINUS MERAH ABADI - PANDEGLANG</v>
          </cell>
        </row>
        <row r="51424">
          <cell r="O51424" t="str">
            <v>PT. PINUS MERAH ABADI - PANDEGLANG</v>
          </cell>
        </row>
        <row r="51425">
          <cell r="O51425" t="str">
            <v>PT. PINUS MERAH ABADI - PANDEGLANG</v>
          </cell>
        </row>
        <row r="51426">
          <cell r="O51426" t="str">
            <v>PT. PINUS MERAH ABADI - PANDEGLANG</v>
          </cell>
        </row>
        <row r="51427">
          <cell r="O51427" t="str">
            <v>PT. PINUS MERAH ABADI - PANDEGLANG</v>
          </cell>
        </row>
        <row r="51428">
          <cell r="O51428" t="str">
            <v>PT. PINUS MERAH ABADI - PANDEGLANG</v>
          </cell>
        </row>
        <row r="51429">
          <cell r="O51429" t="str">
            <v>PT. PINUS MERAH ABADI - PANDEGLANG</v>
          </cell>
        </row>
        <row r="51430">
          <cell r="O51430" t="str">
            <v>PT. PINUS MERAH ABADI - PANDEGLANG</v>
          </cell>
        </row>
        <row r="51431">
          <cell r="O51431" t="str">
            <v>PT. PINUS MERAH ABADI - PANDEGLANG</v>
          </cell>
        </row>
        <row r="51432">
          <cell r="O51432" t="str">
            <v>PT. PINUS MERAH ABADI - PANDEGLANG</v>
          </cell>
        </row>
        <row r="51433">
          <cell r="O51433" t="str">
            <v>PT. PINUS MERAH ABADI - PANDEGLANG</v>
          </cell>
        </row>
        <row r="51434">
          <cell r="O51434" t="str">
            <v>PT. PINUS MERAH ABADI - PANDEGLANG</v>
          </cell>
        </row>
        <row r="51435">
          <cell r="O51435" t="str">
            <v>PT. PINUS MERAH ABADI - PANDEGLANG</v>
          </cell>
        </row>
        <row r="51436">
          <cell r="O51436" t="str">
            <v>PT. PINUS MERAH ABADI - PANDEGLANG</v>
          </cell>
        </row>
        <row r="51437">
          <cell r="O51437" t="str">
            <v>PT. PINUS MERAH ABADI - PANDEGLANG</v>
          </cell>
        </row>
        <row r="51438">
          <cell r="O51438" t="str">
            <v>PT. PINUS MERAH ABADI - PANDEGLANG</v>
          </cell>
        </row>
        <row r="51439">
          <cell r="O51439" t="str">
            <v>PT. PINUS MERAH ABADI - PANDEGLANG</v>
          </cell>
        </row>
        <row r="51440">
          <cell r="O51440" t="str">
            <v>PT. PINUS MERAH ABADI - PANDEGLANG</v>
          </cell>
        </row>
        <row r="51441">
          <cell r="O51441" t="str">
            <v>PT. PINUS MERAH ABADI - PANDEGLANG</v>
          </cell>
        </row>
        <row r="51442">
          <cell r="O51442" t="str">
            <v>PT. PINUS MERAH ABADI - PANDEGLANG</v>
          </cell>
        </row>
        <row r="51443">
          <cell r="O51443" t="str">
            <v>PT. PINUS MERAH ABADI - PANDEGLANG</v>
          </cell>
        </row>
        <row r="51444">
          <cell r="O51444" t="str">
            <v>PT. PINUS MERAH ABADI - PANDEGLANG</v>
          </cell>
        </row>
        <row r="51445">
          <cell r="O51445" t="str">
            <v>PT. PINUS MERAH ABADI - PANDEGLANG</v>
          </cell>
        </row>
        <row r="51446">
          <cell r="O51446" t="str">
            <v>PT. PINUS MERAH ABADI - PANDEGLANG</v>
          </cell>
        </row>
        <row r="51447">
          <cell r="O51447" t="str">
            <v>PT. PINUS MERAH ABADI - PANDEGLANG</v>
          </cell>
        </row>
        <row r="51448">
          <cell r="O51448" t="str">
            <v>PT. PINUS MERAH ABADI - PANDEGLANG</v>
          </cell>
        </row>
        <row r="51449">
          <cell r="O51449" t="str">
            <v>PT. PINUS MERAH ABADI - PANDEGLANG</v>
          </cell>
        </row>
        <row r="51450">
          <cell r="O51450" t="str">
            <v>PT. PINUS MERAH ABADI - PANDEGLANG</v>
          </cell>
        </row>
        <row r="51451">
          <cell r="O51451" t="str">
            <v>PT. PINUS MERAH ABADI - PANDEGLANG</v>
          </cell>
        </row>
        <row r="51452">
          <cell r="O51452" t="str">
            <v>PT. PINUS MERAH ABADI - PANDEGLANG</v>
          </cell>
        </row>
        <row r="51453">
          <cell r="O51453" t="str">
            <v>PT. PINUS MERAH ABADI - PANDEGLANG</v>
          </cell>
        </row>
        <row r="51454">
          <cell r="O51454" t="str">
            <v>PT. PINUS MERAH ABADI - PANDEGLANG</v>
          </cell>
        </row>
        <row r="51455">
          <cell r="O51455" t="str">
            <v>PT. PINUS MERAH ABADI - PANDEGLANG</v>
          </cell>
        </row>
        <row r="51456">
          <cell r="O51456" t="str">
            <v>PT. PINUS MERAH ABADI - PANDEGLANG</v>
          </cell>
        </row>
        <row r="51457">
          <cell r="O51457" t="str">
            <v>PT. PINUS MERAH ABADI - PANDEGLANG</v>
          </cell>
        </row>
        <row r="51458">
          <cell r="O51458" t="str">
            <v>PT. PINUS MERAH ABADI - PANDEGLANG</v>
          </cell>
        </row>
        <row r="51459">
          <cell r="O51459" t="str">
            <v>PT. PINUS MERAH ABADI - PANDEGLANG</v>
          </cell>
        </row>
        <row r="51460">
          <cell r="O51460" t="str">
            <v>PT. PINUS MERAH ABADI - PANDEGLANG</v>
          </cell>
        </row>
        <row r="51461">
          <cell r="O51461" t="str">
            <v>PT. PINUS MERAH ABADI - PANDEGLANG</v>
          </cell>
        </row>
        <row r="51462">
          <cell r="O51462" t="str">
            <v>PT. PINUS MERAH ABADI - PANDEGLANG</v>
          </cell>
        </row>
        <row r="51463">
          <cell r="O51463" t="str">
            <v>PT. PINUS MERAH ABADI - PANDEGLANG</v>
          </cell>
        </row>
        <row r="51464">
          <cell r="O51464" t="str">
            <v>PT. PINUS MERAH ABADI - PANDEGLANG</v>
          </cell>
        </row>
        <row r="51465">
          <cell r="O51465" t="str">
            <v>PT. PINUS MERAH ABADI - PANDEGLANG</v>
          </cell>
        </row>
        <row r="51466">
          <cell r="O51466" t="str">
            <v>PT. PINUS MERAH ABADI - PANDEGLANG</v>
          </cell>
        </row>
        <row r="51467">
          <cell r="O51467" t="str">
            <v>PT. PINUS MERAH ABADI - PANDEGLANG</v>
          </cell>
        </row>
        <row r="51468">
          <cell r="O51468" t="str">
            <v>PT. PINUS MERAH ABADI - PANDEGLANG</v>
          </cell>
        </row>
        <row r="51469">
          <cell r="O51469" t="str">
            <v>PT. PINUS MERAH ABADI - PANDEGLANG</v>
          </cell>
        </row>
        <row r="51470">
          <cell r="O51470" t="str">
            <v>PT. PINUS MERAH ABADI - PANDEGLANG</v>
          </cell>
        </row>
        <row r="51471">
          <cell r="O51471" t="str">
            <v>PT. PINUS MERAH ABADI - PANDEGLANG</v>
          </cell>
        </row>
        <row r="51472">
          <cell r="O51472" t="str">
            <v>PT. PINUS MERAH ABADI - PANDEGLANG</v>
          </cell>
        </row>
        <row r="51473">
          <cell r="O51473" t="str">
            <v>PT. PINUS MERAH ABADI - PANDEGLANG</v>
          </cell>
        </row>
        <row r="51474">
          <cell r="O51474" t="str">
            <v>PT. PINUS MERAH ABADI - PANDEGLANG</v>
          </cell>
        </row>
        <row r="51475">
          <cell r="O51475" t="str">
            <v>PT. PINUS MERAH ABADI - PANDEGLANG</v>
          </cell>
        </row>
        <row r="51476">
          <cell r="O51476" t="str">
            <v>PT. PINUS MERAH ABADI - PANDEGLANG</v>
          </cell>
        </row>
        <row r="51477">
          <cell r="O51477" t="str">
            <v>PT. PINUS MERAH ABADI - PANDEGLANG</v>
          </cell>
        </row>
        <row r="51478">
          <cell r="O51478" t="str">
            <v>PT. PINUS MERAH ABADI - PANDEGLANG</v>
          </cell>
        </row>
        <row r="51479">
          <cell r="O51479" t="str">
            <v>PT. PINUS MERAH ABADI - PANDEGLANG</v>
          </cell>
        </row>
        <row r="51480">
          <cell r="O51480" t="str">
            <v>PT. PINUS MERAH ABADI - PANDEGLANG</v>
          </cell>
        </row>
        <row r="51481">
          <cell r="O51481" t="str">
            <v>PT. PINUS MERAH ABADI - PANDEGLANG</v>
          </cell>
        </row>
        <row r="51482">
          <cell r="O51482" t="str">
            <v>PT. PINUS MERAH ABADI - PANDEGLANG</v>
          </cell>
        </row>
        <row r="51483">
          <cell r="O51483" t="str">
            <v>PT. PINUS MERAH ABADI - PANDEGLANG</v>
          </cell>
        </row>
        <row r="51484">
          <cell r="O51484" t="str">
            <v>PT. PINUS MERAH ABADI - PANDEGLANG</v>
          </cell>
        </row>
        <row r="51485">
          <cell r="O51485" t="str">
            <v>PT. PINUS MERAH ABADI - PANDEGLANG</v>
          </cell>
        </row>
        <row r="51486">
          <cell r="O51486" t="str">
            <v>PT. PINUS MERAH ABADI - PANDEGLANG</v>
          </cell>
        </row>
        <row r="51487">
          <cell r="O51487" t="str">
            <v>PT. PINUS MERAH ABADI - PANDEGLANG</v>
          </cell>
        </row>
        <row r="51488">
          <cell r="O51488" t="str">
            <v>PT. PINUS MERAH ABADI - PANDEGLANG</v>
          </cell>
        </row>
        <row r="51489">
          <cell r="O51489" t="str">
            <v>PT. PINUS MERAH ABADI - PANDEGLANG</v>
          </cell>
        </row>
        <row r="51490">
          <cell r="O51490" t="str">
            <v>PT. PINUS MERAH ABADI - PANDEGLANG</v>
          </cell>
        </row>
        <row r="51491">
          <cell r="O51491" t="str">
            <v>PT. PINUS MERAH ABADI - PANDEGLANG</v>
          </cell>
        </row>
        <row r="51492">
          <cell r="O51492" t="str">
            <v>PT. PINUS MERAH ABADI - PANDEGLANG</v>
          </cell>
        </row>
        <row r="51493">
          <cell r="O51493" t="str">
            <v>PT. PINUS MERAH ABADI - PANDEGLANG</v>
          </cell>
        </row>
        <row r="51494">
          <cell r="O51494" t="str">
            <v>PT. PINUS MERAH ABADI - PANDEGLANG</v>
          </cell>
        </row>
        <row r="51495">
          <cell r="O51495" t="str">
            <v>PT. PINUS MERAH ABADI - PANDEGLANG</v>
          </cell>
        </row>
        <row r="51496">
          <cell r="O51496" t="str">
            <v>PT. PINUS MERAH ABADI - PANDEGLANG</v>
          </cell>
        </row>
        <row r="51497">
          <cell r="O51497" t="str">
            <v>PT. PINUS MERAH ABADI - PANDEGLANG</v>
          </cell>
        </row>
        <row r="51498">
          <cell r="O51498" t="str">
            <v>PT. PINUS MERAH ABADI - PANDEGLANG</v>
          </cell>
        </row>
        <row r="51499">
          <cell r="O51499" t="str">
            <v>PT. PINUS MERAH ABADI - PANDEGLANG</v>
          </cell>
        </row>
        <row r="51500">
          <cell r="O51500" t="str">
            <v>PT. PINUS MERAH ABADI - PANDEGLANG</v>
          </cell>
        </row>
        <row r="51501">
          <cell r="O51501" t="str">
            <v>PT. PINUS MERAH ABADI - PANDEGLANG</v>
          </cell>
        </row>
        <row r="51502">
          <cell r="O51502" t="str">
            <v>PT. PINUS MERAH ABADI - PANDEGLANG</v>
          </cell>
        </row>
        <row r="51503">
          <cell r="O51503" t="str">
            <v>PT. PINUS MERAH ABADI - PANDEGLANG</v>
          </cell>
        </row>
        <row r="51504">
          <cell r="O51504" t="str">
            <v>PT. PINUS MERAH ABADI - PANDEGLANG</v>
          </cell>
        </row>
        <row r="51505">
          <cell r="O51505" t="str">
            <v>PT. PINUS MERAH ABADI - PANDEGLANG</v>
          </cell>
        </row>
        <row r="51506">
          <cell r="O51506" t="str">
            <v>PT. PINUS MERAH ABADI - PANDEGLANG</v>
          </cell>
        </row>
        <row r="51507">
          <cell r="O51507" t="str">
            <v>PT. PINUS MERAH ABADI - PANDEGLANG</v>
          </cell>
        </row>
        <row r="51508">
          <cell r="O51508" t="str">
            <v>PT. PINUS MERAH ABADI - PANDEGLANG</v>
          </cell>
        </row>
        <row r="51509">
          <cell r="O51509" t="str">
            <v>PT. PINUS MERAH ABADI - PANDEGLANG</v>
          </cell>
        </row>
        <row r="51510">
          <cell r="O51510" t="str">
            <v>PT. PINUS MERAH ABADI - PANDEGLANG</v>
          </cell>
        </row>
        <row r="51511">
          <cell r="O51511" t="str">
            <v>PT. PINUS MERAH ABADI - PANDEGLANG</v>
          </cell>
        </row>
        <row r="51512">
          <cell r="O51512" t="str">
            <v>PT. PINUS MERAH ABADI - PANDEGLANG</v>
          </cell>
        </row>
        <row r="51513">
          <cell r="O51513" t="str">
            <v>PT. PINUS MERAH ABADI - PANDEGLANG</v>
          </cell>
        </row>
        <row r="51514">
          <cell r="O51514" t="str">
            <v>PT. PINUS MERAH ABADI - PANDEGLANG</v>
          </cell>
        </row>
        <row r="51515">
          <cell r="O51515" t="str">
            <v>PT. PINUS MERAH ABADI - PANDEGLANG</v>
          </cell>
        </row>
        <row r="51516">
          <cell r="O51516" t="str">
            <v>PT. PINUS MERAH ABADI - PANDEGLANG</v>
          </cell>
        </row>
        <row r="51517">
          <cell r="O51517" t="str">
            <v>PT. PINUS MERAH ABADI - PANDEGLANG</v>
          </cell>
        </row>
        <row r="51518">
          <cell r="O51518" t="str">
            <v>PT. PINUS MERAH ABADI - PANDEGLANG</v>
          </cell>
        </row>
        <row r="51519">
          <cell r="O51519" t="str">
            <v>PT. PINUS MERAH ABADI - PANDEGLANG</v>
          </cell>
        </row>
        <row r="51520">
          <cell r="O51520" t="str">
            <v>PT. PINUS MERAH ABADI - PANDEGLANG</v>
          </cell>
        </row>
        <row r="51521">
          <cell r="O51521" t="str">
            <v>PT. PINUS MERAH ABADI - PANDEGLANG</v>
          </cell>
        </row>
        <row r="51522">
          <cell r="O51522" t="str">
            <v>PT. PINUS MERAH ABADI - PANDEGLANG</v>
          </cell>
        </row>
        <row r="51523">
          <cell r="O51523" t="str">
            <v>PT. PINUS MERAH ABADI - PANDEGLANG</v>
          </cell>
        </row>
        <row r="51524">
          <cell r="O51524" t="str">
            <v>PT. PINUS MERAH ABADI - PANDEGLANG</v>
          </cell>
        </row>
        <row r="51525">
          <cell r="O51525" t="str">
            <v>PT. PINUS MERAH ABADI - PANDEGLANG</v>
          </cell>
        </row>
        <row r="51526">
          <cell r="O51526" t="str">
            <v>PT. PINUS MERAH ABADI - PANDEGLANG</v>
          </cell>
        </row>
        <row r="51527">
          <cell r="O51527" t="str">
            <v>PT. PINUS MERAH ABADI - PANDEGLANG</v>
          </cell>
        </row>
        <row r="51528">
          <cell r="O51528" t="str">
            <v>PT. PINUS MERAH ABADI - PANDEGLANG</v>
          </cell>
        </row>
        <row r="51529">
          <cell r="O51529" t="str">
            <v>PT. PINUS MERAH ABADI - PANDEGLANG</v>
          </cell>
        </row>
        <row r="51530">
          <cell r="O51530" t="str">
            <v>PT. PINUS MERAH ABADI - PANDEGLANG</v>
          </cell>
        </row>
        <row r="51531">
          <cell r="O51531" t="str">
            <v>PT. PINUS MERAH ABADI - PANDEGLANG</v>
          </cell>
        </row>
        <row r="51532">
          <cell r="O51532" t="str">
            <v>PT. PINUS MERAH ABADI - PANDEGLANG</v>
          </cell>
        </row>
        <row r="51533">
          <cell r="O51533" t="str">
            <v>PT. PINUS MERAH ABADI - PANDEGLANG</v>
          </cell>
        </row>
        <row r="51534">
          <cell r="O51534" t="str">
            <v>PT. PINUS MERAH ABADI - PANDEGLANG</v>
          </cell>
        </row>
        <row r="51535">
          <cell r="O51535" t="str">
            <v>PT. PINUS MERAH ABADI - PANDEGLANG</v>
          </cell>
        </row>
        <row r="51536">
          <cell r="O51536" t="str">
            <v>PT. PINUS MERAH ABADI - PANDEGLANG</v>
          </cell>
        </row>
        <row r="51537">
          <cell r="O51537" t="str">
            <v>PT. PINUS MERAH ABADI - PANDEGLANG</v>
          </cell>
        </row>
        <row r="51538">
          <cell r="O51538" t="str">
            <v>PT. PINUS MERAH ABADI - PANDEGLANG</v>
          </cell>
        </row>
        <row r="51539">
          <cell r="O51539" t="str">
            <v>PT. PINUS MERAH ABADI - PANDEGLANG</v>
          </cell>
        </row>
        <row r="51540">
          <cell r="O51540" t="str">
            <v>PT. PINUS MERAH ABADI - PANDEGLANG</v>
          </cell>
        </row>
        <row r="51541">
          <cell r="O51541" t="str">
            <v>PT. PINUS MERAH ABADI - PANDEGLANG</v>
          </cell>
        </row>
        <row r="51542">
          <cell r="O51542" t="str">
            <v>PT. PINUS MERAH ABADI - PANDEGLANG</v>
          </cell>
        </row>
        <row r="51543">
          <cell r="O51543" t="str">
            <v>PT. PINUS MERAH ABADI - PANDEGLANG</v>
          </cell>
        </row>
        <row r="51544">
          <cell r="O51544" t="str">
            <v>PT. PINUS MERAH ABADI - PANDEGLANG</v>
          </cell>
        </row>
        <row r="51545">
          <cell r="O51545" t="str">
            <v>PT. PINUS MERAH ABADI - PANDEGLANG</v>
          </cell>
        </row>
        <row r="51546">
          <cell r="O51546" t="str">
            <v>PT. PINUS MERAH ABADI - PANDEGLANG</v>
          </cell>
        </row>
        <row r="51547">
          <cell r="O51547" t="str">
            <v>PT. PINUS MERAH ABADI - PANDEGLANG</v>
          </cell>
        </row>
        <row r="51548">
          <cell r="O51548" t="str">
            <v>PT. PINUS MERAH ABADI - PANDEGLANG</v>
          </cell>
        </row>
        <row r="51549">
          <cell r="O51549" t="str">
            <v>PT. PINUS MERAH ABADI - PANDEGLANG</v>
          </cell>
        </row>
        <row r="51550">
          <cell r="O51550" t="str">
            <v>PT. PINUS MERAH ABADI - PANDEGLANG</v>
          </cell>
        </row>
        <row r="51551">
          <cell r="O51551" t="str">
            <v>PT. PINUS MERAH ABADI - PANDEGLANG</v>
          </cell>
        </row>
        <row r="51552">
          <cell r="O51552" t="str">
            <v>PT. PINUS MERAH ABADI - PANDEGLANG</v>
          </cell>
        </row>
        <row r="51553">
          <cell r="O51553" t="str">
            <v>PT. PINUS MERAH ABADI - PANDEGLANG</v>
          </cell>
        </row>
        <row r="51554">
          <cell r="O51554" t="str">
            <v>PT. PINUS MERAH ABADI - PANDEGLANG</v>
          </cell>
        </row>
        <row r="51555">
          <cell r="O51555" t="str">
            <v>PT. PINUS MERAH ABADI - PANDEGLANG</v>
          </cell>
        </row>
        <row r="51556">
          <cell r="O51556" t="str">
            <v>PT. PINUS MERAH ABADI - PANDEGLANG</v>
          </cell>
        </row>
        <row r="51557">
          <cell r="O51557" t="str">
            <v>PT. PINUS MERAH ABADI - PANDEGLANG</v>
          </cell>
        </row>
        <row r="51558">
          <cell r="O51558" t="str">
            <v>PT. PINUS MERAH ABADI - PANDEGLANG</v>
          </cell>
        </row>
        <row r="51559">
          <cell r="O51559" t="str">
            <v>PT. PINUS MERAH ABADI - PANDEGLANG</v>
          </cell>
        </row>
        <row r="51560">
          <cell r="O51560" t="str">
            <v>PT. PINUS MERAH ABADI - PANDEGLANG</v>
          </cell>
        </row>
        <row r="51561">
          <cell r="O51561" t="str">
            <v>PT. PINUS MERAH ABADI - PANDEGLANG</v>
          </cell>
        </row>
        <row r="51562">
          <cell r="O51562" t="str">
            <v>PT. PINUS MERAH ABADI - PANDEGLANG</v>
          </cell>
        </row>
        <row r="51563">
          <cell r="O51563" t="str">
            <v>PT. PINUS MERAH ABADI - PANDEGLANG</v>
          </cell>
        </row>
        <row r="51564">
          <cell r="O51564" t="str">
            <v>PT. PINUS MERAH ABADI - PANDEGLANG</v>
          </cell>
        </row>
        <row r="51565">
          <cell r="O51565" t="str">
            <v>PT. PINUS MERAH ABADI - PANDEGLANG</v>
          </cell>
        </row>
        <row r="51566">
          <cell r="O51566" t="str">
            <v>PT. PINUS MERAH ABADI - PANDEGLANG</v>
          </cell>
        </row>
        <row r="51567">
          <cell r="O51567" t="str">
            <v>PT. PINUS MERAH ABADI - PANDEGLANG</v>
          </cell>
        </row>
        <row r="51568">
          <cell r="O51568" t="str">
            <v>PT. PINUS MERAH ABADI - PANDEGLANG</v>
          </cell>
        </row>
        <row r="51569">
          <cell r="O51569" t="str">
            <v>PT. PINUS MERAH ABADI - PANDEGLANG</v>
          </cell>
        </row>
        <row r="51570">
          <cell r="O51570" t="str">
            <v>PT. PINUS MERAH ABADI - PANDEGLANG</v>
          </cell>
        </row>
        <row r="51571">
          <cell r="O51571" t="str">
            <v>PT. PINUS MERAH ABADI - PANDEGLANG</v>
          </cell>
        </row>
        <row r="51572">
          <cell r="O51572" t="str">
            <v>PT. PINUS MERAH ABADI - PANDEGLANG</v>
          </cell>
        </row>
        <row r="51573">
          <cell r="O51573" t="str">
            <v>PT. PINUS MERAH ABADI - PANDEGLANG</v>
          </cell>
        </row>
        <row r="51574">
          <cell r="O51574" t="str">
            <v>PT. PINUS MERAH ABADI - PANDEGLANG</v>
          </cell>
        </row>
        <row r="51575">
          <cell r="O51575" t="str">
            <v>PT. PINUS MERAH ABADI - PANDEGLANG</v>
          </cell>
        </row>
        <row r="51576">
          <cell r="O51576" t="str">
            <v>PT. PINUS MERAH ABADI - PANDEGLANG</v>
          </cell>
        </row>
        <row r="51577">
          <cell r="O51577" t="str">
            <v>PT. PINUS MERAH ABADI - PANDEGLANG</v>
          </cell>
        </row>
        <row r="51578">
          <cell r="O51578" t="str">
            <v>PT. PINUS MERAH ABADI - PANDEGLANG</v>
          </cell>
        </row>
        <row r="51579">
          <cell r="O51579" t="str">
            <v>PT. PINUS MERAH ABADI - PANDEGLANG</v>
          </cell>
        </row>
        <row r="51580">
          <cell r="O51580" t="str">
            <v>PT. PINUS MERAH ABADI - PANDEGLANG</v>
          </cell>
        </row>
        <row r="51581">
          <cell r="O51581" t="str">
            <v>PT. PINUS MERAH ABADI - PANDEGLANG</v>
          </cell>
        </row>
        <row r="51582">
          <cell r="O51582" t="str">
            <v>PT. PINUS MERAH ABADI - PANDEGLANG</v>
          </cell>
        </row>
        <row r="51583">
          <cell r="O51583" t="str">
            <v>PT. PINUS MERAH ABADI - PANDEGLANG</v>
          </cell>
        </row>
        <row r="51584">
          <cell r="O51584" t="str">
            <v>PT. PINUS MERAH ABADI - PANDEGLANG</v>
          </cell>
        </row>
        <row r="51585">
          <cell r="O51585" t="str">
            <v>PT. PINUS MERAH ABADI - PANDEGLANG</v>
          </cell>
        </row>
        <row r="51586">
          <cell r="O51586" t="str">
            <v>PT. PINUS MERAH ABADI - PANDEGLANG</v>
          </cell>
        </row>
        <row r="51587">
          <cell r="O51587" t="str">
            <v>PT. PINUS MERAH ABADI - PANDEGLANG</v>
          </cell>
        </row>
        <row r="51588">
          <cell r="O51588" t="str">
            <v>PT. PINUS MERAH ABADI - PANDEGLANG</v>
          </cell>
        </row>
        <row r="51589">
          <cell r="O51589" t="str">
            <v>PT. PINUS MERAH ABADI - PANDEGLANG</v>
          </cell>
        </row>
        <row r="51590">
          <cell r="O51590" t="str">
            <v>PT. PINUS MERAH ABADI - PANDEGLANG</v>
          </cell>
        </row>
        <row r="51591">
          <cell r="O51591" t="str">
            <v>PT. PINUS MERAH ABADI - PANIMBANG GT</v>
          </cell>
        </row>
        <row r="51592">
          <cell r="O51592" t="str">
            <v>PT. PINUS MERAH ABADI - PANIMBANG GT</v>
          </cell>
        </row>
        <row r="51593">
          <cell r="O51593" t="str">
            <v>PT. PINUS MERAH ABADI - PANIMBANG GT</v>
          </cell>
        </row>
        <row r="51594">
          <cell r="O51594" t="str">
            <v>PT. PINUS MERAH ABADI - PANIMBANG GT</v>
          </cell>
        </row>
        <row r="51595">
          <cell r="O51595" t="str">
            <v>PT. PINUS MERAH ABADI - PANIMBANG GT</v>
          </cell>
        </row>
        <row r="51596">
          <cell r="O51596" t="str">
            <v>PT. PINUS MERAH ABADI - PANIMBANG GT</v>
          </cell>
        </row>
        <row r="51597">
          <cell r="O51597" t="str">
            <v>PT. PINUS MERAH ABADI - PANIMBANG GT</v>
          </cell>
        </row>
        <row r="51598">
          <cell r="O51598" t="str">
            <v>PT. PINUS MERAH ABADI - PANIMBANG GT</v>
          </cell>
        </row>
        <row r="51599">
          <cell r="O51599" t="str">
            <v>PT. PINUS MERAH ABADI - PANIMBANG GT</v>
          </cell>
        </row>
        <row r="51600">
          <cell r="O51600" t="str">
            <v>PT. PINUS MERAH ABADI - PANIMBANG GT</v>
          </cell>
        </row>
        <row r="51601">
          <cell r="O51601" t="str">
            <v>PT. PINUS MERAH ABADI - PANIMBANG GT</v>
          </cell>
        </row>
        <row r="51602">
          <cell r="O51602" t="str">
            <v>PT. PINUS MERAH ABADI - PANIMBANG GT</v>
          </cell>
        </row>
        <row r="51603">
          <cell r="O51603" t="str">
            <v>PT. PINUS MERAH ABADI - PANIMBANG GT</v>
          </cell>
        </row>
        <row r="51604">
          <cell r="O51604" t="str">
            <v>PT. PINUS MERAH ABADI - PANIMBANG GT</v>
          </cell>
        </row>
        <row r="51605">
          <cell r="O51605" t="str">
            <v>PT. PINUS MERAH ABADI - PANIMBANG GT</v>
          </cell>
        </row>
        <row r="51606">
          <cell r="O51606" t="str">
            <v>PT. PINUS MERAH ABADI - PANIMBANG GT</v>
          </cell>
        </row>
        <row r="51607">
          <cell r="O51607" t="str">
            <v>PT. PINUS MERAH ABADI - PANIMBANG GT</v>
          </cell>
        </row>
        <row r="51608">
          <cell r="O51608" t="str">
            <v>PT. PINUS MERAH ABADI - PANIMBANG GT</v>
          </cell>
        </row>
        <row r="51609">
          <cell r="O51609" t="str">
            <v>PT. PINUS MERAH ABADI - PANIMBANG GT</v>
          </cell>
        </row>
        <row r="51610">
          <cell r="O51610" t="str">
            <v>PT. PINUS MERAH ABADI - PANIMBANG GT</v>
          </cell>
        </row>
        <row r="51611">
          <cell r="O51611" t="str">
            <v>PT. PINUS MERAH ABADI - PANIMBANG GT</v>
          </cell>
        </row>
        <row r="51612">
          <cell r="O51612" t="str">
            <v>PT. PINUS MERAH ABADI - PANIMBANG GT</v>
          </cell>
        </row>
        <row r="51613">
          <cell r="O51613" t="str">
            <v>PT. PINUS MERAH ABADI - PANIMBANG GT</v>
          </cell>
        </row>
        <row r="51614">
          <cell r="O51614" t="str">
            <v>PT. PINUS MERAH ABADI - PANIMBANG GT</v>
          </cell>
        </row>
        <row r="51615">
          <cell r="O51615" t="str">
            <v>PT. PINUS MERAH ABADI - PANIMBANG GT</v>
          </cell>
        </row>
        <row r="51616">
          <cell r="O51616" t="str">
            <v>PT. PINUS MERAH ABADI - PANIMBANG GT</v>
          </cell>
        </row>
        <row r="51617">
          <cell r="O51617" t="str">
            <v>PT. PINUS MERAH ABADI - PANIMBANG GT</v>
          </cell>
        </row>
        <row r="51618">
          <cell r="O51618" t="str">
            <v>PT. PINUS MERAH ABADI - PANIMBANG GT</v>
          </cell>
        </row>
        <row r="51619">
          <cell r="O51619" t="str">
            <v>PT. PINUS MERAH ABADI - PANIMBANG GT</v>
          </cell>
        </row>
        <row r="51620">
          <cell r="O51620" t="str">
            <v>PT. PINUS MERAH ABADI - PANIMBANG GT</v>
          </cell>
        </row>
        <row r="51621">
          <cell r="O51621" t="str">
            <v>PT. PINUS MERAH ABADI - PANIMBANG GT</v>
          </cell>
        </row>
        <row r="51622">
          <cell r="O51622" t="str">
            <v>PT. PINUS MERAH ABADI - PANIMBANG GT</v>
          </cell>
        </row>
        <row r="51623">
          <cell r="O51623" t="str">
            <v>PT. PINUS MERAH ABADI - PANIMBANG GT</v>
          </cell>
        </row>
        <row r="51624">
          <cell r="O51624" t="str">
            <v>PT. PINUS MERAH ABADI - PANIMBANG GT</v>
          </cell>
        </row>
        <row r="51625">
          <cell r="O51625" t="str">
            <v>PT. PINUS MERAH ABADI - PANIMBANG GT</v>
          </cell>
        </row>
        <row r="51626">
          <cell r="O51626" t="str">
            <v>PT. PINUS MERAH ABADI - PANIMBANG GT</v>
          </cell>
        </row>
        <row r="51627">
          <cell r="O51627" t="str">
            <v>PT. PINUS MERAH ABADI - PANIMBANG GT</v>
          </cell>
        </row>
        <row r="51628">
          <cell r="O51628" t="str">
            <v>PT. PINUS MERAH ABADI - PANIMBANG GT</v>
          </cell>
        </row>
        <row r="51629">
          <cell r="O51629" t="str">
            <v>PT. PINUS MERAH ABADI - PANIMBANG GT</v>
          </cell>
        </row>
        <row r="51630">
          <cell r="O51630" t="str">
            <v>PT. PINUS MERAH ABADI - PANIMBANG GT</v>
          </cell>
        </row>
        <row r="51631">
          <cell r="O51631" t="str">
            <v>PT. PINUS MERAH ABADI - PANIMBANG GT</v>
          </cell>
        </row>
        <row r="51632">
          <cell r="O51632" t="str">
            <v>PT. PINUS MERAH ABADI - PANIMBANG GT</v>
          </cell>
        </row>
        <row r="51633">
          <cell r="O51633" t="str">
            <v>PT. PINUS MERAH ABADI - PANIMBANG GT</v>
          </cell>
        </row>
        <row r="51634">
          <cell r="O51634" t="str">
            <v>PT. PINUS MERAH ABADI - PANIMBANG GT</v>
          </cell>
        </row>
        <row r="51635">
          <cell r="O51635" t="str">
            <v>PT. PINUS MERAH ABADI - PANIMBANG GT</v>
          </cell>
        </row>
        <row r="51636">
          <cell r="O51636" t="str">
            <v>PT. PINUS MERAH ABADI - PANIMBANG GT</v>
          </cell>
        </row>
        <row r="51637">
          <cell r="O51637" t="str">
            <v>PT. PINUS MERAH ABADI - PANIMBANG GT</v>
          </cell>
        </row>
        <row r="51638">
          <cell r="O51638" t="str">
            <v>PT. PINUS MERAH ABADI - PANIMBANG GT</v>
          </cell>
        </row>
        <row r="51639">
          <cell r="O51639" t="str">
            <v>PT. PINUS MERAH ABADI - PANIMBANG GT</v>
          </cell>
        </row>
        <row r="51640">
          <cell r="O51640" t="str">
            <v>PT. PINUS MERAH ABADI - PANIMBANG GT</v>
          </cell>
        </row>
        <row r="51641">
          <cell r="O51641" t="str">
            <v>PT. PINUS MERAH ABADI - PANIMBANG GT</v>
          </cell>
        </row>
        <row r="51642">
          <cell r="O51642" t="str">
            <v>PT. PINUS MERAH ABADI - PANIMBANG GT</v>
          </cell>
        </row>
        <row r="51643">
          <cell r="O51643" t="str">
            <v>PT. PINUS MERAH ABADI - PANIMBANG GT</v>
          </cell>
        </row>
        <row r="51644">
          <cell r="O51644" t="str">
            <v>PT. PINUS MERAH ABADI - PANIMBANG GT</v>
          </cell>
        </row>
        <row r="51645">
          <cell r="O51645" t="str">
            <v>PT. PINUS MERAH ABADI - PANIMBANG GT</v>
          </cell>
        </row>
        <row r="51646">
          <cell r="O51646" t="str">
            <v>PT. PINUS MERAH ABADI - PANIMBANG GT</v>
          </cell>
        </row>
        <row r="51647">
          <cell r="O51647" t="str">
            <v>PT. PINUS MERAH ABADI - PANIMBANG GT</v>
          </cell>
        </row>
        <row r="51648">
          <cell r="O51648" t="str">
            <v>PT. PINUS MERAH ABADI - PANIMBANG GT</v>
          </cell>
        </row>
        <row r="51649">
          <cell r="O51649" t="str">
            <v>PT. PINUS MERAH ABADI - PANIMBANG GT</v>
          </cell>
        </row>
        <row r="51650">
          <cell r="O51650" t="str">
            <v>PT. PINUS MERAH ABADI - PANIMBANG GT</v>
          </cell>
        </row>
        <row r="51651">
          <cell r="O51651" t="str">
            <v>PT. PINUS MERAH ABADI - PANIMBANG GT</v>
          </cell>
        </row>
        <row r="51652">
          <cell r="O51652" t="str">
            <v>PT. PINUS MERAH ABADI - PANIMBANG GT</v>
          </cell>
        </row>
        <row r="51653">
          <cell r="O51653" t="str">
            <v>PT. PINUS MERAH ABADI - PANIMBANG GT</v>
          </cell>
        </row>
        <row r="51654">
          <cell r="O51654" t="str">
            <v>PT. PINUS MERAH ABADI - PANIMBANG GT</v>
          </cell>
        </row>
        <row r="51655">
          <cell r="O51655" t="str">
            <v>PT. PINUS MERAH ABADI - PANIMBANG GT</v>
          </cell>
        </row>
        <row r="51656">
          <cell r="O51656" t="str">
            <v>PT. PINUS MERAH ABADI - PANIMBANG GT</v>
          </cell>
        </row>
        <row r="51657">
          <cell r="O51657" t="str">
            <v>PT. PINUS MERAH ABADI - PANIMBANG GT</v>
          </cell>
        </row>
        <row r="51658">
          <cell r="O51658" t="str">
            <v>PT. PINUS MERAH ABADI - PANIMBANG GT</v>
          </cell>
        </row>
        <row r="51659">
          <cell r="O51659" t="str">
            <v>PT. PINUS MERAH ABADI - PANIMBANG GT</v>
          </cell>
        </row>
        <row r="51660">
          <cell r="O51660" t="str">
            <v>PT. PINUS MERAH ABADI - PANIMBANG GT</v>
          </cell>
        </row>
        <row r="51661">
          <cell r="O51661" t="str">
            <v>PT. PINUS MERAH ABADI - PANIMBANG GT</v>
          </cell>
        </row>
        <row r="51662">
          <cell r="O51662" t="str">
            <v>PT. PINUS MERAH ABADI - PANIMBANG GT</v>
          </cell>
        </row>
        <row r="51663">
          <cell r="O51663" t="str">
            <v>PT. PINUS MERAH ABADI - PANIMBANG GT</v>
          </cell>
        </row>
        <row r="51664">
          <cell r="O51664" t="str">
            <v>PT. PINUS MERAH ABADI - PANIMBANG GT</v>
          </cell>
        </row>
        <row r="51665">
          <cell r="O51665" t="str">
            <v>PT. PINUS MERAH ABADI - PANIMBANG GT</v>
          </cell>
        </row>
        <row r="51666">
          <cell r="O51666" t="str">
            <v>PT. PINUS MERAH ABADI - PANIMBANG GT</v>
          </cell>
        </row>
        <row r="51667">
          <cell r="O51667" t="str">
            <v>PT. PINUS MERAH ABADI - PANIMBANG GT</v>
          </cell>
        </row>
        <row r="51668">
          <cell r="O51668" t="str">
            <v>PT. PINUS MERAH ABADI - PANIMBANG GT</v>
          </cell>
        </row>
        <row r="51669">
          <cell r="O51669" t="str">
            <v>PT. PINUS MERAH ABADI - PANIMBANG GT</v>
          </cell>
        </row>
        <row r="51670">
          <cell r="O51670" t="str">
            <v>PT. PINUS MERAH ABADI - PANIMBANG GT</v>
          </cell>
        </row>
        <row r="51671">
          <cell r="O51671" t="str">
            <v>PT. PINUS MERAH ABADI - PANIMBANG GT</v>
          </cell>
        </row>
        <row r="51672">
          <cell r="O51672" t="str">
            <v>PT. PINUS MERAH ABADI - PANIMBANG GT</v>
          </cell>
        </row>
        <row r="51673">
          <cell r="O51673" t="str">
            <v>PT. PINUS MERAH ABADI - PANIMBANG GT</v>
          </cell>
        </row>
        <row r="51674">
          <cell r="O51674" t="str">
            <v>PT. PINUS MERAH ABADI - PANIMBANG GT</v>
          </cell>
        </row>
        <row r="51675">
          <cell r="O51675" t="str">
            <v>PT. PINUS MERAH ABADI - PANIMBANG GT</v>
          </cell>
        </row>
        <row r="51676">
          <cell r="O51676" t="str">
            <v>PT. PINUS MERAH ABADI - PANIMBANG GT</v>
          </cell>
        </row>
        <row r="51677">
          <cell r="O51677" t="str">
            <v>PT. PINUS MERAH ABADI - PANIMBANG GT</v>
          </cell>
        </row>
        <row r="51678">
          <cell r="O51678" t="str">
            <v>PT. PINUS MERAH ABADI - PANIMBANG GT</v>
          </cell>
        </row>
        <row r="51679">
          <cell r="O51679" t="str">
            <v>PT. PINUS MERAH ABADI - PANIMBANG GT</v>
          </cell>
        </row>
        <row r="51680">
          <cell r="O51680" t="str">
            <v>PT. PINUS MERAH ABADI - PANIMBANG GT</v>
          </cell>
        </row>
        <row r="51681">
          <cell r="O51681" t="str">
            <v>PT. PINUS MERAH ABADI - PANIMBANG GT</v>
          </cell>
        </row>
        <row r="51682">
          <cell r="O51682" t="str">
            <v>PT. PINUS MERAH ABADI - PANIMBANG GT</v>
          </cell>
        </row>
        <row r="51683">
          <cell r="O51683" t="str">
            <v>PT. PINUS MERAH ABADI - PANIMBANG GT</v>
          </cell>
        </row>
        <row r="51684">
          <cell r="O51684" t="str">
            <v>PT. PINUS MERAH ABADI - PANIMBANG GT</v>
          </cell>
        </row>
        <row r="51685">
          <cell r="O51685" t="str">
            <v>PT. PINUS MERAH ABADI - PANIMBANG GT</v>
          </cell>
        </row>
        <row r="51686">
          <cell r="O51686" t="str">
            <v>PT. PINUS MERAH ABADI - PANIMBANG GT</v>
          </cell>
        </row>
        <row r="51687">
          <cell r="O51687" t="str">
            <v>PT. PINUS MERAH ABADI - PANIMBANG GT</v>
          </cell>
        </row>
        <row r="51688">
          <cell r="O51688" t="str">
            <v>PT. PINUS MERAH ABADI - PANIMBANG GT</v>
          </cell>
        </row>
        <row r="51689">
          <cell r="O51689" t="str">
            <v>PT. PINUS MERAH ABADI - PANIMBANG GT</v>
          </cell>
        </row>
        <row r="51690">
          <cell r="O51690" t="str">
            <v>PT. PINUS MERAH ABADI - PANIMBANG GT</v>
          </cell>
        </row>
        <row r="51691">
          <cell r="O51691" t="str">
            <v>PT. PINUS MERAH ABADI - PANIMBANG GT</v>
          </cell>
        </row>
        <row r="51692">
          <cell r="O51692" t="str">
            <v>PT. PINUS MERAH ABADI - PANIMBANG GT</v>
          </cell>
        </row>
        <row r="51693">
          <cell r="O51693" t="str">
            <v>PT. PINUS MERAH ABADI - PANIMBANG GT</v>
          </cell>
        </row>
        <row r="51694">
          <cell r="O51694" t="str">
            <v>PT. PINUS MERAH ABADI - PANIMBANG GT</v>
          </cell>
        </row>
        <row r="51695">
          <cell r="O51695" t="str">
            <v>PT. PINUS MERAH ABADI - PANIMBANG GT</v>
          </cell>
        </row>
        <row r="51696">
          <cell r="O51696" t="str">
            <v>PT. PINUS MERAH ABADI - PANIMBANG GT</v>
          </cell>
        </row>
        <row r="51697">
          <cell r="O51697" t="str">
            <v>PT. PINUS MERAH ABADI - PANIMBANG GT</v>
          </cell>
        </row>
        <row r="51698">
          <cell r="O51698" t="str">
            <v>PT. PINUS MERAH ABADI - PANIMBANG GT</v>
          </cell>
        </row>
        <row r="51699">
          <cell r="O51699" t="str">
            <v>PT. PINUS MERAH ABADI - PANIMBANG GT</v>
          </cell>
        </row>
        <row r="51700">
          <cell r="O51700" t="str">
            <v>PT. PINUS MERAH ABADI - PANIMBANG GT</v>
          </cell>
        </row>
        <row r="51701">
          <cell r="O51701" t="str">
            <v>PT. PINUS MERAH ABADI - PANIMBANG GT</v>
          </cell>
        </row>
        <row r="51702">
          <cell r="O51702" t="str">
            <v>PT. PINUS MERAH ABADI - PANIMBANG GT</v>
          </cell>
        </row>
        <row r="51703">
          <cell r="O51703" t="str">
            <v>PT. PINUS MERAH ABADI - PANIMBANG GT</v>
          </cell>
        </row>
        <row r="51704">
          <cell r="O51704" t="str">
            <v>PT. PINUS MERAH ABADI - PANIMBANG GT</v>
          </cell>
        </row>
        <row r="51705">
          <cell r="O51705" t="str">
            <v>PT. PINUS MERAH ABADI - PANIMBANG GT</v>
          </cell>
        </row>
        <row r="51706">
          <cell r="O51706" t="str">
            <v>PT. PINUS MERAH ABADI - PANIMBANG GT</v>
          </cell>
        </row>
        <row r="51707">
          <cell r="O51707" t="str">
            <v>PT. PINUS MERAH ABADI - PANIMBANG GT</v>
          </cell>
        </row>
        <row r="51708">
          <cell r="O51708" t="str">
            <v>PT. PINUS MERAH ABADI - PANIMBANG GT</v>
          </cell>
        </row>
        <row r="51709">
          <cell r="O51709" t="str">
            <v>PT. PINUS MERAH ABADI - PANIMBANG GT</v>
          </cell>
        </row>
        <row r="51710">
          <cell r="O51710" t="str">
            <v>PT. PINUS MERAH ABADI - PANIMBANG GT</v>
          </cell>
        </row>
        <row r="51711">
          <cell r="O51711" t="str">
            <v>PT. PINUS MERAH ABADI - PANIMBANG GT</v>
          </cell>
        </row>
        <row r="51712">
          <cell r="O51712" t="str">
            <v>PT. PINUS MERAH ABADI - PANIMBANG GT</v>
          </cell>
        </row>
        <row r="51713">
          <cell r="O51713" t="str">
            <v>PT. PINUS MERAH ABADI - PANIMBANG GT</v>
          </cell>
        </row>
        <row r="51714">
          <cell r="O51714" t="str">
            <v>PT. PINUS MERAH ABADI - PANIMBANG GT</v>
          </cell>
        </row>
        <row r="51715">
          <cell r="O51715" t="str">
            <v>PT. PINUS MERAH ABADI - PANIMBANG GT</v>
          </cell>
        </row>
        <row r="51716">
          <cell r="O51716" t="str">
            <v>PT. PINUS MERAH ABADI - PANIMBANG GT</v>
          </cell>
        </row>
        <row r="51717">
          <cell r="O51717" t="str">
            <v>PT. PINUS MERAH ABADI - PANIMBANG GT</v>
          </cell>
        </row>
        <row r="51718">
          <cell r="O51718" t="str">
            <v>PT. PINUS MERAH ABADI - PANIMBANG GT</v>
          </cell>
        </row>
        <row r="51719">
          <cell r="O51719" t="str">
            <v>PT. PINUS MERAH ABADI - PANIMBANG GT</v>
          </cell>
        </row>
        <row r="51720">
          <cell r="O51720" t="str">
            <v>PT. PINUS MERAH ABADI - PANIMBANG GT</v>
          </cell>
        </row>
        <row r="51721">
          <cell r="O51721" t="str">
            <v>PT. PINUS MERAH ABADI - PANIMBANG GT</v>
          </cell>
        </row>
        <row r="51722">
          <cell r="O51722" t="str">
            <v>PT. PINUS MERAH ABADI - PANIMBANG GT</v>
          </cell>
        </row>
        <row r="51723">
          <cell r="O51723" t="str">
            <v>PT. PINUS MERAH ABADI - PANIMBANG GT</v>
          </cell>
        </row>
        <row r="51724">
          <cell r="O51724" t="str">
            <v>PT. PINUS MERAH ABADI - PANIMBANG GT</v>
          </cell>
        </row>
        <row r="51725">
          <cell r="O51725" t="str">
            <v>PT. PINUS MERAH ABADI - PANIMBANG GT</v>
          </cell>
        </row>
        <row r="51726">
          <cell r="O51726" t="str">
            <v>PT. PINUS MERAH ABADI - PANIMBANG GT</v>
          </cell>
        </row>
        <row r="51727">
          <cell r="O51727" t="str">
            <v>PT. PINUS MERAH ABADI - PANIMBANG GT</v>
          </cell>
        </row>
        <row r="51728">
          <cell r="O51728" t="str">
            <v>PT. PINUS MERAH ABADI - PANIMBANG GT</v>
          </cell>
        </row>
        <row r="51729">
          <cell r="O51729" t="str">
            <v>PT. PINUS MERAH ABADI - PANIMBANG GT</v>
          </cell>
        </row>
        <row r="51730">
          <cell r="O51730" t="str">
            <v>PT. PINUS MERAH ABADI - PANIMBANG GT</v>
          </cell>
        </row>
        <row r="51731">
          <cell r="O51731" t="str">
            <v>PT. PINUS MERAH ABADI - PANIMBANG GT</v>
          </cell>
        </row>
        <row r="51732">
          <cell r="O51732" t="str">
            <v>PT. PINUS MERAH ABADI - PANIMBANG GT</v>
          </cell>
        </row>
        <row r="51733">
          <cell r="O51733" t="str">
            <v>PT. PINUS MERAH ABADI - PANIMBANG GT</v>
          </cell>
        </row>
        <row r="51734">
          <cell r="O51734" t="str">
            <v>PT. PINUS MERAH ABADI - PANIMBANG GT</v>
          </cell>
        </row>
        <row r="51735">
          <cell r="O51735" t="str">
            <v>PT. PINUS MERAH ABADI - PANIMBANG GT</v>
          </cell>
        </row>
        <row r="51736">
          <cell r="O51736" t="str">
            <v>PT. PINUS MERAH ABADI - PANIMBANG GT</v>
          </cell>
        </row>
        <row r="51737">
          <cell r="O51737" t="str">
            <v>PT. PINUS MERAH ABADI - PANIMBANG GT</v>
          </cell>
        </row>
        <row r="51738">
          <cell r="O51738" t="str">
            <v>PT. PINUS MERAH ABADI - PANIMBANG GT</v>
          </cell>
        </row>
        <row r="51739">
          <cell r="O51739" t="str">
            <v>PT. PINUS MERAH ABADI - PANIMBANG GT</v>
          </cell>
        </row>
        <row r="51740">
          <cell r="O51740" t="str">
            <v>PT. PINUS MERAH ABADI - PANIMBANG GT</v>
          </cell>
        </row>
        <row r="51741">
          <cell r="O51741" t="str">
            <v>PT. PINUS MERAH ABADI - PANIMBANG GT</v>
          </cell>
        </row>
        <row r="51742">
          <cell r="O51742" t="str">
            <v>PT. PINUS MERAH ABADI - PANIMBANG GT</v>
          </cell>
        </row>
        <row r="51743">
          <cell r="O51743" t="str">
            <v>PT. PINUS MERAH ABADI - PANIMBANG GT</v>
          </cell>
        </row>
        <row r="51744">
          <cell r="O51744" t="str">
            <v>PT. PINUS MERAH ABADI - PANIMBANG GT</v>
          </cell>
        </row>
        <row r="51745">
          <cell r="O51745" t="str">
            <v>PT. PINUS MERAH ABADI - PANIMBANG GT</v>
          </cell>
        </row>
        <row r="51746">
          <cell r="O51746" t="str">
            <v>PT. PINUS MERAH ABADI - PANIMBANG GT</v>
          </cell>
        </row>
        <row r="51747">
          <cell r="O51747" t="str">
            <v>PT. PINUS MERAH ABADI - PANIMBANG GT</v>
          </cell>
        </row>
        <row r="51748">
          <cell r="O51748" t="str">
            <v>PT. PINUS MERAH ABADI - PANIMBANG GT</v>
          </cell>
        </row>
        <row r="51749">
          <cell r="O51749" t="str">
            <v>PT. PINUS MERAH ABADI - PANIMBANG GT</v>
          </cell>
        </row>
        <row r="51750">
          <cell r="O51750" t="str">
            <v>PT. PINUS MERAH ABADI - PANIMBANG GT</v>
          </cell>
        </row>
        <row r="51751">
          <cell r="O51751" t="str">
            <v>PT. PINUS MERAH ABADI - PANIMBANG GT</v>
          </cell>
        </row>
        <row r="51752">
          <cell r="O51752" t="str">
            <v>PT. PINUS MERAH ABADI - PANIMBANG GT</v>
          </cell>
        </row>
        <row r="51753">
          <cell r="O51753" t="str">
            <v>PT. PINUS MERAH ABADI - PANIMBANG GT</v>
          </cell>
        </row>
        <row r="51754">
          <cell r="O51754" t="str">
            <v>PT. PINUS MERAH ABADI - PANIMBANG GT</v>
          </cell>
        </row>
        <row r="51755">
          <cell r="O51755" t="str">
            <v>PT. PINUS MERAH ABADI - PANIMBANG GT</v>
          </cell>
        </row>
        <row r="51756">
          <cell r="O51756" t="str">
            <v>PT. PINUS MERAH ABADI - PANIMBANG GT</v>
          </cell>
        </row>
        <row r="51757">
          <cell r="O51757" t="str">
            <v>PT. PINUS MERAH ABADI - PANIMBANG GT</v>
          </cell>
        </row>
        <row r="51758">
          <cell r="O51758" t="str">
            <v>PT. PINUS MERAH ABADI - PANIMBANG GT</v>
          </cell>
        </row>
        <row r="51759">
          <cell r="O51759" t="str">
            <v>PT. PINUS MERAH ABADI - PANIMBANG GT</v>
          </cell>
        </row>
        <row r="51760">
          <cell r="O51760" t="str">
            <v>PT. PINUS MERAH ABADI - PANIMBANG GT</v>
          </cell>
        </row>
        <row r="51761">
          <cell r="O51761" t="str">
            <v>PT. PINUS MERAH ABADI - PANIMBANG GT</v>
          </cell>
        </row>
        <row r="51762">
          <cell r="O51762" t="str">
            <v>PT. PINUS MERAH ABADI - PANIMBANG GT</v>
          </cell>
        </row>
        <row r="51763">
          <cell r="O51763" t="str">
            <v>PT. PINUS MERAH ABADI - PANIMBANG GT</v>
          </cell>
        </row>
        <row r="51764">
          <cell r="O51764" t="str">
            <v>PT. PINUS MERAH ABADI - PANIMBANG GT</v>
          </cell>
        </row>
        <row r="51765">
          <cell r="O51765" t="str">
            <v>PT. PINUS MERAH ABADI - PANIMBANG GT</v>
          </cell>
        </row>
        <row r="51766">
          <cell r="O51766" t="str">
            <v>PT. PINUS MERAH ABADI - PANIMBANG GT</v>
          </cell>
        </row>
        <row r="51767">
          <cell r="O51767" t="str">
            <v>PT. PINUS MERAH ABADI - PANIMBANG GT</v>
          </cell>
        </row>
        <row r="51768">
          <cell r="O51768" t="str">
            <v>PT. PINUS MERAH ABADI - PANIMBANG GT</v>
          </cell>
        </row>
        <row r="51769">
          <cell r="O51769" t="str">
            <v>PT. PINUS MERAH ABADI - PANIMBANG GT</v>
          </cell>
        </row>
        <row r="51770">
          <cell r="O51770" t="str">
            <v>PT. PINUS MERAH ABADI - PANIMBANG GT</v>
          </cell>
        </row>
        <row r="51771">
          <cell r="O51771" t="str">
            <v>PT. PINUS MERAH ABADI - PANIMBANG GT</v>
          </cell>
        </row>
        <row r="51772">
          <cell r="O51772" t="str">
            <v>PT. PINUS MERAH ABADI - PANIMBANG GT</v>
          </cell>
        </row>
        <row r="51773">
          <cell r="O51773" t="str">
            <v>PT. PINUS MERAH ABADI - PANIMBANG GT</v>
          </cell>
        </row>
        <row r="51774">
          <cell r="O51774" t="str">
            <v>PT. PINUS MERAH ABADI - PANIMBANG GT</v>
          </cell>
        </row>
        <row r="51775">
          <cell r="O51775" t="str">
            <v>PT. PINUS MERAH ABADI - PANIMBANG GT</v>
          </cell>
        </row>
        <row r="51776">
          <cell r="O51776" t="str">
            <v>PT. PINUS MERAH ABADI - PANIMBANG GT</v>
          </cell>
        </row>
        <row r="51777">
          <cell r="O51777" t="str">
            <v>PT. PINUS MERAH ABADI - PANIMBANG GT</v>
          </cell>
        </row>
        <row r="51778">
          <cell r="O51778" t="str">
            <v>PT. PINUS MERAH ABADI - PANIMBANG GT</v>
          </cell>
        </row>
        <row r="51779">
          <cell r="O51779" t="str">
            <v>PT. PINUS MERAH ABADI - PANIMBANG GT</v>
          </cell>
        </row>
        <row r="51780">
          <cell r="O51780" t="str">
            <v>PT. PINUS MERAH ABADI - PANIMBANG GT</v>
          </cell>
        </row>
        <row r="51781">
          <cell r="O51781" t="str">
            <v>PT. PINUS MERAH ABADI - PANIMBANG GT</v>
          </cell>
        </row>
        <row r="51782">
          <cell r="O51782" t="str">
            <v>PT. PINUS MERAH ABADI - PANIMBANG GT</v>
          </cell>
        </row>
        <row r="51783">
          <cell r="O51783" t="str">
            <v>PT. PINUS MERAH ABADI - PANIMBANG GT</v>
          </cell>
        </row>
        <row r="51784">
          <cell r="O51784" t="str">
            <v>PT. PINUS MERAH ABADI - PANIMBANG GT</v>
          </cell>
        </row>
        <row r="51785">
          <cell r="O51785" t="str">
            <v>PT. PINUS MERAH ABADI - PANIMBANG GT</v>
          </cell>
        </row>
        <row r="51786">
          <cell r="O51786" t="str">
            <v>PT. PINUS MERAH ABADI - PANIMBANG GT</v>
          </cell>
        </row>
        <row r="51787">
          <cell r="O51787" t="str">
            <v>PT. PINUS MERAH ABADI - PANIMBANG GT</v>
          </cell>
        </row>
        <row r="51788">
          <cell r="O51788" t="str">
            <v>PT. PINUS MERAH ABADI - PANIMBANG GT</v>
          </cell>
        </row>
        <row r="51789">
          <cell r="O51789" t="str">
            <v>PT. PINUS MERAH ABADI - PANIMBANG GT</v>
          </cell>
        </row>
        <row r="51790">
          <cell r="O51790" t="str">
            <v>PT. PINUS MERAH ABADI - PANIMBANG GT</v>
          </cell>
        </row>
        <row r="51791">
          <cell r="O51791" t="str">
            <v>PT. PINUS MERAH ABADI - PANIMBANG GT</v>
          </cell>
        </row>
        <row r="51792">
          <cell r="O51792" t="str">
            <v>PT. PINUS MERAH ABADI - PANIMBANG GT</v>
          </cell>
        </row>
        <row r="51793">
          <cell r="O51793" t="str">
            <v>PT. PINUS MERAH ABADI - PANIMBANG GT</v>
          </cell>
        </row>
        <row r="51794">
          <cell r="O51794" t="str">
            <v>PT. PINUS MERAH ABADI - PANIMBANG GT</v>
          </cell>
        </row>
        <row r="51795">
          <cell r="O51795" t="str">
            <v>PT. PINUS MERAH ABADI - PANIMBANG GT</v>
          </cell>
        </row>
        <row r="51796">
          <cell r="O51796" t="str">
            <v>PT. PINUS MERAH ABADI - PANIMBANG GT</v>
          </cell>
        </row>
        <row r="51797">
          <cell r="O51797" t="str">
            <v>PT. PINUS MERAH ABADI - PANIMBANG GT</v>
          </cell>
        </row>
        <row r="51798">
          <cell r="O51798" t="str">
            <v>PT. PINUS MERAH ABADI - PANIMBANG GT</v>
          </cell>
        </row>
        <row r="51799">
          <cell r="O51799" t="str">
            <v>PT. PINUS MERAH ABADI - PANIMBANG GT</v>
          </cell>
        </row>
        <row r="51800">
          <cell r="O51800" t="str">
            <v>PT. PINUS MERAH ABADI - PANIMBANG GT</v>
          </cell>
        </row>
        <row r="51801">
          <cell r="O51801" t="str">
            <v>PT. PINUS MERAH ABADI - PANIMBANG GT</v>
          </cell>
        </row>
        <row r="51802">
          <cell r="O51802" t="str">
            <v>PT. PINUS MERAH ABADI - PANIMBANG GT</v>
          </cell>
        </row>
        <row r="51803">
          <cell r="O51803" t="str">
            <v>PT. PINUS MERAH ABADI - PANIMBANG GT</v>
          </cell>
        </row>
        <row r="51804">
          <cell r="O51804" t="str">
            <v>PT. PINUS MERAH ABADI - PANIMBANG GT</v>
          </cell>
        </row>
        <row r="51805">
          <cell r="O51805" t="str">
            <v>PT. PINUS MERAH ABADI - PANIMBANG GT</v>
          </cell>
        </row>
        <row r="51806">
          <cell r="O51806" t="str">
            <v>PT. PINUS MERAH ABADI - PANIMBANG GT</v>
          </cell>
        </row>
        <row r="51807">
          <cell r="O51807" t="str">
            <v>PT. PINUS MERAH ABADI - PANIMBANG GT</v>
          </cell>
        </row>
        <row r="51808">
          <cell r="O51808" t="str">
            <v>PT. PINUS MERAH ABADI - PANIMBANG GT</v>
          </cell>
        </row>
        <row r="51809">
          <cell r="O51809" t="str">
            <v>PT. PINUS MERAH ABADI - PANIMBANG GT</v>
          </cell>
        </row>
        <row r="51810">
          <cell r="O51810" t="str">
            <v>PT. PINUS MERAH ABADI - PANIMBANG GT</v>
          </cell>
        </row>
        <row r="51811">
          <cell r="O51811" t="str">
            <v>PT. PINUS MERAH ABADI - PANIMBANG GT</v>
          </cell>
        </row>
        <row r="51812">
          <cell r="O51812" t="str">
            <v>PT. PINUS MERAH ABADI - PANIMBANG GT</v>
          </cell>
        </row>
        <row r="51813">
          <cell r="O51813" t="str">
            <v>PT. PINUS MERAH ABADI - PANIMBANG GT</v>
          </cell>
        </row>
        <row r="51814">
          <cell r="O51814" t="str">
            <v>PT. PINUS MERAH ABADI - PANIMBANG GT</v>
          </cell>
        </row>
        <row r="51815">
          <cell r="O51815" t="str">
            <v>PT. PINUS MERAH ABADI - PANIMBANG GT</v>
          </cell>
        </row>
        <row r="51816">
          <cell r="O51816" t="str">
            <v>PT. PINUS MERAH ABADI - PANIMBANG GT</v>
          </cell>
        </row>
        <row r="51817">
          <cell r="O51817" t="str">
            <v>PT. PINUS MERAH ABADI - PANIMBANG GT</v>
          </cell>
        </row>
        <row r="51818">
          <cell r="O51818" t="str">
            <v>PT. PINUS MERAH ABADI - PANIMBANG GT</v>
          </cell>
        </row>
        <row r="51819">
          <cell r="O51819" t="str">
            <v>PT. PINUS MERAH ABADI - PANIMBANG GT</v>
          </cell>
        </row>
        <row r="51820">
          <cell r="O51820" t="str">
            <v>PT. PINUS MERAH ABADI - PANIMBANG GT</v>
          </cell>
        </row>
        <row r="51821">
          <cell r="O51821" t="str">
            <v>PT. PINUS MERAH ABADI - PANIMBANG GT</v>
          </cell>
        </row>
        <row r="51822">
          <cell r="O51822" t="str">
            <v>PT. PINUS MERAH ABADI - PANIMBANG GT</v>
          </cell>
        </row>
        <row r="51823">
          <cell r="O51823" t="str">
            <v>PT. PINUS MERAH ABADI - PANIMBANG GT</v>
          </cell>
        </row>
        <row r="51824">
          <cell r="O51824" t="str">
            <v>PT. PINUS MERAH ABADI - PANIMBANG GT</v>
          </cell>
        </row>
        <row r="51825">
          <cell r="O51825" t="str">
            <v>PT. PINUS MERAH ABADI - PANIMBANG GT</v>
          </cell>
        </row>
        <row r="51826">
          <cell r="O51826" t="str">
            <v>PT. PINUS MERAH ABADI - PANIMBANG GT</v>
          </cell>
        </row>
        <row r="51827">
          <cell r="O51827" t="str">
            <v>PT. PINUS MERAH ABADI - PANIMBANG GT</v>
          </cell>
        </row>
        <row r="51828">
          <cell r="O51828" t="str">
            <v>PT. PINUS MERAH ABADI - PANIMBANG GT</v>
          </cell>
        </row>
        <row r="51829">
          <cell r="O51829" t="str">
            <v>PT. PINUS MERAH ABADI - PANIMBANG GT</v>
          </cell>
        </row>
        <row r="51830">
          <cell r="O51830" t="str">
            <v>PT. PINUS MERAH ABADI - PANIMBANG GT</v>
          </cell>
        </row>
        <row r="51831">
          <cell r="O51831" t="str">
            <v>PT. PINUS MERAH ABADI - PANIMBANG GT</v>
          </cell>
        </row>
        <row r="51832">
          <cell r="O51832" t="str">
            <v>PT. PINUS MERAH ABADI - PANIMBANG GT</v>
          </cell>
        </row>
        <row r="51833">
          <cell r="O51833" t="str">
            <v>PT. PINUS MERAH ABADI - PANIMBANG GT</v>
          </cell>
        </row>
        <row r="51834">
          <cell r="O51834" t="str">
            <v>PT. PINUS MERAH ABADI - PANIMBANG GT</v>
          </cell>
        </row>
        <row r="51835">
          <cell r="O51835" t="str">
            <v>PT. PINUS MERAH ABADI - PANIMBANG GT</v>
          </cell>
        </row>
        <row r="51836">
          <cell r="O51836" t="str">
            <v>PT. PINUS MERAH ABADI - PANIMBANG GT</v>
          </cell>
        </row>
        <row r="51837">
          <cell r="O51837" t="str">
            <v>PT. PINUS MERAH ABADI - PANIMBANG GT</v>
          </cell>
        </row>
        <row r="51838">
          <cell r="O51838" t="str">
            <v>PT. PINUS MERAH ABADI - PANIMBANG GT</v>
          </cell>
        </row>
        <row r="51839">
          <cell r="O51839" t="str">
            <v>PT. PINUS MERAH ABADI - PANIMBANG GT</v>
          </cell>
        </row>
        <row r="51840">
          <cell r="O51840" t="str">
            <v>PT. PINUS MERAH ABADI - PANIMBANG GT</v>
          </cell>
        </row>
        <row r="51841">
          <cell r="O51841" t="str">
            <v>PT. PINUS MERAH ABADI - PANIMBANG GT</v>
          </cell>
        </row>
        <row r="51842">
          <cell r="O51842" t="str">
            <v>PT. PINUS MERAH ABADI - PANIMBANG GT</v>
          </cell>
        </row>
        <row r="51843">
          <cell r="O51843" t="str">
            <v>PT. PINUS MERAH ABADI - PANIMBANG GT</v>
          </cell>
        </row>
        <row r="51844">
          <cell r="O51844" t="str">
            <v>PT. PINUS MERAH ABADI - PANIMBANG GT</v>
          </cell>
        </row>
        <row r="51845">
          <cell r="O51845" t="str">
            <v>PT. PINUS MERAH ABADI - PANIMBANG GT</v>
          </cell>
        </row>
        <row r="51846">
          <cell r="O51846" t="str">
            <v>PT. PINUS MERAH ABADI - PANIMBANG GT</v>
          </cell>
        </row>
        <row r="51847">
          <cell r="O51847" t="str">
            <v>PT. PINUS MERAH ABADI - PANIMBANG GT</v>
          </cell>
        </row>
        <row r="51848">
          <cell r="O51848" t="str">
            <v>PT. PINUS MERAH ABADI - PANIMBANG GT</v>
          </cell>
        </row>
        <row r="51849">
          <cell r="O51849" t="str">
            <v>PT. PINUS MERAH ABADI - PANIMBANG GT</v>
          </cell>
        </row>
        <row r="51850">
          <cell r="O51850" t="str">
            <v>PT. PINUS MERAH ABADI - PANIMBANG GT</v>
          </cell>
        </row>
        <row r="51851">
          <cell r="O51851" t="str">
            <v>PT. PINUS MERAH ABADI - PANIMBANG GT</v>
          </cell>
        </row>
        <row r="51852">
          <cell r="O51852" t="str">
            <v>PT. PINUS MERAH ABADI - PANIMBANG GT</v>
          </cell>
        </row>
        <row r="51853">
          <cell r="O51853" t="str">
            <v>PT. PINUS MERAH ABADI - PANIMBANG GT</v>
          </cell>
        </row>
        <row r="51854">
          <cell r="O51854" t="str">
            <v>PT. PINUS MERAH ABADI - PANIMBANG GT</v>
          </cell>
        </row>
        <row r="51855">
          <cell r="O51855" t="str">
            <v>PT. PINUS MERAH ABADI - PANIMBANG GT</v>
          </cell>
        </row>
        <row r="51856">
          <cell r="O51856" t="str">
            <v>PT. PINUS MERAH ABADI - PANIMBANG GT</v>
          </cell>
        </row>
        <row r="51857">
          <cell r="O51857" t="str">
            <v>PT. PINUS MERAH ABADI - PANIMBANG GT</v>
          </cell>
        </row>
        <row r="51858">
          <cell r="O51858" t="str">
            <v>PT. PINUS MERAH ABADI - PANIMBANG GT</v>
          </cell>
        </row>
        <row r="51859">
          <cell r="O51859" t="str">
            <v>PT. PINUS MERAH ABADI - PANIMBANG GT</v>
          </cell>
        </row>
        <row r="51860">
          <cell r="O51860" t="str">
            <v>PT. PINUS MERAH ABADI - PANIMBANG GT</v>
          </cell>
        </row>
        <row r="51861">
          <cell r="O51861" t="str">
            <v>PT. PINUS MERAH ABADI - PANIMBANG GT</v>
          </cell>
        </row>
        <row r="51862">
          <cell r="O51862" t="str">
            <v>PT. PINUS MERAH ABADI - PANIMBANG GT</v>
          </cell>
        </row>
        <row r="51863">
          <cell r="O51863" t="str">
            <v>PT. PINUS MERAH ABADI - PANIMBANG GT</v>
          </cell>
        </row>
        <row r="51864">
          <cell r="O51864" t="str">
            <v>PT. PINUS MERAH ABADI - PANIMBANG GT</v>
          </cell>
        </row>
        <row r="51865">
          <cell r="O51865" t="str">
            <v>PT. PINUS MERAH ABADI - PANIMBANG GT</v>
          </cell>
        </row>
        <row r="51866">
          <cell r="O51866" t="str">
            <v>PT. PINUS MERAH ABADI - PANIMBANG GT</v>
          </cell>
        </row>
        <row r="51867">
          <cell r="O51867" t="str">
            <v>PT. PINUS MERAH ABADI - PANIMBANG GT</v>
          </cell>
        </row>
        <row r="51868">
          <cell r="O51868" t="str">
            <v>PT. PINUS MERAH ABADI - PANIMBANG GT</v>
          </cell>
        </row>
        <row r="51869">
          <cell r="O51869" t="str">
            <v>PT. PINUS MERAH ABADI - PANIMBANG GT</v>
          </cell>
        </row>
        <row r="51870">
          <cell r="O51870" t="str">
            <v>PT. PINUS MERAH ABADI - PANIMBANG GT</v>
          </cell>
        </row>
        <row r="51871">
          <cell r="O51871" t="str">
            <v>PT. PINUS MERAH ABADI - PANIMBANG GT</v>
          </cell>
        </row>
        <row r="51872">
          <cell r="O51872" t="str">
            <v>PT. PINUS MERAH ABADI - PANIMBANG GT</v>
          </cell>
        </row>
        <row r="51873">
          <cell r="O51873" t="str">
            <v>PT. PINUS MERAH ABADI - PANIMBANG GT</v>
          </cell>
        </row>
        <row r="51874">
          <cell r="O51874" t="str">
            <v>PT. PINUS MERAH ABADI - PANIMBANG GT</v>
          </cell>
        </row>
        <row r="51875">
          <cell r="O51875" t="str">
            <v>PT. PINUS MERAH ABADI - PANIMBANG GT</v>
          </cell>
        </row>
        <row r="51876">
          <cell r="O51876" t="str">
            <v>PT. PINUS MERAH ABADI - PANIMBANG GT</v>
          </cell>
        </row>
        <row r="51877">
          <cell r="O51877" t="str">
            <v>PT. PINUS MERAH ABADI - PANIMBANG GT</v>
          </cell>
        </row>
        <row r="51878">
          <cell r="O51878" t="str">
            <v>PT. PINUS MERAH ABADI - PANIMBANG GT</v>
          </cell>
        </row>
        <row r="51879">
          <cell r="O51879" t="str">
            <v>PT. PINUS MERAH ABADI - PANIMBANG GT</v>
          </cell>
        </row>
        <row r="51880">
          <cell r="O51880" t="str">
            <v>PT. PINUS MERAH ABADI - PANIMBANG GT</v>
          </cell>
        </row>
        <row r="51881">
          <cell r="O51881" t="str">
            <v>PT. PINUS MERAH ABADI - PANIMBANG GT</v>
          </cell>
        </row>
        <row r="51882">
          <cell r="O51882" t="str">
            <v>PT. PINUS MERAH ABADI - PANIMBANG GT</v>
          </cell>
        </row>
        <row r="51883">
          <cell r="O51883" t="str">
            <v>PT. PINUS MERAH ABADI - PANIMBANG GT</v>
          </cell>
        </row>
        <row r="51884">
          <cell r="O51884" t="str">
            <v>PT. PINUS MERAH ABADI - PANIMBANG GT</v>
          </cell>
        </row>
        <row r="51885">
          <cell r="O51885" t="str">
            <v>PT. PINUS MERAH ABADI - PANIMBANG GT</v>
          </cell>
        </row>
        <row r="51886">
          <cell r="O51886" t="str">
            <v>PT. PINUS MERAH ABADI - PANIMBANG GT</v>
          </cell>
        </row>
        <row r="51887">
          <cell r="O51887" t="str">
            <v>PT. PINUS MERAH ABADI - PANIMBANG GT</v>
          </cell>
        </row>
        <row r="51888">
          <cell r="O51888" t="str">
            <v>PT. PINUS MERAH ABADI - PANIMBANG GT</v>
          </cell>
        </row>
        <row r="51889">
          <cell r="O51889" t="str">
            <v>PT. PINUS MERAH ABADI - PANIMBANG GT</v>
          </cell>
        </row>
        <row r="51890">
          <cell r="O51890" t="str">
            <v>PT. PINUS MERAH ABADI - PANIMBANG GT</v>
          </cell>
        </row>
        <row r="51891">
          <cell r="O51891" t="str">
            <v>PT. PINUS MERAH ABADI - PANIMBANG GT</v>
          </cell>
        </row>
        <row r="51892">
          <cell r="O51892" t="str">
            <v>PT. PINUS MERAH ABADI - PANIMBANG GT</v>
          </cell>
        </row>
        <row r="51893">
          <cell r="O51893" t="str">
            <v>PT. PINUS MERAH ABADI - PANIMBANG GT</v>
          </cell>
        </row>
        <row r="51894">
          <cell r="O51894" t="str">
            <v>PT. PINUS MERAH ABADI - PANIMBANG GT</v>
          </cell>
        </row>
        <row r="51895">
          <cell r="O51895" t="str">
            <v>PT. PINUS MERAH ABADI - PANIMBANG GT</v>
          </cell>
        </row>
        <row r="51896">
          <cell r="O51896" t="str">
            <v>PT. PINUS MERAH ABADI - PANIMBANG GT</v>
          </cell>
        </row>
        <row r="51897">
          <cell r="O51897" t="str">
            <v>PT. PINUS MERAH ABADI - PANIMBANG GT</v>
          </cell>
        </row>
        <row r="51898">
          <cell r="O51898" t="str">
            <v>PT. PINUS MERAH ABADI - PANIMBANG GT</v>
          </cell>
        </row>
        <row r="51899">
          <cell r="O51899" t="str">
            <v>PT. PINUS MERAH ABADI - PANIMBANG GT</v>
          </cell>
        </row>
        <row r="51900">
          <cell r="O51900" t="str">
            <v>PT. PINUS MERAH ABADI - PANIMBANG GT</v>
          </cell>
        </row>
        <row r="51901">
          <cell r="O51901" t="str">
            <v>PT. PINUS MERAH ABADI - PANIMBANG GT</v>
          </cell>
        </row>
        <row r="51902">
          <cell r="O51902" t="str">
            <v>PT. PINUS MERAH ABADI - PANIMBANG GT</v>
          </cell>
        </row>
        <row r="51903">
          <cell r="O51903" t="str">
            <v>PT. PINUS MERAH ABADI - PANIMBANG GT</v>
          </cell>
        </row>
        <row r="51904">
          <cell r="O51904" t="str">
            <v>PT. PINUS MERAH ABADI - PANIMBANG GT</v>
          </cell>
        </row>
        <row r="51905">
          <cell r="O51905" t="str">
            <v>PT. PINUS MERAH ABADI - PANIMBANG GT</v>
          </cell>
        </row>
        <row r="51906">
          <cell r="O51906" t="str">
            <v>PT. PINUS MERAH ABADI - PANIMBANG GT</v>
          </cell>
        </row>
        <row r="51907">
          <cell r="O51907" t="str">
            <v>PT. PINUS MERAH ABADI - PANIMBANG GT</v>
          </cell>
        </row>
        <row r="51908">
          <cell r="O51908" t="str">
            <v>PT. PINUS MERAH ABADI - PANIMBANG GT</v>
          </cell>
        </row>
        <row r="51909">
          <cell r="O51909" t="str">
            <v>PT. PINUS MERAH ABADI - PANIMBANG GT</v>
          </cell>
        </row>
        <row r="51910">
          <cell r="O51910" t="str">
            <v>PT. PINUS MERAH ABADI - PANIMBANG GT</v>
          </cell>
        </row>
        <row r="51911">
          <cell r="O51911" t="str">
            <v>PT. PINUS MERAH ABADI - PANIMBANG GT</v>
          </cell>
        </row>
        <row r="51912">
          <cell r="O51912" t="str">
            <v>PT. PINUS MERAH ABADI - PANIMBANG GT</v>
          </cell>
        </row>
        <row r="51913">
          <cell r="O51913" t="str">
            <v>PT. PINUS MERAH ABADI - PANIMBANG GT</v>
          </cell>
        </row>
        <row r="51914">
          <cell r="O51914" t="str">
            <v>PT. PINUS MERAH ABADI - PANIMBANG GT</v>
          </cell>
        </row>
        <row r="51915">
          <cell r="O51915" t="str">
            <v>PT. PINUS MERAH ABADI - PANIMBANG GT</v>
          </cell>
        </row>
        <row r="51916">
          <cell r="O51916" t="str">
            <v>PT. PINUS MERAH ABADI - PANIMBANG GT</v>
          </cell>
        </row>
        <row r="51917">
          <cell r="O51917" t="str">
            <v>PT. PINUS MERAH ABADI - PANIMBANG GT</v>
          </cell>
        </row>
        <row r="51918">
          <cell r="O51918" t="str">
            <v>PT. PINUS MERAH ABADI - PANIMBANG GT</v>
          </cell>
        </row>
        <row r="51919">
          <cell r="O51919" t="str">
            <v>PT. PINUS MERAH ABADI - PANIMBANG GT</v>
          </cell>
        </row>
        <row r="51920">
          <cell r="O51920" t="str">
            <v>PT. PINUS MERAH ABADI - PANIMBANG GT</v>
          </cell>
        </row>
        <row r="51921">
          <cell r="O51921" t="str">
            <v>PT. PINUS MERAH ABADI - PANIMBANG GT</v>
          </cell>
        </row>
        <row r="51922">
          <cell r="O51922" t="str">
            <v>PT. PINUS MERAH ABADI - PANIMBANG GT</v>
          </cell>
        </row>
        <row r="51923">
          <cell r="O51923" t="str">
            <v>PT. PINUS MERAH ABADI - PANIMBANG GT</v>
          </cell>
        </row>
        <row r="51924">
          <cell r="O51924" t="str">
            <v>PT. PINUS MERAH ABADI - PANIMBANG GT</v>
          </cell>
        </row>
        <row r="51925">
          <cell r="O51925" t="str">
            <v>PT. PINUS MERAH ABADI - PANIMBANG GT</v>
          </cell>
        </row>
        <row r="51926">
          <cell r="O51926" t="str">
            <v>PT. PINUS MERAH ABADI - PANIMBANG GT</v>
          </cell>
        </row>
        <row r="51927">
          <cell r="O51927" t="str">
            <v>PT. PINUS MERAH ABADI - PANIMBANG GT</v>
          </cell>
        </row>
        <row r="51928">
          <cell r="O51928" t="str">
            <v>PT. PINUS MERAH ABADI - PANIMBANG GT</v>
          </cell>
        </row>
        <row r="51929">
          <cell r="O51929" t="str">
            <v>PT. PINUS MERAH ABADI - PANIMBANG GT</v>
          </cell>
        </row>
        <row r="51930">
          <cell r="O51930" t="str">
            <v>PT. PINUS MERAH ABADI - PANIMBANG GT</v>
          </cell>
        </row>
        <row r="51931">
          <cell r="O51931" t="str">
            <v>PT. PINUS MERAH ABADI - PANIMBANG GT</v>
          </cell>
        </row>
        <row r="51932">
          <cell r="O51932" t="str">
            <v>PT. PINUS MERAH ABADI - PANIMBANG GT</v>
          </cell>
        </row>
        <row r="51933">
          <cell r="O51933" t="str">
            <v>PT. PINUS MERAH ABADI - PANIMBANG GT</v>
          </cell>
        </row>
        <row r="51934">
          <cell r="O51934" t="str">
            <v>PT. PINUS MERAH ABADI - PANIMBANG GT</v>
          </cell>
        </row>
        <row r="51935">
          <cell r="O51935" t="str">
            <v>PT. PINUS MERAH ABADI - PANIMBANG GT</v>
          </cell>
        </row>
        <row r="51936">
          <cell r="O51936" t="str">
            <v>PT. PINUS MERAH ABADI - PANIMBANG GT</v>
          </cell>
        </row>
        <row r="51937">
          <cell r="O51937" t="str">
            <v>PT. PINUS MERAH ABADI - PANIMBANG GT</v>
          </cell>
        </row>
        <row r="51938">
          <cell r="O51938" t="str">
            <v>PT. PINUS MERAH ABADI - PANIMBANG GT</v>
          </cell>
        </row>
        <row r="51939">
          <cell r="O51939" t="str">
            <v>PT. PINUS MERAH ABADI - PANIMBANG GT</v>
          </cell>
        </row>
        <row r="51940">
          <cell r="O51940" t="str">
            <v>PT. PINUS MERAH ABADI - PANIMBANG GT</v>
          </cell>
        </row>
        <row r="51941">
          <cell r="O51941" t="str">
            <v>PT. PINUS MERAH ABADI - PANIMBANG GT</v>
          </cell>
        </row>
        <row r="51942">
          <cell r="O51942" t="str">
            <v>PT. PINUS MERAH ABADI - PANIMBANG GT</v>
          </cell>
        </row>
        <row r="51943">
          <cell r="O51943" t="str">
            <v>PT. PINUS MERAH ABADI - PANIMBANG GT</v>
          </cell>
        </row>
        <row r="51944">
          <cell r="O51944" t="str">
            <v>PT. PINUS MERAH ABADI - PANIMBANG GT</v>
          </cell>
        </row>
        <row r="51945">
          <cell r="O51945" t="str">
            <v>PT. PINUS MERAH ABADI - PANIMBANG GT</v>
          </cell>
        </row>
        <row r="51946">
          <cell r="O51946" t="str">
            <v>PT. PINUS MERAH ABADI - PANIMBANG GT</v>
          </cell>
        </row>
        <row r="51947">
          <cell r="O51947" t="str">
            <v>PT. PINUS MERAH ABADI - PANIMBANG GT</v>
          </cell>
        </row>
        <row r="51948">
          <cell r="O51948" t="str">
            <v>PT. PINUS MERAH ABADI - PANIMBANG GT</v>
          </cell>
        </row>
        <row r="51949">
          <cell r="O51949" t="str">
            <v>PT. PINUS MERAH ABADI - PANIMBANG GT</v>
          </cell>
        </row>
        <row r="51950">
          <cell r="O51950" t="str">
            <v>PT. PINUS MERAH ABADI - PANIMBANG GT</v>
          </cell>
        </row>
        <row r="51951">
          <cell r="O51951" t="str">
            <v>PT. PINUS MERAH ABADI - PANIMBANG GT</v>
          </cell>
        </row>
        <row r="51952">
          <cell r="O51952" t="str">
            <v>PT. PINUS MERAH ABADI - PANIMBANG GT</v>
          </cell>
        </row>
        <row r="51953">
          <cell r="O51953" t="str">
            <v>PT. PINUS MERAH ABADI - PANIMBANG GT</v>
          </cell>
        </row>
        <row r="51954">
          <cell r="O51954" t="str">
            <v>PT. PINUS MERAH ABADI - PANIMBANG GT</v>
          </cell>
        </row>
        <row r="51955">
          <cell r="O51955" t="str">
            <v>PT. PINUS MERAH ABADI - PANIMBANG GT</v>
          </cell>
        </row>
        <row r="51956">
          <cell r="O51956" t="str">
            <v>PT. PINUS MERAH ABADI - PANIMBANG GT</v>
          </cell>
        </row>
        <row r="51957">
          <cell r="O51957" t="str">
            <v>PT. PINUS MERAH ABADI - PANIMBANG GT</v>
          </cell>
        </row>
        <row r="51958">
          <cell r="O51958" t="str">
            <v>PT. PINUS MERAH ABADI - PANIMBANG GT</v>
          </cell>
        </row>
        <row r="51959">
          <cell r="O51959" t="str">
            <v>PT. PINUS MERAH ABADI - PANIMBANG GT</v>
          </cell>
        </row>
        <row r="51960">
          <cell r="O51960" t="str">
            <v>PT. PINUS MERAH ABADI - PANIMBANG GT</v>
          </cell>
        </row>
        <row r="51961">
          <cell r="O51961" t="str">
            <v>PT. PINUS MERAH ABADI - PANIMBANG GT</v>
          </cell>
        </row>
        <row r="51962">
          <cell r="O51962" t="str">
            <v>PT. PINUS MERAH ABADI - PANIMBANG GT</v>
          </cell>
        </row>
        <row r="51963">
          <cell r="O51963" t="str">
            <v>PT. PINUS MERAH ABADI - PANIMBANG GT</v>
          </cell>
        </row>
        <row r="51964">
          <cell r="O51964" t="str">
            <v>PT. PINUS MERAH ABADI - PANIMBANG GT</v>
          </cell>
        </row>
        <row r="51965">
          <cell r="O51965" t="str">
            <v>PT. PINUS MERAH ABADI - PANIMBANG GT</v>
          </cell>
        </row>
        <row r="51966">
          <cell r="O51966" t="str">
            <v>PT. PINUS MERAH ABADI - PANIMBANG GT</v>
          </cell>
        </row>
        <row r="51967">
          <cell r="O51967" t="str">
            <v>PT. PINUS MERAH ABADI - PANIMBANG GT</v>
          </cell>
        </row>
        <row r="51968">
          <cell r="O51968" t="str">
            <v>PT. PINUS MERAH ABADI - PANIMBANG GT</v>
          </cell>
        </row>
        <row r="51969">
          <cell r="O51969" t="str">
            <v>PT. PINUS MERAH ABADI - PANIMBANG GT</v>
          </cell>
        </row>
        <row r="51970">
          <cell r="O51970" t="str">
            <v>PT. PINUS MERAH ABADI - PANIMBANG GT</v>
          </cell>
        </row>
        <row r="51971">
          <cell r="O51971" t="str">
            <v>PT. PINUS MERAH ABADI - PANIMBANG GT</v>
          </cell>
        </row>
        <row r="51972">
          <cell r="O51972" t="str">
            <v>PT. PINUS MERAH ABADI - PANIMBANG GT</v>
          </cell>
        </row>
        <row r="51973">
          <cell r="O51973" t="str">
            <v>PT. PINUS MERAH ABADI - PANIMBANG GT</v>
          </cell>
        </row>
        <row r="51974">
          <cell r="O51974" t="str">
            <v>PT. PINUS MERAH ABADI - PANIMBANG GT</v>
          </cell>
        </row>
        <row r="51975">
          <cell r="O51975" t="str">
            <v>PT. PINUS MERAH ABADI - PANIMBANG GT</v>
          </cell>
        </row>
        <row r="51976">
          <cell r="O51976" t="str">
            <v>PT. PINUS MERAH ABADI - PANIMBANG GT</v>
          </cell>
        </row>
        <row r="51977">
          <cell r="O51977" t="str">
            <v>PT. PINUS MERAH ABADI - PANIMBANG GT</v>
          </cell>
        </row>
        <row r="51978">
          <cell r="O51978" t="str">
            <v>PT. PINUS MERAH ABADI - PANIMBANG GT</v>
          </cell>
        </row>
        <row r="51979">
          <cell r="O51979" t="str">
            <v>PT. PINUS MERAH ABADI - PANIMBANG GT</v>
          </cell>
        </row>
        <row r="51980">
          <cell r="O51980" t="str">
            <v>PT. PINUS MERAH ABADI - PANIMBANG GT</v>
          </cell>
        </row>
        <row r="51981">
          <cell r="O51981" t="str">
            <v>PT. PINUS MERAH ABADI - PANIMBANG GT</v>
          </cell>
        </row>
        <row r="51982">
          <cell r="O51982" t="str">
            <v>PT. PINUS MERAH ABADI - PANIMBANG GT</v>
          </cell>
        </row>
        <row r="51983">
          <cell r="O51983" t="str">
            <v>PT. PINUS MERAH ABADI - PANIMBANG GT</v>
          </cell>
        </row>
        <row r="51984">
          <cell r="O51984" t="str">
            <v>PT. PINUS MERAH ABADI - PANIMBANG GT</v>
          </cell>
        </row>
        <row r="51985">
          <cell r="O51985" t="str">
            <v>PT. PINUS MERAH ABADI - PANIMBANG GT</v>
          </cell>
        </row>
        <row r="51986">
          <cell r="O51986" t="str">
            <v>PT. PINUS MERAH ABADI - PANIMBANG GT</v>
          </cell>
        </row>
        <row r="51987">
          <cell r="O51987" t="str">
            <v>PT. PINUS MERAH ABADI - PANIMBANG GT</v>
          </cell>
        </row>
        <row r="51988">
          <cell r="O51988" t="str">
            <v>PT. PINUS MERAH ABADI - PANIMBANG GT</v>
          </cell>
        </row>
        <row r="51989">
          <cell r="O51989" t="str">
            <v>PT. PINUS MERAH ABADI - PANIMBANG GT</v>
          </cell>
        </row>
        <row r="51990">
          <cell r="O51990" t="str">
            <v>PT. PINUS MERAH ABADI - PANIMBANG GT</v>
          </cell>
        </row>
        <row r="51991">
          <cell r="O51991" t="str">
            <v>PT. PINUS MERAH ABADI - PANIMBANG GT</v>
          </cell>
        </row>
        <row r="51992">
          <cell r="O51992" t="str">
            <v>PT. PINUS MERAH ABADI - PANIMBANG GT</v>
          </cell>
        </row>
        <row r="51993">
          <cell r="O51993" t="str">
            <v>PT. PINUS MERAH ABADI - PANIMBANG GT</v>
          </cell>
        </row>
        <row r="51994">
          <cell r="O51994" t="str">
            <v>PT. PINUS MERAH ABADI - PANIMBANG GT</v>
          </cell>
        </row>
        <row r="51995">
          <cell r="O51995" t="str">
            <v>PT. PINUS MERAH ABADI - PANIMBANG GT</v>
          </cell>
        </row>
        <row r="51996">
          <cell r="O51996" t="str">
            <v>PT. PINUS MERAH ABADI - PANIMBANG GT</v>
          </cell>
        </row>
        <row r="51997">
          <cell r="O51997" t="str">
            <v>PT. PINUS MERAH ABADI - PANIMBANG GT</v>
          </cell>
        </row>
        <row r="51998">
          <cell r="O51998" t="str">
            <v>PT. PINUS MERAH ABADI - PANIMBANG GT</v>
          </cell>
        </row>
        <row r="51999">
          <cell r="O51999" t="str">
            <v>PT. PINUS MERAH ABADI - PANIMBANG GT</v>
          </cell>
        </row>
        <row r="52000">
          <cell r="O52000" t="str">
            <v>PT. PINUS MERAH ABADI - PANIMBANG GT</v>
          </cell>
        </row>
        <row r="52001">
          <cell r="O52001" t="str">
            <v>PT. PINUS MERAH ABADI - PANIMBANG GT</v>
          </cell>
        </row>
        <row r="52002">
          <cell r="O52002" t="str">
            <v>PT. PINUS MERAH ABADI - PANIMBANG GT</v>
          </cell>
        </row>
        <row r="52003">
          <cell r="O52003" t="str">
            <v>PT. PINUS MERAH ABADI - PANIMBANG GT</v>
          </cell>
        </row>
        <row r="52004">
          <cell r="O52004" t="str">
            <v>PT. PINUS MERAH ABADI - PANIMBANG GT</v>
          </cell>
        </row>
        <row r="52005">
          <cell r="O52005" t="str">
            <v>PT. PINUS MERAH ABADI - PANIMBANG GT</v>
          </cell>
        </row>
        <row r="52006">
          <cell r="O52006" t="str">
            <v>PT. PINUS MERAH ABADI - PANIMBANG GT</v>
          </cell>
        </row>
        <row r="52007">
          <cell r="O52007" t="str">
            <v>PT. PINUS MERAH ABADI - PANIMBANG GT</v>
          </cell>
        </row>
        <row r="52008">
          <cell r="O52008" t="str">
            <v>PT. PINUS MERAH ABADI - PANIMBANG GT</v>
          </cell>
        </row>
        <row r="52009">
          <cell r="O52009" t="str">
            <v>PT. PINUS MERAH ABADI - PANIMBANG GT</v>
          </cell>
        </row>
        <row r="52010">
          <cell r="O52010" t="str">
            <v>PT. PINUS MERAH ABADI - PANIMBANG GT</v>
          </cell>
        </row>
        <row r="52011">
          <cell r="O52011" t="str">
            <v>PT. PINUS MERAH ABADI - PANIMBANG GT</v>
          </cell>
        </row>
        <row r="52012">
          <cell r="O52012" t="str">
            <v>PT. PINUS MERAH ABADI - PANIMBANG GT</v>
          </cell>
        </row>
        <row r="52013">
          <cell r="O52013" t="str">
            <v>PT. PINUS MERAH ABADI - PANIMBANG GT</v>
          </cell>
        </row>
        <row r="52014">
          <cell r="O52014" t="str">
            <v>PT. PINUS MERAH ABADI - PANIMBANG GT</v>
          </cell>
        </row>
        <row r="52015">
          <cell r="O52015" t="str">
            <v>PT. PINUS MERAH ABADI - PANIMBANG GT</v>
          </cell>
        </row>
        <row r="52016">
          <cell r="O52016" t="str">
            <v>PT. PINUS MERAH ABADI - PANIMBANG GT</v>
          </cell>
        </row>
        <row r="52017">
          <cell r="O52017" t="str">
            <v>PT. PINUS MERAH ABADI - PANIMBANG GT</v>
          </cell>
        </row>
        <row r="52018">
          <cell r="O52018" t="str">
            <v>PT. PINUS MERAH ABADI - PANIMBANG GT</v>
          </cell>
        </row>
        <row r="52019">
          <cell r="O52019" t="str">
            <v>PT. PINUS MERAH ABADI - PANIMBANG GT</v>
          </cell>
        </row>
        <row r="52020">
          <cell r="O52020" t="str">
            <v>PT. PINUS MERAH ABADI - PANIMBANG GT</v>
          </cell>
        </row>
        <row r="52021">
          <cell r="O52021" t="str">
            <v>PT. PINUS MERAH ABADI - PANIMBANG GT</v>
          </cell>
        </row>
        <row r="52022">
          <cell r="O52022" t="str">
            <v>PT. PINUS MERAH ABADI - PANIMBANG GT</v>
          </cell>
        </row>
        <row r="52023">
          <cell r="O52023" t="str">
            <v>PT. PINUS MERAH ABADI - PANIMBANG GT</v>
          </cell>
        </row>
        <row r="52024">
          <cell r="O52024" t="str">
            <v>PT. PINUS MERAH ABADI - PANIMBANG GT</v>
          </cell>
        </row>
        <row r="52025">
          <cell r="O52025" t="str">
            <v>PT. PINUS MERAH ABADI - PANIMBANG GT</v>
          </cell>
        </row>
        <row r="52026">
          <cell r="O52026" t="str">
            <v>PT. PINUS MERAH ABADI - PANIMBANG GT</v>
          </cell>
        </row>
        <row r="52027">
          <cell r="O52027" t="str">
            <v>PT. PINUS MERAH ABADI - PANIMBANG GT</v>
          </cell>
        </row>
        <row r="52028">
          <cell r="O52028" t="str">
            <v>PT. PINUS MERAH ABADI - PANIMBANG GT</v>
          </cell>
        </row>
        <row r="52029">
          <cell r="O52029" t="str">
            <v>PT. PINUS MERAH ABADI - PANIMBANG GT</v>
          </cell>
        </row>
        <row r="52030">
          <cell r="O52030" t="str">
            <v>PT. PINUS MERAH ABADI - PANIMBANG GT</v>
          </cell>
        </row>
        <row r="52031">
          <cell r="O52031" t="str">
            <v>PT. PINUS MERAH ABADI - PANIMBANG GT</v>
          </cell>
        </row>
        <row r="52032">
          <cell r="O52032" t="str">
            <v>PT. PINUS MERAH ABADI - PANIMBANG GT</v>
          </cell>
        </row>
        <row r="52033">
          <cell r="O52033" t="str">
            <v>PT. PINUS MERAH ABADI - PANIMBANG GT</v>
          </cell>
        </row>
        <row r="52034">
          <cell r="O52034" t="str">
            <v>PT. PINUS MERAH ABADI - PANIMBANG GT</v>
          </cell>
        </row>
        <row r="52035">
          <cell r="O52035" t="str">
            <v>PT. PINUS MERAH ABADI - PANIMBANG GT</v>
          </cell>
        </row>
        <row r="52036">
          <cell r="O52036" t="str">
            <v>PT. PINUS MERAH ABADI - PANIMBANG GT</v>
          </cell>
        </row>
        <row r="52037">
          <cell r="O52037" t="str">
            <v>PT. PINUS MERAH ABADI - PANIMBANG GT</v>
          </cell>
        </row>
        <row r="52038">
          <cell r="O52038" t="str">
            <v>PT. PINUS MERAH ABADI - PANIMBANG GT</v>
          </cell>
        </row>
        <row r="52039">
          <cell r="O52039" t="str">
            <v>PT. PINUS MERAH ABADI - PANIMBANG GT</v>
          </cell>
        </row>
        <row r="52040">
          <cell r="O52040" t="str">
            <v>PT. PINUS MERAH ABADI - PANIMBANG GT</v>
          </cell>
        </row>
        <row r="52041">
          <cell r="O52041" t="str">
            <v>PT. PINUS MERAH ABADI - PANIMBANG GT</v>
          </cell>
        </row>
        <row r="52042">
          <cell r="O52042" t="str">
            <v>PT. PINUS MERAH ABADI - PANIMBANG GT</v>
          </cell>
        </row>
        <row r="52043">
          <cell r="O52043" t="str">
            <v>PT. PINUS MERAH ABADI - PANIMBANG GT</v>
          </cell>
        </row>
        <row r="52044">
          <cell r="O52044" t="str">
            <v>PT. PINUS MERAH ABADI - PANIMBANG GT</v>
          </cell>
        </row>
        <row r="52045">
          <cell r="O52045" t="str">
            <v>PT. PINUS MERAH ABADI - PANIMBANG GT</v>
          </cell>
        </row>
        <row r="52046">
          <cell r="O52046" t="str">
            <v>PT. PINUS MERAH ABADI - PANIMBANG GT</v>
          </cell>
        </row>
        <row r="52047">
          <cell r="O52047" t="str">
            <v>PT. PINUS MERAH ABADI - PANIMBANG GT</v>
          </cell>
        </row>
        <row r="52048">
          <cell r="O52048" t="str">
            <v>PT. PINUS MERAH ABADI - PANIMBANG GT</v>
          </cell>
        </row>
        <row r="52049">
          <cell r="O52049" t="str">
            <v>PT. PINUS MERAH ABADI - PANIMBANG GT</v>
          </cell>
        </row>
        <row r="52050">
          <cell r="O52050" t="str">
            <v>PT. PINUS MERAH ABADI - PANIMBANG GT</v>
          </cell>
        </row>
        <row r="52051">
          <cell r="O52051" t="str">
            <v>PT. PINUS MERAH ABADI - PANIMBANG GT</v>
          </cell>
        </row>
        <row r="52052">
          <cell r="O52052" t="str">
            <v>PT. PINUS MERAH ABADI - PANIMBANG GT</v>
          </cell>
        </row>
        <row r="52053">
          <cell r="O52053" t="str">
            <v>PT. PINUS MERAH ABADI - PANIMBANG GT</v>
          </cell>
        </row>
        <row r="52054">
          <cell r="O52054" t="str">
            <v>PT. PINUS MERAH ABADI - PANIMBANG GT</v>
          </cell>
        </row>
        <row r="52055">
          <cell r="O52055" t="str">
            <v>PT. PINUS MERAH ABADI - PANIMBANG GT</v>
          </cell>
        </row>
        <row r="52056">
          <cell r="O52056" t="str">
            <v>PT. PINUS MERAH ABADI - PANIMBANG GT</v>
          </cell>
        </row>
        <row r="52057">
          <cell r="O52057" t="str">
            <v>PT. PINUS MERAH ABADI - PANIMBANG GT</v>
          </cell>
        </row>
        <row r="52058">
          <cell r="O52058" t="str">
            <v>PT. PINUS MERAH ABADI - PANIMBANG GT</v>
          </cell>
        </row>
        <row r="52059">
          <cell r="O52059" t="str">
            <v>PT. PINUS MERAH ABADI - PANIMBANG GT</v>
          </cell>
        </row>
        <row r="52060">
          <cell r="O52060" t="str">
            <v>PT. PINUS MERAH ABADI - PANIMBANG GT</v>
          </cell>
        </row>
        <row r="52061">
          <cell r="O52061" t="str">
            <v>PT. PINUS MERAH ABADI - PANIMBANG GT</v>
          </cell>
        </row>
        <row r="52062">
          <cell r="O52062" t="str">
            <v>PT. PINUS MERAH ABADI - PANIMBANG GT</v>
          </cell>
        </row>
        <row r="52063">
          <cell r="O52063" t="str">
            <v>PT. PINUS MERAH ABADI - PANIMBANG GT</v>
          </cell>
        </row>
        <row r="52064">
          <cell r="O52064" t="str">
            <v>PT. PINUS MERAH ABADI - PANIMBANG GT</v>
          </cell>
        </row>
        <row r="52065">
          <cell r="O52065" t="str">
            <v>PT. PINUS MERAH ABADI - PANIMBANG GT</v>
          </cell>
        </row>
        <row r="52066">
          <cell r="O52066" t="str">
            <v>PT. PINUS MERAH ABADI - PANIMBANG GT</v>
          </cell>
        </row>
        <row r="52067">
          <cell r="O52067" t="str">
            <v>PT. PINUS MERAH ABADI - PANIMBANG GT</v>
          </cell>
        </row>
        <row r="52068">
          <cell r="O52068" t="str">
            <v>PT. PINUS MERAH ABADI - PANIMBANG GT</v>
          </cell>
        </row>
        <row r="52069">
          <cell r="O52069" t="str">
            <v>PT. PINUS MERAH ABADI - PANIMBANG GT</v>
          </cell>
        </row>
        <row r="52070">
          <cell r="O52070" t="str">
            <v>PT. PINUS MERAH ABADI - PANIMBANG GT</v>
          </cell>
        </row>
        <row r="52071">
          <cell r="O52071" t="str">
            <v>PT. PINUS MERAH ABADI - PANIMBANG GT</v>
          </cell>
        </row>
        <row r="52072">
          <cell r="O52072" t="str">
            <v>PT. PINUS MERAH ABADI - PANIMBANG GT</v>
          </cell>
        </row>
        <row r="52073">
          <cell r="O52073" t="str">
            <v>PT. PINUS MERAH ABADI - PANIMBANG GT</v>
          </cell>
        </row>
        <row r="52074">
          <cell r="O52074" t="str">
            <v>PT. PINUS MERAH ABADI - PANIMBANG GT</v>
          </cell>
        </row>
        <row r="52075">
          <cell r="O52075" t="str">
            <v>PT. PINUS MERAH ABADI - PANIMBANG GT</v>
          </cell>
        </row>
        <row r="52076">
          <cell r="O52076" t="str">
            <v>PT. PINUS MERAH ABADI - PANIMBANG GT</v>
          </cell>
        </row>
        <row r="52077">
          <cell r="O52077" t="str">
            <v>PT. PINUS MERAH ABADI - PANIMBANG GT</v>
          </cell>
        </row>
        <row r="52078">
          <cell r="O52078" t="str">
            <v>PT. PINUS MERAH ABADI - PANIMBANG GT</v>
          </cell>
        </row>
        <row r="52079">
          <cell r="O52079" t="str">
            <v>PT. PINUS MERAH ABADI - PANIMBANG GT</v>
          </cell>
        </row>
        <row r="52080">
          <cell r="O52080" t="str">
            <v>PT. PINUS MERAH ABADI - PANIMBANG GT</v>
          </cell>
        </row>
        <row r="52081">
          <cell r="O52081" t="str">
            <v>PT. PINUS MERAH ABADI - PANIMBANG GT</v>
          </cell>
        </row>
        <row r="52082">
          <cell r="O52082" t="str">
            <v>PT. PINUS MERAH ABADI - PANIMBANG GT</v>
          </cell>
        </row>
        <row r="52083">
          <cell r="O52083" t="str">
            <v>PT. PINUS MERAH ABADI - PANIMBANG GT</v>
          </cell>
        </row>
        <row r="52084">
          <cell r="O52084" t="str">
            <v>PT. PINUS MERAH ABADI - PANIMBANG GT</v>
          </cell>
        </row>
        <row r="52085">
          <cell r="O52085" t="str">
            <v>PT. PINUS MERAH ABADI - PANIMBANG GT</v>
          </cell>
        </row>
        <row r="52086">
          <cell r="O52086" t="str">
            <v>PT. PINUS MERAH ABADI - PANIMBANG GT</v>
          </cell>
        </row>
        <row r="52087">
          <cell r="O52087" t="str">
            <v>PT. PINUS MERAH ABADI - PANIMBANG GT</v>
          </cell>
        </row>
        <row r="52088">
          <cell r="O52088" t="str">
            <v>PT. PINUS MERAH ABADI - PANIMBANG GT</v>
          </cell>
        </row>
        <row r="52089">
          <cell r="O52089" t="str">
            <v>PT. PINUS MERAH ABADI - PANIMBANG GT</v>
          </cell>
        </row>
        <row r="52090">
          <cell r="O52090" t="str">
            <v>PT. PINUS MERAH ABADI - PANIMBANG GT</v>
          </cell>
        </row>
        <row r="52091">
          <cell r="O52091" t="str">
            <v>PT. PINUS MERAH ABADI - PANIMBANG GT</v>
          </cell>
        </row>
        <row r="52092">
          <cell r="O52092" t="str">
            <v>PT. PINUS MERAH ABADI - PANIMBANG GT</v>
          </cell>
        </row>
        <row r="52093">
          <cell r="O52093" t="str">
            <v>PT. PINUS MERAH ABADI - PANIMBANG GT</v>
          </cell>
        </row>
        <row r="52094">
          <cell r="O52094" t="str">
            <v>PT. PINUS MERAH ABADI - PANIMBANG GT</v>
          </cell>
        </row>
        <row r="52095">
          <cell r="O52095" t="str">
            <v>PT. PINUS MERAH ABADI - PANIMBANG GT</v>
          </cell>
        </row>
        <row r="52096">
          <cell r="O52096" t="str">
            <v>PT. PINUS MERAH ABADI - PANIMBANG GT</v>
          </cell>
        </row>
        <row r="52097">
          <cell r="O52097" t="str">
            <v>PT. PINUS MERAH ABADI - PANIMBANG GT</v>
          </cell>
        </row>
        <row r="52098">
          <cell r="O52098" t="str">
            <v>PT. PINUS MERAH ABADI - PANIMBANG GT</v>
          </cell>
        </row>
        <row r="52099">
          <cell r="O52099" t="str">
            <v>PT. PINUS MERAH ABADI - PANIMBANG GT</v>
          </cell>
        </row>
        <row r="52100">
          <cell r="O52100" t="str">
            <v>PT. PINUS MERAH ABADI - PANIMBANG GT</v>
          </cell>
        </row>
        <row r="52101">
          <cell r="O52101" t="str">
            <v>PT. PINUS MERAH ABADI - PANIMBANG GT</v>
          </cell>
        </row>
        <row r="52102">
          <cell r="O52102" t="str">
            <v>PT. PINUS MERAH ABADI - PANIMBANG GT</v>
          </cell>
        </row>
        <row r="52103">
          <cell r="O52103" t="str">
            <v>PT. PINUS MERAH ABADI - PANIMBANG GT</v>
          </cell>
        </row>
        <row r="52104">
          <cell r="O52104" t="str">
            <v>PT. PINUS MERAH ABADI - PANIMBANG GT</v>
          </cell>
        </row>
        <row r="52105">
          <cell r="O52105" t="str">
            <v>PT. PINUS MERAH ABADI - PANIMBANG GT</v>
          </cell>
        </row>
        <row r="52106">
          <cell r="O52106" t="str">
            <v>PT. PINUS MERAH ABADI - PANIMBANG GT</v>
          </cell>
        </row>
        <row r="52107">
          <cell r="O52107" t="str">
            <v>PT. PINUS MERAH ABADI - PANIMBANG GT</v>
          </cell>
        </row>
        <row r="52108">
          <cell r="O52108" t="str">
            <v>PT. PINUS MERAH ABADI - PANIMBANG GT</v>
          </cell>
        </row>
        <row r="52109">
          <cell r="O52109" t="str">
            <v>PT. PINUS MERAH ABADI - PANIMBANG GT</v>
          </cell>
        </row>
        <row r="52110">
          <cell r="O52110" t="str">
            <v>PT. PINUS MERAH ABADI - PANIMBANG GT</v>
          </cell>
        </row>
        <row r="52111">
          <cell r="O52111" t="str">
            <v>PT. PINUS MERAH ABADI - PANIMBANG GT</v>
          </cell>
        </row>
        <row r="52112">
          <cell r="O52112" t="str">
            <v>PT. PINUS MERAH ABADI - PANIMBANG GT</v>
          </cell>
        </row>
        <row r="52113">
          <cell r="O52113" t="str">
            <v>PT. PINUS MERAH ABADI - PANIMBANG GT</v>
          </cell>
        </row>
        <row r="52114">
          <cell r="O52114" t="str">
            <v>PT. PINUS MERAH ABADI - PANIMBANG GT</v>
          </cell>
        </row>
        <row r="52115">
          <cell r="O52115" t="str">
            <v>PT. PINUS MERAH ABADI - PANIMBANG GT</v>
          </cell>
        </row>
        <row r="52116">
          <cell r="O52116" t="str">
            <v>PT. PINUS MERAH ABADI - PANIMBANG GT</v>
          </cell>
        </row>
        <row r="52117">
          <cell r="O52117" t="str">
            <v>PT. PINUS MERAH ABADI - PANIMBANG GT</v>
          </cell>
        </row>
        <row r="52118">
          <cell r="O52118" t="str">
            <v>PT. PINUS MERAH ABADI - PANIMBANG GT</v>
          </cell>
        </row>
        <row r="52119">
          <cell r="O52119" t="str">
            <v>PT. PINUS MERAH ABADI - PANIMBANG GT</v>
          </cell>
        </row>
        <row r="52120">
          <cell r="O52120" t="str">
            <v>PT. PINUS MERAH ABADI - PANIMBANG GT</v>
          </cell>
        </row>
        <row r="52121">
          <cell r="O52121" t="str">
            <v>PT. PINUS MERAH ABADI - PANIMBANG GT</v>
          </cell>
        </row>
        <row r="52122">
          <cell r="O52122" t="str">
            <v>PT. PINUS MERAH ABADI - PANIMBANG GT</v>
          </cell>
        </row>
        <row r="52123">
          <cell r="O52123" t="str">
            <v>PT. PINUS MERAH ABADI - PANIMBANG GT</v>
          </cell>
        </row>
        <row r="52124">
          <cell r="O52124" t="str">
            <v>PT. PINUS MERAH ABADI - PANIMBANG GT</v>
          </cell>
        </row>
        <row r="52125">
          <cell r="O52125" t="str">
            <v>PT. PINUS MERAH ABADI - PANIMBANG GT</v>
          </cell>
        </row>
        <row r="52126">
          <cell r="O52126" t="str">
            <v>PT. PINUS MERAH ABADI - PANIMBANG GT</v>
          </cell>
        </row>
        <row r="52127">
          <cell r="O52127" t="str">
            <v>PT. PINUS MERAH ABADI - PANIMBANG GT</v>
          </cell>
        </row>
        <row r="52128">
          <cell r="O52128" t="str">
            <v>PT. PINUS MERAH ABADI - PANIMBANG GT</v>
          </cell>
        </row>
        <row r="52129">
          <cell r="O52129" t="str">
            <v>PT. PINUS MERAH ABADI - PANIMBANG GT</v>
          </cell>
        </row>
        <row r="52130">
          <cell r="O52130" t="str">
            <v>PT. PINUS MERAH ABADI - PANIMBANG GT</v>
          </cell>
        </row>
        <row r="52131">
          <cell r="O52131" t="str">
            <v>PT. PINUS MERAH ABADI - PANIMBANG GT</v>
          </cell>
        </row>
        <row r="52132">
          <cell r="O52132" t="str">
            <v>PT. PINUS MERAH ABADI - PANIMBANG GT</v>
          </cell>
        </row>
        <row r="52133">
          <cell r="O52133" t="str">
            <v>PT. PINUS MERAH ABADI - PANIMBANG GT</v>
          </cell>
        </row>
        <row r="52134">
          <cell r="O52134" t="str">
            <v>PT. PINUS MERAH ABADI - PANIMBANG GT</v>
          </cell>
        </row>
        <row r="52135">
          <cell r="O52135" t="str">
            <v>PT. PINUS MERAH ABADI - PANIMBANG GT</v>
          </cell>
        </row>
        <row r="52136">
          <cell r="O52136" t="str">
            <v>PT. PINUS MERAH ABADI - PANIMBANG GT</v>
          </cell>
        </row>
        <row r="52137">
          <cell r="O52137" t="str">
            <v>PT. PINUS MERAH ABADI - PANIMBANG GT</v>
          </cell>
        </row>
        <row r="52138">
          <cell r="O52138" t="str">
            <v>PT. PINUS MERAH ABADI - PANIMBANG GT</v>
          </cell>
        </row>
        <row r="52139">
          <cell r="O52139" t="str">
            <v>PT. PINUS MERAH ABADI - PANIMBANG GT</v>
          </cell>
        </row>
        <row r="52140">
          <cell r="O52140" t="str">
            <v>PT. PINUS MERAH ABADI - PANIMBANG GT</v>
          </cell>
        </row>
        <row r="52141">
          <cell r="O52141" t="str">
            <v>PT. PINUS MERAH ABADI - PANIMBANG GT</v>
          </cell>
        </row>
        <row r="52142">
          <cell r="O52142" t="str">
            <v>PT. PINUS MERAH ABADI - PANIMBANG GT</v>
          </cell>
        </row>
        <row r="52143">
          <cell r="O52143" t="str">
            <v>PT. PINUS MERAH ABADI - PANIMBANG GT</v>
          </cell>
        </row>
        <row r="52144">
          <cell r="O52144" t="str">
            <v>PT. PINUS MERAH ABADI - PANIMBANG GT</v>
          </cell>
        </row>
        <row r="52145">
          <cell r="O52145" t="str">
            <v>PT. PINUS MERAH ABADI - PANIMBANG GT</v>
          </cell>
        </row>
        <row r="52146">
          <cell r="O52146" t="str">
            <v>PT. PINUS MERAH ABADI - PANIMBANG GT</v>
          </cell>
        </row>
        <row r="52147">
          <cell r="O52147" t="str">
            <v>PT. PINUS MERAH ABADI - PANIMBANG GT</v>
          </cell>
        </row>
        <row r="52148">
          <cell r="O52148" t="str">
            <v>PT. PINUS MERAH ABADI - PANIMBANG GT</v>
          </cell>
        </row>
        <row r="52149">
          <cell r="O52149" t="str">
            <v>PT. PINUS MERAH ABADI - PANIMBANG GT</v>
          </cell>
        </row>
        <row r="52150">
          <cell r="O52150" t="str">
            <v>PT. PINUS MERAH ABADI - PANIMBANG GT</v>
          </cell>
        </row>
        <row r="52151">
          <cell r="O52151" t="str">
            <v>PT. PINUS MERAH ABADI - PANIMBANG GT</v>
          </cell>
        </row>
        <row r="52152">
          <cell r="O52152" t="str">
            <v>PT. PINUS MERAH ABADI - PANIMBANG GT</v>
          </cell>
        </row>
        <row r="52153">
          <cell r="O52153" t="str">
            <v>PT. PINUS MERAH ABADI - PANIMBANG GT</v>
          </cell>
        </row>
        <row r="52154">
          <cell r="O52154" t="str">
            <v>PT. PINUS MERAH ABADI - PANIMBANG GT</v>
          </cell>
        </row>
        <row r="52155">
          <cell r="O52155" t="str">
            <v>PT. PINUS MERAH ABADI - PANIMBANG GT</v>
          </cell>
        </row>
        <row r="52156">
          <cell r="O52156" t="str">
            <v>PT. PINUS MERAH ABADI - PANIMBANG GT</v>
          </cell>
        </row>
        <row r="52157">
          <cell r="O52157" t="str">
            <v>PT. PINUS MERAH ABADI - PANIMBANG GT</v>
          </cell>
        </row>
        <row r="52158">
          <cell r="O52158" t="str">
            <v>PT. PINUS MERAH ABADI - PANIMBANG GT</v>
          </cell>
        </row>
        <row r="52159">
          <cell r="O52159" t="str">
            <v>PT. PINUS MERAH ABADI - PANIMBANG GT</v>
          </cell>
        </row>
        <row r="52160">
          <cell r="O52160" t="str">
            <v>PT. PINUS MERAH ABADI - PANIMBANG GT</v>
          </cell>
        </row>
        <row r="52161">
          <cell r="O52161" t="str">
            <v>PT. PINUS MERAH ABADI - PANIMBANG GT</v>
          </cell>
        </row>
        <row r="52162">
          <cell r="O52162" t="str">
            <v>PT. PINUS MERAH ABADI - PANIMBANG GT</v>
          </cell>
        </row>
        <row r="52163">
          <cell r="O52163" t="str">
            <v>PT. PINUS MERAH ABADI - PANIMBANG GT</v>
          </cell>
        </row>
        <row r="52164">
          <cell r="O52164" t="str">
            <v>PT. PINUS MERAH ABADI - PANIMBANG GT</v>
          </cell>
        </row>
        <row r="52165">
          <cell r="O52165" t="str">
            <v>PT. PINUS MERAH ABADI - PANIMBANG GT</v>
          </cell>
        </row>
        <row r="52166">
          <cell r="O52166" t="str">
            <v>PT. PINUS MERAH ABADI - PANIMBANG GT</v>
          </cell>
        </row>
        <row r="52167">
          <cell r="O52167" t="str">
            <v>PT. PINUS MERAH ABADI - PANIMBANG GT</v>
          </cell>
        </row>
        <row r="52168">
          <cell r="O52168" t="str">
            <v>PT. PINUS MERAH ABADI - PANIMBANG GT</v>
          </cell>
        </row>
        <row r="52169">
          <cell r="O52169" t="str">
            <v>PT. PINUS MERAH ABADI - PANIMBANG GT</v>
          </cell>
        </row>
        <row r="52170">
          <cell r="O52170" t="str">
            <v>PT. PINUS MERAH ABADI - PANIMBANG GT</v>
          </cell>
        </row>
        <row r="52171">
          <cell r="O52171" t="str">
            <v>PT. PINUS MERAH ABADI - PANIMBANG GT</v>
          </cell>
        </row>
        <row r="52172">
          <cell r="O52172" t="str">
            <v>PT. PINUS MERAH ABADI - PANIMBANG GT</v>
          </cell>
        </row>
        <row r="52173">
          <cell r="O52173" t="str">
            <v>PT. PINUS MERAH ABADI - PANIMBANG GT</v>
          </cell>
        </row>
        <row r="52174">
          <cell r="O52174" t="str">
            <v>PT. PINUS MERAH ABADI - PANIMBANG GT</v>
          </cell>
        </row>
        <row r="52175">
          <cell r="O52175" t="str">
            <v>PT. PINUS MERAH ABADI - PANIMBANG GT</v>
          </cell>
        </row>
        <row r="52176">
          <cell r="O52176" t="str">
            <v>PT. PINUS MERAH ABADI - PANIMBANG GT</v>
          </cell>
        </row>
        <row r="52177">
          <cell r="O52177" t="str">
            <v>PT. PINUS MERAH ABADI - PANIMBANG GT</v>
          </cell>
        </row>
        <row r="52178">
          <cell r="O52178" t="str">
            <v>PT. PINUS MERAH ABADI - PANIMBANG GT</v>
          </cell>
        </row>
        <row r="52179">
          <cell r="O52179" t="str">
            <v>PT. PINUS MERAH ABADI - PANIMBANG GT</v>
          </cell>
        </row>
        <row r="52180">
          <cell r="O52180" t="str">
            <v>PT. PINUS MERAH ABADI - PANIMBANG GT</v>
          </cell>
        </row>
        <row r="52181">
          <cell r="O52181" t="str">
            <v>PT. PINUS MERAH ABADI - PANIMBANG GT</v>
          </cell>
        </row>
        <row r="52182">
          <cell r="O52182" t="str">
            <v>PT. PINUS MERAH ABADI - PANIMBANG GT</v>
          </cell>
        </row>
        <row r="52183">
          <cell r="O52183" t="str">
            <v>PT. PINUS MERAH ABADI - PANIMBANG GT</v>
          </cell>
        </row>
        <row r="52184">
          <cell r="O52184" t="str">
            <v>PT. PINUS MERAH ABADI - PANIMBANG GT</v>
          </cell>
        </row>
        <row r="52185">
          <cell r="O52185" t="str">
            <v>PT. PINUS MERAH ABADI - PANIMBANG GT</v>
          </cell>
        </row>
        <row r="52186">
          <cell r="O52186" t="str">
            <v>PT. PINUS MERAH ABADI - PANIMBANG GT</v>
          </cell>
        </row>
        <row r="52187">
          <cell r="O52187" t="str">
            <v>PT. PINUS MERAH ABADI - PANIMBANG GT</v>
          </cell>
        </row>
        <row r="52188">
          <cell r="O52188" t="str">
            <v>PT. PINUS MERAH ABADI - PANIMBANG GT</v>
          </cell>
        </row>
        <row r="52189">
          <cell r="O52189" t="str">
            <v>PT. PINUS MERAH ABADI - PANIMBANG GT</v>
          </cell>
        </row>
        <row r="52190">
          <cell r="O52190" t="str">
            <v>PT. PINUS MERAH ABADI - PANIMBANG GT</v>
          </cell>
        </row>
        <row r="52191">
          <cell r="O52191" t="str">
            <v>PT. PINUS MERAH ABADI - PANIMBANG GT</v>
          </cell>
        </row>
        <row r="52192">
          <cell r="O52192" t="str">
            <v>PT. PINUS MERAH ABADI - PANIMBANG GT</v>
          </cell>
        </row>
        <row r="52193">
          <cell r="O52193" t="str">
            <v>PT. PINUS MERAH ABADI - PANIMBANG GT</v>
          </cell>
        </row>
        <row r="52194">
          <cell r="O52194" t="str">
            <v>PT. PINUS MERAH ABADI - PANIMBANG GT</v>
          </cell>
        </row>
        <row r="52195">
          <cell r="O52195" t="str">
            <v>PT. PINUS MERAH ABADI - PANIMBANG GT</v>
          </cell>
        </row>
        <row r="52196">
          <cell r="O52196" t="str">
            <v>PT. PINUS MERAH ABADI - PANIMBANG GT</v>
          </cell>
        </row>
        <row r="52197">
          <cell r="O52197" t="str">
            <v>PT. PINUS MERAH ABADI - PANIMBANG GT</v>
          </cell>
        </row>
        <row r="52198">
          <cell r="O52198" t="str">
            <v>PT. PINUS MERAH ABADI - PANIMBANG GT</v>
          </cell>
        </row>
        <row r="52199">
          <cell r="O52199" t="str">
            <v>PT. PINUS MERAH ABADI - PANIMBANG GT</v>
          </cell>
        </row>
        <row r="52200">
          <cell r="O52200" t="str">
            <v>PT. PINUS MERAH ABADI - PANIMBANG GT</v>
          </cell>
        </row>
        <row r="52201">
          <cell r="O52201" t="str">
            <v>PT. PINUS MERAH ABADI - PANIMBANG GT</v>
          </cell>
        </row>
        <row r="52202">
          <cell r="O52202" t="str">
            <v>PT. PINUS MERAH ABADI - PANIMBANG GT</v>
          </cell>
        </row>
        <row r="52203">
          <cell r="O52203" t="str">
            <v>PT. PINUS MERAH ABADI - PANIMBANG GT</v>
          </cell>
        </row>
        <row r="52204">
          <cell r="O52204" t="str">
            <v>PT. PINUS MERAH ABADI - PANIMBANG GT</v>
          </cell>
        </row>
        <row r="52205">
          <cell r="O52205" t="str">
            <v>PT. PINUS MERAH ABADI - PANIMBANG GT</v>
          </cell>
        </row>
        <row r="52206">
          <cell r="O52206" t="str">
            <v>PT. PINUS MERAH ABADI - PANIMBANG GT</v>
          </cell>
        </row>
        <row r="52207">
          <cell r="O52207" t="str">
            <v>PT. PINUS MERAH ABADI - PANIMBANG GT</v>
          </cell>
        </row>
        <row r="52208">
          <cell r="O52208" t="str">
            <v>PT. PINUS MERAH ABADI - PANIMBANG GT</v>
          </cell>
        </row>
        <row r="52209">
          <cell r="O52209" t="str">
            <v>PT. PINUS MERAH ABADI - PANIMBANG GT</v>
          </cell>
        </row>
        <row r="52210">
          <cell r="O52210" t="str">
            <v>PT. PINUS MERAH ABADI - PANIMBANG GT</v>
          </cell>
        </row>
        <row r="52211">
          <cell r="O52211" t="str">
            <v>PT. PINUS MERAH ABADI - PANIMBANG GT</v>
          </cell>
        </row>
        <row r="52212">
          <cell r="O52212" t="str">
            <v>PT. PINUS MERAH ABADI - PANIMBANG GT</v>
          </cell>
        </row>
        <row r="52213">
          <cell r="O52213" t="str">
            <v>PT. PINUS MERAH ABADI - PANIMBANG GT</v>
          </cell>
        </row>
        <row r="52214">
          <cell r="O52214" t="str">
            <v>PT. PINUS MERAH ABADI - PANIMBANG GT</v>
          </cell>
        </row>
        <row r="52215">
          <cell r="O52215" t="str">
            <v>PT. PINUS MERAH ABADI - PANIMBANG GT</v>
          </cell>
        </row>
        <row r="52216">
          <cell r="O52216" t="str">
            <v>PT. PINUS MERAH ABADI - PANIMBANG GT</v>
          </cell>
        </row>
        <row r="52217">
          <cell r="O52217" t="str">
            <v>PT. PINUS MERAH ABADI - PANIMBANG GT</v>
          </cell>
        </row>
        <row r="52218">
          <cell r="O52218" t="str">
            <v>PT. PINUS MERAH ABADI - PANIMBANG GT</v>
          </cell>
        </row>
        <row r="52219">
          <cell r="O52219" t="str">
            <v>PT. PINUS MERAH ABADI - PANIMBANG GT</v>
          </cell>
        </row>
        <row r="52220">
          <cell r="O52220" t="str">
            <v>PT. PINUS MERAH ABADI - PANIMBANG GT</v>
          </cell>
        </row>
        <row r="52221">
          <cell r="O52221" t="str">
            <v>PT. PINUS MERAH ABADI - PANIMBANG GT</v>
          </cell>
        </row>
        <row r="52222">
          <cell r="O52222" t="str">
            <v>PT. PINUS MERAH ABADI - PANIMBANG GT</v>
          </cell>
        </row>
        <row r="52223">
          <cell r="O52223" t="str">
            <v>PT. PINUS MERAH ABADI - PANIMBANG GT</v>
          </cell>
        </row>
        <row r="52224">
          <cell r="O52224" t="str">
            <v>PT. PINUS MERAH ABADI - PANIMBANG GT</v>
          </cell>
        </row>
        <row r="52225">
          <cell r="O52225" t="str">
            <v>PT. PINUS MERAH ABADI - PANIMBANG GT</v>
          </cell>
        </row>
        <row r="52226">
          <cell r="O52226" t="str">
            <v>PT. PINUS MERAH ABADI - PANIMBANG GT</v>
          </cell>
        </row>
        <row r="52227">
          <cell r="O52227" t="str">
            <v>PT. PINUS MERAH ABADI - PANIMBANG GT</v>
          </cell>
        </row>
        <row r="52228">
          <cell r="O52228" t="str">
            <v>PT. PINUS MERAH ABADI - PANIMBANG GT</v>
          </cell>
        </row>
        <row r="52229">
          <cell r="O52229" t="str">
            <v>PT. PINUS MERAH ABADI - PANIMBANG GT</v>
          </cell>
        </row>
        <row r="52230">
          <cell r="O52230" t="str">
            <v>PT. PINUS MERAH ABADI - PANIMBANG GT</v>
          </cell>
        </row>
        <row r="52231">
          <cell r="O52231" t="str">
            <v>PT. PINUS MERAH ABADI - PANIMBANG GT</v>
          </cell>
        </row>
        <row r="52232">
          <cell r="O52232" t="str">
            <v>PT. PINUS MERAH ABADI - PANIMBANG GT</v>
          </cell>
        </row>
        <row r="52233">
          <cell r="O52233" t="str">
            <v>PT. PINUS MERAH ABADI - PANIMBANG GT</v>
          </cell>
        </row>
        <row r="52234">
          <cell r="O52234" t="str">
            <v>PT. PINUS MERAH ABADI - PANIMBANG GT</v>
          </cell>
        </row>
        <row r="52235">
          <cell r="O52235" t="str">
            <v>PT. PINUS MERAH ABADI - PANIMBANG GT</v>
          </cell>
        </row>
        <row r="52236">
          <cell r="O52236" t="str">
            <v>PT. PINUS MERAH ABADI - PANIMBANG GT</v>
          </cell>
        </row>
        <row r="52237">
          <cell r="O52237" t="str">
            <v>PT. PINUS MERAH ABADI - PANIMBANG GT</v>
          </cell>
        </row>
        <row r="52238">
          <cell r="O52238" t="str">
            <v>PT. PINUS MERAH ABADI - PANIMBANG GT</v>
          </cell>
        </row>
        <row r="52239">
          <cell r="O52239" t="str">
            <v>PT. PINUS MERAH ABADI - PANIMBANG GT</v>
          </cell>
        </row>
        <row r="52240">
          <cell r="O52240" t="str">
            <v>PT. PINUS MERAH ABADI - PANIMBANG GT</v>
          </cell>
        </row>
        <row r="52241">
          <cell r="O52241" t="str">
            <v>PT. PINUS MERAH ABADI - PANIMBANG GT</v>
          </cell>
        </row>
        <row r="52242">
          <cell r="O52242" t="str">
            <v>PT. PINUS MERAH ABADI - PANIMBANG GT</v>
          </cell>
        </row>
        <row r="52243">
          <cell r="O52243" t="str">
            <v>PT. PINUS MERAH ABADI - PANIMBANG GT</v>
          </cell>
        </row>
        <row r="52244">
          <cell r="O52244" t="str">
            <v>PT. PINUS MERAH ABADI - PANIMBANG GT</v>
          </cell>
        </row>
        <row r="52245">
          <cell r="O52245" t="str">
            <v>PT. PINUS MERAH ABADI - PANIMBANG GT</v>
          </cell>
        </row>
        <row r="52246">
          <cell r="O52246" t="str">
            <v>PT. PINUS MERAH ABADI - PANIMBANG GT</v>
          </cell>
        </row>
        <row r="52247">
          <cell r="O52247" t="str">
            <v>PT. PINUS MERAH ABADI - PANIMBANG GT</v>
          </cell>
        </row>
        <row r="52248">
          <cell r="O52248" t="str">
            <v>PT. PINUS MERAH ABADI - PANIMBANG GT</v>
          </cell>
        </row>
        <row r="52249">
          <cell r="O52249" t="str">
            <v>PT. PINUS MERAH ABADI - PANIMBANG GT</v>
          </cell>
        </row>
        <row r="52250">
          <cell r="O52250" t="str">
            <v>PT. PINUS MERAH ABADI - PANIMBANG GT</v>
          </cell>
        </row>
        <row r="52251">
          <cell r="O52251" t="str">
            <v>PT. PINUS MERAH ABADI - PANIMBANG GT</v>
          </cell>
        </row>
        <row r="52252">
          <cell r="O52252" t="str">
            <v>PT. PINUS MERAH ABADI - PANIMBANG GT</v>
          </cell>
        </row>
        <row r="52253">
          <cell r="O52253" t="str">
            <v>PT. PINUS MERAH ABADI - PANIMBANG GT</v>
          </cell>
        </row>
        <row r="52254">
          <cell r="O52254" t="str">
            <v>PT. PINUS MERAH ABADI - PANIMBANG GT</v>
          </cell>
        </row>
        <row r="52255">
          <cell r="O52255" t="str">
            <v>PT. PINUS MERAH ABADI - PANIMBANG GT</v>
          </cell>
        </row>
        <row r="52256">
          <cell r="O52256" t="str">
            <v>PT. PINUS MERAH ABADI - PANIMBANG GT</v>
          </cell>
        </row>
        <row r="52257">
          <cell r="O52257" t="str">
            <v>PT. PINUS MERAH ABADI - PANIMBANG GT</v>
          </cell>
        </row>
        <row r="52258">
          <cell r="O52258" t="str">
            <v>PT. PINUS MERAH ABADI - PANIMBANG GT</v>
          </cell>
        </row>
        <row r="52259">
          <cell r="O52259" t="str">
            <v>PT. PINUS MERAH ABADI - PANIMBANG GT</v>
          </cell>
        </row>
        <row r="52260">
          <cell r="O52260" t="str">
            <v>PT. PINUS MERAH ABADI - PANIMBANG GT</v>
          </cell>
        </row>
        <row r="52261">
          <cell r="O52261" t="str">
            <v>PT. PINUS MERAH ABADI - PANIMBANG GT</v>
          </cell>
        </row>
        <row r="52262">
          <cell r="O52262" t="str">
            <v>PT. PINUS MERAH ABADI - PANIMBANG GT</v>
          </cell>
        </row>
        <row r="52263">
          <cell r="O52263" t="str">
            <v>PT. PINUS MERAH ABADI - PANIMBANG GT</v>
          </cell>
        </row>
        <row r="52264">
          <cell r="O52264" t="str">
            <v>PT. PINUS MERAH ABADI - PANIMBANG GT</v>
          </cell>
        </row>
        <row r="52265">
          <cell r="O52265" t="str">
            <v>PT. PINUS MERAH ABADI - PANIMBANG GT</v>
          </cell>
        </row>
        <row r="52266">
          <cell r="O52266" t="str">
            <v>PT. PINUS MERAH ABADI - PANIMBANG GT</v>
          </cell>
        </row>
        <row r="52267">
          <cell r="O52267" t="str">
            <v>PT. PINUS MERAH ABADI - PANIMBANG GT</v>
          </cell>
        </row>
        <row r="52268">
          <cell r="O52268" t="str">
            <v>PT. PINUS MERAH ABADI - PANIMBANG GT</v>
          </cell>
        </row>
        <row r="52269">
          <cell r="O52269" t="str">
            <v>PT. PINUS MERAH ABADI - PANIMBANG GT</v>
          </cell>
        </row>
        <row r="52270">
          <cell r="O52270" t="str">
            <v>PT. PINUS MERAH ABADI - PANIMBANG GT</v>
          </cell>
        </row>
        <row r="52271">
          <cell r="O52271" t="str">
            <v>PT. PINUS MERAH ABADI - PANIMBANG GT</v>
          </cell>
        </row>
        <row r="52272">
          <cell r="O52272" t="str">
            <v>PT. PINUS MERAH ABADI - PANIMBANG GT</v>
          </cell>
        </row>
        <row r="52273">
          <cell r="O52273" t="str">
            <v>PT. PINUS MERAH ABADI - PANIMBANG GT</v>
          </cell>
        </row>
        <row r="52274">
          <cell r="O52274" t="str">
            <v>PT. PINUS MERAH ABADI - PANIMBANG GT</v>
          </cell>
        </row>
        <row r="52275">
          <cell r="O52275" t="str">
            <v>PT. PINUS MERAH ABADI - PANIMBANG GT</v>
          </cell>
        </row>
        <row r="52276">
          <cell r="O52276" t="str">
            <v>PT. PINUS MERAH ABADI - PANIMBANG GT</v>
          </cell>
        </row>
        <row r="52277">
          <cell r="O52277" t="str">
            <v>PT. PINUS MERAH ABADI - PANIMBANG GT</v>
          </cell>
        </row>
        <row r="52278">
          <cell r="O52278" t="str">
            <v>PT. PINUS MERAH ABADI - PANIMBANG GT</v>
          </cell>
        </row>
        <row r="52279">
          <cell r="O52279" t="str">
            <v>PT. PINUS MERAH ABADI - PANIMBANG GT</v>
          </cell>
        </row>
        <row r="52280">
          <cell r="O52280" t="str">
            <v>PT. PINUS MERAH ABADI - PANIMBANG GT</v>
          </cell>
        </row>
        <row r="52281">
          <cell r="O52281" t="str">
            <v>PT. PINUS MERAH ABADI - PANIMBANG GT</v>
          </cell>
        </row>
        <row r="52282">
          <cell r="O52282" t="str">
            <v>PT. PINUS MERAH ABADI - PANIMBANG GT</v>
          </cell>
        </row>
        <row r="52283">
          <cell r="O52283" t="str">
            <v>PT. PINUS MERAH ABADI - PANIMBANG GT</v>
          </cell>
        </row>
        <row r="52284">
          <cell r="O52284" t="str">
            <v>PT. PINUS MERAH ABADI - PANIMBANG GT</v>
          </cell>
        </row>
        <row r="52285">
          <cell r="O52285" t="str">
            <v>PT. PINUS MERAH ABADI - PANIMBANG GT</v>
          </cell>
        </row>
        <row r="52286">
          <cell r="O52286" t="str">
            <v>PT. PINUS MERAH ABADI - PANIMBANG GT</v>
          </cell>
        </row>
        <row r="52287">
          <cell r="O52287" t="str">
            <v>PT. PINUS MERAH ABADI - PANIMBANG GT</v>
          </cell>
        </row>
        <row r="52288">
          <cell r="O52288" t="str">
            <v>PT. PINUS MERAH ABADI - PANIMBANG GT</v>
          </cell>
        </row>
        <row r="52289">
          <cell r="O52289" t="str">
            <v>PT. PINUS MERAH ABADI - PANIMBANG GT</v>
          </cell>
        </row>
        <row r="52290">
          <cell r="O52290" t="str">
            <v>PT. PINUS MERAH ABADI - PANIMBANG GT</v>
          </cell>
        </row>
        <row r="52291">
          <cell r="O52291" t="str">
            <v>PT. PINUS MERAH ABADI - PANIMBANG GT</v>
          </cell>
        </row>
        <row r="52292">
          <cell r="O52292" t="str">
            <v>PT. PINUS MERAH ABADI - PANIMBANG GT</v>
          </cell>
        </row>
        <row r="52293">
          <cell r="O52293" t="str">
            <v>PT. PINUS MERAH ABADI - PANIMBANG GT</v>
          </cell>
        </row>
        <row r="52294">
          <cell r="O52294" t="str">
            <v>PT. PINUS MERAH ABADI - PANIMBANG GT</v>
          </cell>
        </row>
        <row r="52295">
          <cell r="O52295" t="str">
            <v>PT. PINUS MERAH ABADI - PANIMBANG GT</v>
          </cell>
        </row>
        <row r="52296">
          <cell r="O52296" t="str">
            <v>PT. PINUS MERAH ABADI - PANIMBANG GT</v>
          </cell>
        </row>
        <row r="52297">
          <cell r="O52297" t="str">
            <v>PT. PINUS MERAH ABADI - PANIMBANG GT</v>
          </cell>
        </row>
        <row r="52298">
          <cell r="O52298" t="str">
            <v>PT. PINUS MERAH ABADI - PANIMBANG GT</v>
          </cell>
        </row>
        <row r="52299">
          <cell r="O52299" t="str">
            <v>PT. PINUS MERAH ABADI - PANIMBANG GT</v>
          </cell>
        </row>
        <row r="52300">
          <cell r="O52300" t="str">
            <v>PT. PINUS MERAH ABADI - PANIMBANG GT</v>
          </cell>
        </row>
        <row r="52301">
          <cell r="O52301" t="str">
            <v>PT. PINUS MERAH ABADI - PANIMBANG GT</v>
          </cell>
        </row>
        <row r="52302">
          <cell r="O52302" t="str">
            <v>PT. PINUS MERAH ABADI - PANIMBANG GT</v>
          </cell>
        </row>
        <row r="52303">
          <cell r="O52303" t="str">
            <v>PT. PINUS MERAH ABADI - PANIMBANG GT</v>
          </cell>
        </row>
        <row r="52304">
          <cell r="O52304" t="str">
            <v>PT. PINUS MERAH ABADI - PANIMBANG GT</v>
          </cell>
        </row>
        <row r="52305">
          <cell r="O52305" t="str">
            <v>PT. PINUS MERAH ABADI - PANIMBANG GT</v>
          </cell>
        </row>
        <row r="52306">
          <cell r="O52306" t="str">
            <v>PT. PINUS MERAH ABADI - PANIMBANG GT</v>
          </cell>
        </row>
        <row r="52307">
          <cell r="O52307" t="str">
            <v>PT. PINUS MERAH ABADI - PANIMBANG GT</v>
          </cell>
        </row>
        <row r="52308">
          <cell r="O52308" t="str">
            <v>PT. PINUS MERAH ABADI - PANIMBANG GT</v>
          </cell>
        </row>
        <row r="52309">
          <cell r="O52309" t="str">
            <v>PT. PINUS MERAH ABADI - PANIMBANG GT</v>
          </cell>
        </row>
        <row r="52310">
          <cell r="O52310" t="str">
            <v>PT. PINUS MERAH ABADI - PANIMBANG GT</v>
          </cell>
        </row>
        <row r="52311">
          <cell r="O52311" t="str">
            <v>PT. PINUS MERAH ABADI - PANIMBANG GT</v>
          </cell>
        </row>
        <row r="52312">
          <cell r="O52312" t="str">
            <v>PT. PINUS MERAH ABADI - PANIMBANG GT</v>
          </cell>
        </row>
        <row r="52313">
          <cell r="O52313" t="str">
            <v>PT. PINUS MERAH ABADI - PANIMBANG GT</v>
          </cell>
        </row>
        <row r="52314">
          <cell r="O52314" t="str">
            <v>PT. PINUS MERAH ABADI - PANIMBANG GT</v>
          </cell>
        </row>
        <row r="52315">
          <cell r="O52315" t="str">
            <v>PT. PINUS MERAH ABADI - PANIMBANG GT</v>
          </cell>
        </row>
        <row r="52316">
          <cell r="O52316" t="str">
            <v>PT. PINUS MERAH ABADI - PANIMBANG GT</v>
          </cell>
        </row>
        <row r="52317">
          <cell r="O52317" t="str">
            <v>PT. PINUS MERAH ABADI - PANIMBANG GT</v>
          </cell>
        </row>
        <row r="52318">
          <cell r="O52318" t="str">
            <v>PT. PINUS MERAH ABADI - PANIMBANG GT</v>
          </cell>
        </row>
        <row r="52319">
          <cell r="O52319" t="str">
            <v>PT. PINUS MERAH ABADI - PANIMBANG GT</v>
          </cell>
        </row>
        <row r="52320">
          <cell r="O52320" t="str">
            <v>PT. PINUS MERAH ABADI - PANIMBANG GT</v>
          </cell>
        </row>
        <row r="52321">
          <cell r="O52321" t="str">
            <v>PT. PINUS MERAH ABADI - PANIMBANG GT</v>
          </cell>
        </row>
        <row r="52322">
          <cell r="O52322" t="str">
            <v>PT. PINUS MERAH ABADI - PANIMBANG GT</v>
          </cell>
        </row>
        <row r="52323">
          <cell r="O52323" t="str">
            <v>PT. PINUS MERAH ABADI - PANIMBANG GT</v>
          </cell>
        </row>
        <row r="52324">
          <cell r="O52324" t="str">
            <v>PT. PINUS MERAH ABADI - PANIMBANG GT</v>
          </cell>
        </row>
        <row r="52325">
          <cell r="O52325" t="str">
            <v>PT. PINUS MERAH ABADI - PANIMBANG GT</v>
          </cell>
        </row>
        <row r="52326">
          <cell r="O52326" t="str">
            <v>PT. PINUS MERAH ABADI - PANIMBANG GT</v>
          </cell>
        </row>
        <row r="52327">
          <cell r="O52327" t="str">
            <v>PT. PINUS MERAH ABADI - PANIMBANG GT</v>
          </cell>
        </row>
        <row r="52328">
          <cell r="O52328" t="str">
            <v>PT. PINUS MERAH ABADI - PANIMBANG GT</v>
          </cell>
        </row>
        <row r="52329">
          <cell r="O52329" t="str">
            <v>PT. PINUS MERAH ABADI - PANIMBANG GT</v>
          </cell>
        </row>
        <row r="52330">
          <cell r="O52330" t="str">
            <v>PT. PINUS MERAH ABADI - PANIMBANG GT</v>
          </cell>
        </row>
        <row r="52331">
          <cell r="O52331" t="str">
            <v>PT. PINUS MERAH ABADI - PANIMBANG GT</v>
          </cell>
        </row>
        <row r="52332">
          <cell r="O52332" t="str">
            <v>PT. PINUS MERAH ABADI - PANIMBANG GT</v>
          </cell>
        </row>
        <row r="52333">
          <cell r="O52333" t="str">
            <v>PT. PINUS MERAH ABADI - PANIMBANG GT</v>
          </cell>
        </row>
        <row r="52334">
          <cell r="O52334" t="str">
            <v>PT. PINUS MERAH ABADI - PANIMBANG GT</v>
          </cell>
        </row>
        <row r="52335">
          <cell r="O52335" t="str">
            <v>PT. PINUS MERAH ABADI - PANIMBANG GT</v>
          </cell>
        </row>
        <row r="52336">
          <cell r="O52336" t="str">
            <v>PT. PINUS MERAH ABADI - PANIMBANG GT</v>
          </cell>
        </row>
        <row r="52337">
          <cell r="O52337" t="str">
            <v>PT. PINUS MERAH ABADI - PANIMBANG GT</v>
          </cell>
        </row>
        <row r="52338">
          <cell r="O52338" t="str">
            <v>PT. PINUS MERAH ABADI - PANIMBANG GT</v>
          </cell>
        </row>
        <row r="52339">
          <cell r="O52339" t="str">
            <v>PT. PINUS MERAH ABADI - PANIMBANG GT</v>
          </cell>
        </row>
        <row r="52340">
          <cell r="O52340" t="str">
            <v>PT. PINUS MERAH ABADI - PANIMBANG GT</v>
          </cell>
        </row>
        <row r="52341">
          <cell r="O52341" t="str">
            <v>PT. PINUS MERAH ABADI - PANIMBANG GT</v>
          </cell>
        </row>
        <row r="52342">
          <cell r="O52342" t="str">
            <v>PT. PINUS MERAH ABADI - PANIMBANG GT</v>
          </cell>
        </row>
        <row r="52343">
          <cell r="O52343" t="str">
            <v>PT. PINUS MERAH ABADI - PANIMBANG GT</v>
          </cell>
        </row>
        <row r="52344">
          <cell r="O52344" t="str">
            <v>PT. PINUS MERAH ABADI - PANIMBANG GT</v>
          </cell>
        </row>
        <row r="52345">
          <cell r="O52345" t="str">
            <v>PT. PINUS MERAH ABADI - PANIMBANG GT</v>
          </cell>
        </row>
        <row r="52346">
          <cell r="O52346" t="str">
            <v>PT. PINUS MERAH ABADI - PANIMBANG GT</v>
          </cell>
        </row>
        <row r="52347">
          <cell r="O52347" t="str">
            <v>PT. PINUS MERAH ABADI - PANIMBANG GT</v>
          </cell>
        </row>
        <row r="52348">
          <cell r="O52348" t="str">
            <v>PT. PINUS MERAH ABADI - PANIMBANG GT</v>
          </cell>
        </row>
        <row r="52349">
          <cell r="O52349" t="str">
            <v>PT. PINUS MERAH ABADI - PANIMBANG GT</v>
          </cell>
        </row>
        <row r="52350">
          <cell r="O52350" t="str">
            <v>PT. PINUS MERAH ABADI - PANIMBANG GT</v>
          </cell>
        </row>
        <row r="52351">
          <cell r="O52351" t="str">
            <v>PT. PINUS MERAH ABADI - PANIMBANG GT</v>
          </cell>
        </row>
        <row r="52352">
          <cell r="O52352" t="str">
            <v>PT. PINUS MERAH ABADI - PANIMBANG GT</v>
          </cell>
        </row>
        <row r="52353">
          <cell r="O52353" t="str">
            <v>PT. PINUS MERAH ABADI - PANIMBANG GT</v>
          </cell>
        </row>
        <row r="52354">
          <cell r="O52354" t="str">
            <v>PT. PINUS MERAH ABADI - PANIMBANG GT</v>
          </cell>
        </row>
        <row r="52355">
          <cell r="O52355" t="str">
            <v>PT. PINUS MERAH ABADI - PANIMBANG GT</v>
          </cell>
        </row>
        <row r="52356">
          <cell r="O52356" t="str">
            <v>PT. PINUS MERAH ABADI - PANIMBANG GT</v>
          </cell>
        </row>
        <row r="52357">
          <cell r="O52357" t="str">
            <v>PT. PINUS MERAH ABADI - PANIMBANG GT</v>
          </cell>
        </row>
        <row r="52358">
          <cell r="O52358" t="str">
            <v>PT. PINUS MERAH ABADI - PANIMBANG GT</v>
          </cell>
        </row>
        <row r="52359">
          <cell r="O52359" t="str">
            <v>PT. PINUS MERAH ABADI - PANIMBANG GT</v>
          </cell>
        </row>
        <row r="52360">
          <cell r="O52360" t="str">
            <v>PT. PINUS MERAH ABADI - PANIMBANG GT</v>
          </cell>
        </row>
        <row r="52361">
          <cell r="O52361" t="str">
            <v>PT. PINUS MERAH ABADI - PANIMBANG GT</v>
          </cell>
        </row>
        <row r="52362">
          <cell r="O52362" t="str">
            <v>PT. PINUS MERAH ABADI - PANIMBANG GT</v>
          </cell>
        </row>
        <row r="52363">
          <cell r="O52363" t="str">
            <v>PT. PINUS MERAH ABADI - PANIMBANG GT</v>
          </cell>
        </row>
        <row r="52364">
          <cell r="O52364" t="str">
            <v>PT. PINUS MERAH ABADI - PANIMBANG GT</v>
          </cell>
        </row>
        <row r="52365">
          <cell r="O52365" t="str">
            <v>PT. PINUS MERAH ABADI - PANIMBANG GT</v>
          </cell>
        </row>
        <row r="52366">
          <cell r="O52366" t="str">
            <v>PT. PINUS MERAH ABADI - PANIMBANG GT</v>
          </cell>
        </row>
        <row r="52367">
          <cell r="O52367" t="str">
            <v>PT. PINUS MERAH ABADI - PANIMBANG GT</v>
          </cell>
        </row>
        <row r="52368">
          <cell r="O52368" t="str">
            <v>PT. PINUS MERAH ABADI - PANIMBANG GT</v>
          </cell>
        </row>
        <row r="52369">
          <cell r="O52369" t="str">
            <v>PT. PINUS MERAH ABADI - PANIMBANG GT</v>
          </cell>
        </row>
        <row r="52370">
          <cell r="O52370" t="str">
            <v>PT. PINUS MERAH ABADI - PANIMBANG GT</v>
          </cell>
        </row>
        <row r="52371">
          <cell r="O52371" t="str">
            <v>PT. PINUS MERAH ABADI - PANIMBANG GT</v>
          </cell>
        </row>
        <row r="52372">
          <cell r="O52372" t="str">
            <v>PT. PINUS MERAH ABADI - PANIMBANG GT</v>
          </cell>
        </row>
        <row r="52373">
          <cell r="O52373" t="str">
            <v>PT. PINUS MERAH ABADI - PANIMBANG GT</v>
          </cell>
        </row>
        <row r="52374">
          <cell r="O52374" t="str">
            <v>PT. PINUS MERAH ABADI - PANIMBANG GT</v>
          </cell>
        </row>
        <row r="52375">
          <cell r="O52375" t="str">
            <v>PT. PINUS MERAH ABADI - PANIMBANG GT</v>
          </cell>
        </row>
        <row r="52376">
          <cell r="O52376" t="str">
            <v>PT. PINUS MERAH ABADI - PANIMBANG GT</v>
          </cell>
        </row>
        <row r="52377">
          <cell r="O52377" t="str">
            <v>PT. PINUS MERAH ABADI - PANIMBANG GT</v>
          </cell>
        </row>
        <row r="52378">
          <cell r="O52378" t="str">
            <v>PT. PINUS MERAH ABADI - PANIMBANG GT</v>
          </cell>
        </row>
        <row r="52379">
          <cell r="O52379" t="str">
            <v>PT. PINUS MERAH ABADI - PANIMBANG GT</v>
          </cell>
        </row>
        <row r="52380">
          <cell r="O52380" t="str">
            <v>PT. PINUS MERAH ABADI - PANIMBANG GT</v>
          </cell>
        </row>
        <row r="52381">
          <cell r="O52381" t="str">
            <v>PT. PINUS MERAH ABADI - PANIMBANG GT</v>
          </cell>
        </row>
        <row r="52382">
          <cell r="O52382" t="str">
            <v>PT. PINUS MERAH ABADI - PANIMBANG GT</v>
          </cell>
        </row>
        <row r="52383">
          <cell r="O52383" t="str">
            <v>PT. PINUS MERAH ABADI - PANIMBANG GT</v>
          </cell>
        </row>
        <row r="52384">
          <cell r="O52384" t="str">
            <v>PT. PINUS MERAH ABADI - PANIMBANG GT</v>
          </cell>
        </row>
        <row r="52385">
          <cell r="O52385" t="str">
            <v>PT. PINUS MERAH ABADI - PANIMBANG GT</v>
          </cell>
        </row>
        <row r="52386">
          <cell r="O52386" t="str">
            <v>PT. PINUS MERAH ABADI - PANIMBANG GT</v>
          </cell>
        </row>
        <row r="52387">
          <cell r="O52387" t="str">
            <v>PT. PINUS MERAH ABADI - PANIMBANG GT</v>
          </cell>
        </row>
        <row r="52388">
          <cell r="O52388" t="str">
            <v>PT. PINUS MERAH ABADI - PANIMBANG GT</v>
          </cell>
        </row>
        <row r="52389">
          <cell r="O52389" t="str">
            <v>PT. PINUS MERAH ABADI - PANIMBANG GT</v>
          </cell>
        </row>
        <row r="52390">
          <cell r="O52390" t="str">
            <v>PT. PINUS MERAH ABADI - PANIMBANG GT</v>
          </cell>
        </row>
        <row r="52391">
          <cell r="O52391" t="str">
            <v>PT. PINUS MERAH ABADI - PANIMBANG GT</v>
          </cell>
        </row>
        <row r="52392">
          <cell r="O52392" t="str">
            <v>PT. PINUS MERAH ABADI - PANIMBANG GT</v>
          </cell>
        </row>
        <row r="52393">
          <cell r="O52393" t="str">
            <v>PT. PINUS MERAH ABADI - PANIMBANG GT</v>
          </cell>
        </row>
        <row r="52394">
          <cell r="O52394" t="str">
            <v>PT. PINUS MERAH ABADI - PANIMBANG GT</v>
          </cell>
        </row>
        <row r="52395">
          <cell r="O52395" t="str">
            <v>PT. PINUS MERAH ABADI - PANIMBANG GT</v>
          </cell>
        </row>
        <row r="52396">
          <cell r="O52396" t="str">
            <v>PT. PINUS MERAH ABADI - PANIMBANG GT</v>
          </cell>
        </row>
        <row r="52397">
          <cell r="O52397" t="str">
            <v>PT. PINUS MERAH ABADI - PANIMBANG GT</v>
          </cell>
        </row>
        <row r="52398">
          <cell r="O52398" t="str">
            <v>PT. PINUS MERAH ABADI - PANIMBANG GT</v>
          </cell>
        </row>
        <row r="52399">
          <cell r="O52399" t="str">
            <v>PT. PINUS MERAH ABADI - PANIMBANG GT</v>
          </cell>
        </row>
        <row r="52400">
          <cell r="O52400" t="str">
            <v>PT. PINUS MERAH ABADI - PANIMBANG GT</v>
          </cell>
        </row>
        <row r="52401">
          <cell r="O52401" t="str">
            <v>PT. PINUS MERAH ABADI - PANIMBANG GT</v>
          </cell>
        </row>
        <row r="52402">
          <cell r="O52402" t="str">
            <v>PT. PINUS MERAH ABADI - PANIMBANG GT</v>
          </cell>
        </row>
        <row r="52403">
          <cell r="O52403" t="str">
            <v>PT. PINUS MERAH ABADI - PANIMBANG GT</v>
          </cell>
        </row>
        <row r="52404">
          <cell r="O52404" t="str">
            <v>PT. PINUS MERAH ABADI - PANIMBANG GT</v>
          </cell>
        </row>
        <row r="52405">
          <cell r="O52405" t="str">
            <v>PT. PINUS MERAH ABADI - PANIMBANG GT</v>
          </cell>
        </row>
        <row r="52406">
          <cell r="O52406" t="str">
            <v>PT. PINUS MERAH ABADI - PANIMBANG GT</v>
          </cell>
        </row>
        <row r="52407">
          <cell r="O52407" t="str">
            <v>PT. PINUS MERAH ABADI - PANIMBANG GT</v>
          </cell>
        </row>
        <row r="52408">
          <cell r="O52408" t="str">
            <v>PT. PINUS MERAH ABADI - PANIMBANG GT</v>
          </cell>
        </row>
        <row r="52409">
          <cell r="O52409" t="str">
            <v>PT. PINUS MERAH ABADI - PANIMBANG GT</v>
          </cell>
        </row>
        <row r="52410">
          <cell r="O52410" t="str">
            <v>PT. PINUS MERAH ABADI - PANIMBANG GT</v>
          </cell>
        </row>
        <row r="52411">
          <cell r="O52411" t="str">
            <v>PT. PINUS MERAH ABADI - PANIMBANG GT</v>
          </cell>
        </row>
        <row r="52412">
          <cell r="O52412" t="str">
            <v>PT. PINUS MERAH ABADI - PANIMBANG GT</v>
          </cell>
        </row>
        <row r="52413">
          <cell r="O52413" t="str">
            <v>PT. PINUS MERAH ABADI - PANIMBANG GT</v>
          </cell>
        </row>
        <row r="52414">
          <cell r="O52414" t="str">
            <v>PT. PINUS MERAH ABADI - PANIMBANG GT</v>
          </cell>
        </row>
        <row r="52415">
          <cell r="O52415" t="str">
            <v>PT. PINUS MERAH ABADI - PANIMBANG GT</v>
          </cell>
        </row>
        <row r="52416">
          <cell r="O52416" t="str">
            <v>PT. PINUS MERAH ABADI - PANIMBANG GT</v>
          </cell>
        </row>
        <row r="52417">
          <cell r="O52417" t="str">
            <v>PT. PINUS MERAH ABADI - PANIMBANG GT</v>
          </cell>
        </row>
        <row r="52418">
          <cell r="O52418" t="str">
            <v>PT. PINUS MERAH ABADI - PANIMBANG GT</v>
          </cell>
        </row>
        <row r="52419">
          <cell r="O52419" t="str">
            <v>PT. PINUS MERAH ABADI - PANIMBANG GT</v>
          </cell>
        </row>
        <row r="52420">
          <cell r="O52420" t="str">
            <v>PT. PINUS MERAH ABADI - PANIMBANG GT</v>
          </cell>
        </row>
        <row r="52421">
          <cell r="O52421" t="str">
            <v>PT. PINUS MERAH ABADI - PANIMBANG GT</v>
          </cell>
        </row>
        <row r="52422">
          <cell r="O52422" t="str">
            <v>PT. PINUS MERAH ABADI - PANIMBANG GT</v>
          </cell>
        </row>
        <row r="52423">
          <cell r="O52423" t="str">
            <v>PT. PINUS MERAH ABADI - PANIMBANG GT</v>
          </cell>
        </row>
        <row r="52424">
          <cell r="O52424" t="str">
            <v>PT. PINUS MERAH ABADI - PANIMBANG GT</v>
          </cell>
        </row>
        <row r="52425">
          <cell r="O52425" t="str">
            <v>PT. PINUS MERAH ABADI - PANIMBANG GT</v>
          </cell>
        </row>
        <row r="52426">
          <cell r="O52426" t="str">
            <v>PT. PINUS MERAH ABADI - PANIMBANG GT</v>
          </cell>
        </row>
        <row r="52427">
          <cell r="O52427" t="str">
            <v>PT. PINUS MERAH ABADI - PANIMBANG GT</v>
          </cell>
        </row>
        <row r="52428">
          <cell r="O52428" t="str">
            <v>PT. PINUS MERAH ABADI - PANIMBANG GT</v>
          </cell>
        </row>
        <row r="52429">
          <cell r="O52429" t="str">
            <v>PT. PINUS MERAH ABADI - PANIMBANG GT</v>
          </cell>
        </row>
        <row r="52430">
          <cell r="O52430" t="str">
            <v>PT. PINUS MERAH ABADI - PANIMBANG GT</v>
          </cell>
        </row>
        <row r="52431">
          <cell r="O52431" t="str">
            <v>PT. PINUS MERAH ABADI - PANIMBANG GT</v>
          </cell>
        </row>
        <row r="52432">
          <cell r="O52432" t="str">
            <v>PT. PINUS MERAH ABADI - PANIMBANG GT</v>
          </cell>
        </row>
        <row r="52433">
          <cell r="O52433" t="str">
            <v>PT. PINUS MERAH ABADI - PANIMBANG GT</v>
          </cell>
        </row>
        <row r="52434">
          <cell r="O52434" t="str">
            <v>PT. PINUS MERAH ABADI - PANIMBANG GT</v>
          </cell>
        </row>
        <row r="52435">
          <cell r="O52435" t="str">
            <v>PT. PINUS MERAH ABADI - PANIMBANG GT</v>
          </cell>
        </row>
        <row r="52436">
          <cell r="O52436" t="str">
            <v>PT. PINUS MERAH ABADI - PANIMBANG GT</v>
          </cell>
        </row>
        <row r="52437">
          <cell r="O52437" t="str">
            <v>PT. PINUS MERAH ABADI - PANIMBANG GT</v>
          </cell>
        </row>
        <row r="52438">
          <cell r="O52438" t="str">
            <v>PT. PINUS MERAH ABADI - PANIMBANG GT</v>
          </cell>
        </row>
        <row r="52439">
          <cell r="O52439" t="str">
            <v>PT. PINUS MERAH ABADI - PANIMBANG GT</v>
          </cell>
        </row>
        <row r="52440">
          <cell r="O52440" t="str">
            <v>PT. PINUS MERAH ABADI - PANIMBANG GT</v>
          </cell>
        </row>
        <row r="52441">
          <cell r="O52441" t="str">
            <v>PT. PINUS MERAH ABADI - PANIMBANG GT</v>
          </cell>
        </row>
        <row r="52442">
          <cell r="O52442" t="str">
            <v>PT. PINUS MERAH ABADI - PANIMBANG GT</v>
          </cell>
        </row>
        <row r="52443">
          <cell r="O52443" t="str">
            <v>PT. PINUS MERAH ABADI - PANIMBANG GT</v>
          </cell>
        </row>
        <row r="52444">
          <cell r="O52444" t="str">
            <v>PT. PINUS MERAH ABADI - PANIMBANG GT</v>
          </cell>
        </row>
        <row r="52445">
          <cell r="O52445" t="str">
            <v>PT. PINUS MERAH ABADI - PANIMBANG GT</v>
          </cell>
        </row>
        <row r="52446">
          <cell r="O52446" t="str">
            <v>PT. PINUS MERAH ABADI - PANIMBANG GT</v>
          </cell>
        </row>
        <row r="52447">
          <cell r="O52447" t="str">
            <v>PT. PINUS MERAH ABADI - PANIMBANG GT</v>
          </cell>
        </row>
        <row r="52448">
          <cell r="O52448" t="str">
            <v>PT. PINUS MERAH ABADI - PANIMBANG GT</v>
          </cell>
        </row>
        <row r="52449">
          <cell r="O52449" t="str">
            <v>PT. PINUS MERAH ABADI - PANIMBANG GT</v>
          </cell>
        </row>
        <row r="52450">
          <cell r="O52450" t="str">
            <v>PT. PINUS MERAH ABADI - PANIMBANG GT</v>
          </cell>
        </row>
        <row r="52451">
          <cell r="O52451" t="str">
            <v>PT. PINUS MERAH ABADI - PANIMBANG GT</v>
          </cell>
        </row>
        <row r="52452">
          <cell r="O52452" t="str">
            <v>PT. PINUS MERAH ABADI - PANIMBANG GT</v>
          </cell>
        </row>
        <row r="52453">
          <cell r="O52453" t="str">
            <v>PT. PINUS MERAH ABADI - PANIMBANG GT</v>
          </cell>
        </row>
        <row r="52454">
          <cell r="O52454" t="str">
            <v>PT. PINUS MERAH ABADI - PANIMBANG GT</v>
          </cell>
        </row>
        <row r="52455">
          <cell r="O52455" t="str">
            <v>PT. PINUS MERAH ABADI - PANIMBANG GT</v>
          </cell>
        </row>
        <row r="52456">
          <cell r="O52456" t="str">
            <v>PT. PINUS MERAH ABADI - PANIMBANG GT</v>
          </cell>
        </row>
        <row r="52457">
          <cell r="O52457" t="str">
            <v>PT. PINUS MERAH ABADI - PANIMBANG GT</v>
          </cell>
        </row>
        <row r="52458">
          <cell r="O52458" t="str">
            <v>PT. PINUS MERAH ABADI - PANIMBANG GT</v>
          </cell>
        </row>
        <row r="52459">
          <cell r="O52459" t="str">
            <v>PT. PINUS MERAH ABADI - PANIMBANG GT</v>
          </cell>
        </row>
        <row r="52460">
          <cell r="O52460" t="str">
            <v>PT. PINUS MERAH ABADI - PANIMBANG GT</v>
          </cell>
        </row>
        <row r="52461">
          <cell r="O52461" t="str">
            <v>PT. PINUS MERAH ABADI - PANIMBANG GT</v>
          </cell>
        </row>
        <row r="52462">
          <cell r="O52462" t="str">
            <v>PT. PINUS MERAH ABADI - PANIMBANG GT</v>
          </cell>
        </row>
        <row r="52463">
          <cell r="O52463" t="str">
            <v>PT. PINUS MERAH ABADI - PANIMBANG GT</v>
          </cell>
        </row>
        <row r="52464">
          <cell r="O52464" t="str">
            <v>PT. PINUS MERAH ABADI - PANIMBANG GT</v>
          </cell>
        </row>
        <row r="52465">
          <cell r="O52465" t="str">
            <v>PT. PINUS MERAH ABADI - PANIMBANG GT</v>
          </cell>
        </row>
        <row r="52466">
          <cell r="O52466" t="str">
            <v>PT. PINUS MERAH ABADI - PANIMBANG GT</v>
          </cell>
        </row>
        <row r="52467">
          <cell r="O52467" t="str">
            <v>PT. PINUS MERAH ABADI - PANIMBANG GT</v>
          </cell>
        </row>
        <row r="52468">
          <cell r="O52468" t="str">
            <v>PT. PINUS MERAH ABADI - PANIMBANG GT</v>
          </cell>
        </row>
        <row r="52469">
          <cell r="O52469" t="str">
            <v>PT. PINUS MERAH ABADI - PANIMBANG GT</v>
          </cell>
        </row>
        <row r="52470">
          <cell r="O52470" t="str">
            <v>PT. PINUS MERAH ABADI - PANIMBANG GT</v>
          </cell>
        </row>
        <row r="52471">
          <cell r="O52471" t="str">
            <v>PT. PINUS MERAH ABADI - PANIMBANG GT</v>
          </cell>
        </row>
        <row r="52472">
          <cell r="O52472" t="str">
            <v>PT. PINUS MERAH ABADI - PANIMBANG GT</v>
          </cell>
        </row>
        <row r="52473">
          <cell r="O52473" t="str">
            <v>PT. PINUS MERAH ABADI - PANIMBANG GT</v>
          </cell>
        </row>
        <row r="52474">
          <cell r="O52474" t="str">
            <v>PT. PINUS MERAH ABADI - PANIMBANG GT</v>
          </cell>
        </row>
        <row r="52475">
          <cell r="O52475" t="str">
            <v>PT. PINUS MERAH ABADI - PANIMBANG GT</v>
          </cell>
        </row>
        <row r="52476">
          <cell r="O52476" t="str">
            <v>PT. PINUS MERAH ABADI - PANIMBANG GT</v>
          </cell>
        </row>
        <row r="52477">
          <cell r="O52477" t="str">
            <v>PT. PINUS MERAH ABADI - PANIMBANG GT</v>
          </cell>
        </row>
        <row r="52478">
          <cell r="O52478" t="str">
            <v>PT. PINUS MERAH ABADI - PANIMBANG GT</v>
          </cell>
        </row>
        <row r="52479">
          <cell r="O52479" t="str">
            <v>PT. PINUS MERAH ABADI - PANIMBANG GT</v>
          </cell>
        </row>
        <row r="52480">
          <cell r="O52480" t="str">
            <v>PT. PINUS MERAH ABADI - PANIMBANG GT</v>
          </cell>
        </row>
        <row r="52481">
          <cell r="O52481" t="str">
            <v>PT. PINUS MERAH ABADI - PANIMBANG GT</v>
          </cell>
        </row>
        <row r="52482">
          <cell r="O52482" t="str">
            <v>PT. PINUS MERAH ABADI - PANIMBANG GT</v>
          </cell>
        </row>
        <row r="52483">
          <cell r="O52483" t="str">
            <v>PT. PINUS MERAH ABADI - PANIMBANG GT</v>
          </cell>
        </row>
        <row r="52484">
          <cell r="O52484" t="str">
            <v>PT. PINUS MERAH ABADI - PANIMBANG GT</v>
          </cell>
        </row>
        <row r="52485">
          <cell r="O52485" t="str">
            <v>PT. PINUS MERAH ABADI - PANIMBANG GT</v>
          </cell>
        </row>
        <row r="52486">
          <cell r="O52486" t="str">
            <v>PT. PINUS MERAH ABADI - PANIMBANG GT</v>
          </cell>
        </row>
        <row r="52487">
          <cell r="O52487" t="str">
            <v>PT. PINUS MERAH ABADI - PANIMBANG GT</v>
          </cell>
        </row>
        <row r="52488">
          <cell r="O52488" t="str">
            <v>PT. PINUS MERAH ABADI - PANIMBANG GT</v>
          </cell>
        </row>
        <row r="52489">
          <cell r="O52489" t="str">
            <v>PT. PINUS MERAH ABADI - PANIMBANG GT</v>
          </cell>
        </row>
        <row r="52490">
          <cell r="O52490" t="str">
            <v>PT. PINUS MERAH ABADI - PANIMBANG GT</v>
          </cell>
        </row>
        <row r="52491">
          <cell r="O52491" t="str">
            <v>PT. PINUS MERAH ABADI - PANIMBANG GT</v>
          </cell>
        </row>
        <row r="52492">
          <cell r="O52492" t="str">
            <v>PT. PINUS MERAH ABADI - PANIMBANG GT</v>
          </cell>
        </row>
        <row r="52493">
          <cell r="O52493" t="str">
            <v>PT. PINUS MERAH ABADI - PANIMBANG GT</v>
          </cell>
        </row>
        <row r="52494">
          <cell r="O52494" t="str">
            <v>PT. PINUS MERAH ABADI - PANIMBANG GT</v>
          </cell>
        </row>
        <row r="52495">
          <cell r="O52495" t="str">
            <v>PT. PINUS MERAH ABADI - PANIMBANG GT</v>
          </cell>
        </row>
        <row r="52496">
          <cell r="O52496" t="str">
            <v>PT. PINUS MERAH ABADI - PANIMBANG GT</v>
          </cell>
        </row>
        <row r="52497">
          <cell r="O52497" t="str">
            <v>PT. PINUS MERAH ABADI - PANIMBANG GT</v>
          </cell>
        </row>
        <row r="52498">
          <cell r="O52498" t="str">
            <v>PT. PINUS MERAH ABADI - PANIMBANG GT</v>
          </cell>
        </row>
        <row r="52499">
          <cell r="O52499" t="str">
            <v>PT. PINUS MERAH ABADI - PANIMBANG GT</v>
          </cell>
        </row>
        <row r="52500">
          <cell r="O52500" t="str">
            <v>PT. PINUS MERAH ABADI - PANIMBANG GT</v>
          </cell>
        </row>
        <row r="52501">
          <cell r="O52501" t="str">
            <v>PT. PINUS MERAH ABADI - PANIMBANG GT</v>
          </cell>
        </row>
        <row r="52502">
          <cell r="O52502" t="str">
            <v>PT. PINUS MERAH ABADI - PANIMBANG GT</v>
          </cell>
        </row>
        <row r="52503">
          <cell r="O52503" t="str">
            <v>PT. PINUS MERAH ABADI - PANIMBANG GT</v>
          </cell>
        </row>
        <row r="52504">
          <cell r="O52504" t="str">
            <v>PT. PINUS MERAH ABADI - PANIMBANG GT</v>
          </cell>
        </row>
        <row r="52505">
          <cell r="O52505" t="str">
            <v>PT. PINUS MERAH ABADI - PANIMBANG GT</v>
          </cell>
        </row>
        <row r="52506">
          <cell r="O52506" t="str">
            <v>PT. PINUS MERAH ABADI - PANIMBANG GT</v>
          </cell>
        </row>
        <row r="52507">
          <cell r="O52507" t="str">
            <v>PT. PINUS MERAH ABADI - PANIMBANG GT</v>
          </cell>
        </row>
        <row r="52508">
          <cell r="O52508" t="str">
            <v>PT. PINUS MERAH ABADI - PANIMBANG GT</v>
          </cell>
        </row>
        <row r="52509">
          <cell r="O52509" t="str">
            <v>PT. PINUS MERAH ABADI - PANIMBANG GT</v>
          </cell>
        </row>
        <row r="52510">
          <cell r="O52510" t="str">
            <v>PT. PINUS MERAH ABADI - PANIMBANG GT</v>
          </cell>
        </row>
        <row r="52511">
          <cell r="O52511" t="str">
            <v>PT. PINUS MERAH ABADI - PANIMBANG GT</v>
          </cell>
        </row>
        <row r="52512">
          <cell r="O52512" t="str">
            <v>PT. PINUS MERAH ABADI - PANIMBANG GT</v>
          </cell>
        </row>
        <row r="52513">
          <cell r="O52513" t="str">
            <v>PT. PINUS MERAH ABADI - PANIMBANG GT</v>
          </cell>
        </row>
        <row r="52514">
          <cell r="O52514" t="str">
            <v>PT. PINUS MERAH ABADI - PANIMBANG GT</v>
          </cell>
        </row>
        <row r="52515">
          <cell r="O52515" t="str">
            <v>PT. PINUS MERAH ABADI - PANIMBANG GT</v>
          </cell>
        </row>
        <row r="52516">
          <cell r="O52516" t="str">
            <v>PT. PINUS MERAH ABADI - PANIMBANG GT</v>
          </cell>
        </row>
        <row r="52517">
          <cell r="O52517" t="str">
            <v>PT. PINUS MERAH ABADI - PANIMBANG GT</v>
          </cell>
        </row>
        <row r="52518">
          <cell r="O52518" t="str">
            <v>PT. PINUS MERAH ABADI - PANIMBANG GT</v>
          </cell>
        </row>
        <row r="52519">
          <cell r="O52519" t="str">
            <v>PT. PINUS MERAH ABADI - PANIMBANG GT</v>
          </cell>
        </row>
        <row r="52520">
          <cell r="O52520" t="str">
            <v>PT. PINUS MERAH ABADI - PANIMBANG GT</v>
          </cell>
        </row>
        <row r="52521">
          <cell r="O52521" t="str">
            <v>PT. PINUS MERAH ABADI - PANIMBANG GT</v>
          </cell>
        </row>
        <row r="52522">
          <cell r="O52522" t="str">
            <v>PT. PINUS MERAH ABADI - PANIMBANG GT</v>
          </cell>
        </row>
        <row r="52523">
          <cell r="O52523" t="str">
            <v>PT. PINUS MERAH ABADI - PANIMBANG GT</v>
          </cell>
        </row>
        <row r="52524">
          <cell r="O52524" t="str">
            <v>PT. PINUS MERAH ABADI - PANIMBANG GT</v>
          </cell>
        </row>
        <row r="52525">
          <cell r="O52525" t="str">
            <v>PT. PINUS MERAH ABADI - PANIMBANG GT</v>
          </cell>
        </row>
        <row r="52526">
          <cell r="O52526" t="str">
            <v>PT. PINUS MERAH ABADI - PANIMBANG GT</v>
          </cell>
        </row>
        <row r="52527">
          <cell r="O52527" t="str">
            <v>PT. PINUS MERAH ABADI - PANIMBANG GT</v>
          </cell>
        </row>
        <row r="52528">
          <cell r="O52528" t="str">
            <v>PT. PINUS MERAH ABADI - PANIMBANG GT</v>
          </cell>
        </row>
        <row r="52529">
          <cell r="O52529" t="str">
            <v>PT. PINUS MERAH ABADI - PANIMBANG GT</v>
          </cell>
        </row>
        <row r="52530">
          <cell r="O52530" t="str">
            <v>PT. PINUS MERAH ABADI - PANIMBANG GT</v>
          </cell>
        </row>
        <row r="52531">
          <cell r="O52531" t="str">
            <v>PT. PINUS MERAH ABADI - PANIMBANG GT</v>
          </cell>
        </row>
        <row r="52532">
          <cell r="O52532" t="str">
            <v>PT. PINUS MERAH ABADI - PANIMBANG GT</v>
          </cell>
        </row>
        <row r="52533">
          <cell r="O52533" t="str">
            <v>PT. PINUS MERAH ABADI - PANIMBANG GT</v>
          </cell>
        </row>
        <row r="52534">
          <cell r="O52534" t="str">
            <v>PT. PINUS MERAH ABADI - PANIMBANG GT</v>
          </cell>
        </row>
        <row r="52535">
          <cell r="O52535" t="str">
            <v>PT. PINUS MERAH ABADI - PANIMBANG GT</v>
          </cell>
        </row>
        <row r="52536">
          <cell r="O52536" t="str">
            <v>PT. PINUS MERAH ABADI - PANIMBANG GT</v>
          </cell>
        </row>
        <row r="52537">
          <cell r="O52537" t="str">
            <v>PT. PINUS MERAH ABADI - PANIMBANG GT</v>
          </cell>
        </row>
        <row r="52538">
          <cell r="O52538" t="str">
            <v>PT. PINUS MERAH ABADI - PANIMBANG GT</v>
          </cell>
        </row>
        <row r="52539">
          <cell r="O52539" t="str">
            <v>PT. PINUS MERAH ABADI - PANIMBANG GT</v>
          </cell>
        </row>
        <row r="52540">
          <cell r="O52540" t="str">
            <v>PT. PINUS MERAH ABADI - PANIMBANG GT</v>
          </cell>
        </row>
        <row r="52541">
          <cell r="O52541" t="str">
            <v>PT. PINUS MERAH ABADI - PANIMBANG GT</v>
          </cell>
        </row>
        <row r="52542">
          <cell r="O52542" t="str">
            <v>PT. PINUS MERAH ABADI - PANIMBANG GT</v>
          </cell>
        </row>
        <row r="52543">
          <cell r="O52543" t="str">
            <v>PT. PINUS MERAH ABADI - PANIMBANG GT</v>
          </cell>
        </row>
        <row r="52544">
          <cell r="O52544" t="str">
            <v>PT. PINUS MERAH ABADI - PANIMBANG GT</v>
          </cell>
        </row>
        <row r="52545">
          <cell r="O52545" t="str">
            <v>PT. PINUS MERAH ABADI - PANIMBANG GT</v>
          </cell>
        </row>
        <row r="52546">
          <cell r="O52546" t="str">
            <v>PT. PINUS MERAH ABADI - PANIMBANG GT</v>
          </cell>
        </row>
        <row r="52547">
          <cell r="O52547" t="str">
            <v>PT. PINUS MERAH ABADI - PANIMBANG GT</v>
          </cell>
        </row>
        <row r="52548">
          <cell r="O52548" t="str">
            <v>PT. PINUS MERAH ABADI - PANIMBANG GT</v>
          </cell>
        </row>
        <row r="52549">
          <cell r="O52549" t="str">
            <v>PT. PINUS MERAH ABADI - PANIMBANG GT</v>
          </cell>
        </row>
        <row r="52550">
          <cell r="O52550" t="str">
            <v>PT. PINUS MERAH ABADI - PANIMBANG GT</v>
          </cell>
        </row>
        <row r="52551">
          <cell r="O52551" t="str">
            <v>PT. PINUS MERAH ABADI - PANIMBANG GT</v>
          </cell>
        </row>
        <row r="52552">
          <cell r="O52552" t="str">
            <v>PT. PINUS MERAH ABADI - PANIMBANG GT</v>
          </cell>
        </row>
        <row r="52553">
          <cell r="O52553" t="str">
            <v>PT. PINUS MERAH ABADI - PANIMBANG GT</v>
          </cell>
        </row>
        <row r="52554">
          <cell r="O52554" t="str">
            <v>PT. PINUS MERAH ABADI - PANIMBANG GT</v>
          </cell>
        </row>
        <row r="52555">
          <cell r="O52555" t="str">
            <v>PT. PINUS MERAH ABADI - PANIMBANG GT</v>
          </cell>
        </row>
        <row r="52556">
          <cell r="O52556" t="str">
            <v>PT. PINUS MERAH ABADI - PANIMBANG GT</v>
          </cell>
        </row>
        <row r="52557">
          <cell r="O52557" t="str">
            <v>PT. PINUS MERAH ABADI - PANIMBANG GT</v>
          </cell>
        </row>
        <row r="52558">
          <cell r="O52558" t="str">
            <v>PT. PINUS MERAH ABADI - PANIMBANG GT</v>
          </cell>
        </row>
        <row r="52559">
          <cell r="O52559" t="str">
            <v>PT. PINUS MERAH ABADI - PANIMBANG GT</v>
          </cell>
        </row>
        <row r="52560">
          <cell r="O52560" t="str">
            <v>PT. PINUS MERAH ABADI - PANIMBANG GT</v>
          </cell>
        </row>
        <row r="52561">
          <cell r="O52561" t="str">
            <v>PT. PINUS MERAH ABADI - PANIMBANG GT</v>
          </cell>
        </row>
        <row r="52562">
          <cell r="O52562" t="str">
            <v>PT. PINUS MERAH ABADI - PANIMBANG GT</v>
          </cell>
        </row>
        <row r="52563">
          <cell r="O52563" t="str">
            <v>PT. PINUS MERAH ABADI - PANIMBANG GT</v>
          </cell>
        </row>
        <row r="52564">
          <cell r="O52564" t="str">
            <v>PT. PINUS MERAH ABADI - PANIMBANG GT</v>
          </cell>
        </row>
        <row r="52565">
          <cell r="O52565" t="str">
            <v>PT. PINUS MERAH ABADI - PANIMBANG GT</v>
          </cell>
        </row>
        <row r="52566">
          <cell r="O52566" t="str">
            <v>PT. PINUS MERAH ABADI - PANIMBANG GT</v>
          </cell>
        </row>
        <row r="52567">
          <cell r="O52567" t="str">
            <v>PT. PINUS MERAH ABADI - PANIMBANG GT</v>
          </cell>
        </row>
        <row r="52568">
          <cell r="O52568" t="str">
            <v>PT. PINUS MERAH ABADI - PANIMBANG GT</v>
          </cell>
        </row>
        <row r="52569">
          <cell r="O52569" t="str">
            <v>PT. PINUS MERAH ABADI - PANIMBANG GT</v>
          </cell>
        </row>
        <row r="52570">
          <cell r="O52570" t="str">
            <v>PT. PINUS MERAH ABADI - PANIMBANG GT</v>
          </cell>
        </row>
        <row r="52571">
          <cell r="O52571" t="str">
            <v>PT. PINUS MERAH ABADI - PANIMBANG GT</v>
          </cell>
        </row>
        <row r="52572">
          <cell r="O52572" t="str">
            <v>PT. PINUS MERAH ABADI - PANIMBANG GT</v>
          </cell>
        </row>
        <row r="52573">
          <cell r="O52573" t="str">
            <v>PT. PINUS MERAH ABADI - PANIMBANG GT</v>
          </cell>
        </row>
        <row r="52574">
          <cell r="O52574" t="str">
            <v>PT. PINUS MERAH ABADI - PANIMBANG GT</v>
          </cell>
        </row>
        <row r="52575">
          <cell r="O52575" t="str">
            <v>PT. PINUS MERAH ABADI - PANIMBANG GT</v>
          </cell>
        </row>
        <row r="52576">
          <cell r="O52576" t="str">
            <v>PT. PINUS MERAH ABADI - PANIMBANG GT</v>
          </cell>
        </row>
        <row r="52577">
          <cell r="O52577" t="str">
            <v>PT. PINUS MERAH ABADI - PANIMBANG GT</v>
          </cell>
        </row>
        <row r="52578">
          <cell r="O52578" t="str">
            <v>PT. PINUS MERAH ABADI - PANIMBANG GT</v>
          </cell>
        </row>
        <row r="52579">
          <cell r="O52579" t="str">
            <v>PT. PINUS MERAH ABADI - PANIMBANG GT</v>
          </cell>
        </row>
        <row r="52580">
          <cell r="O52580" t="str">
            <v>PT. PINUS MERAH ABADI - PANIMBANG GT</v>
          </cell>
        </row>
        <row r="52581">
          <cell r="O52581" t="str">
            <v>PT. PINUS MERAH ABADI - PANIMBANG GT</v>
          </cell>
        </row>
        <row r="52582">
          <cell r="O52582" t="str">
            <v>PT. PINUS MERAH ABADI - PANIMBANG GT</v>
          </cell>
        </row>
        <row r="52583">
          <cell r="O52583" t="str">
            <v>PT. PINUS MERAH ABADI - PANIMBANG GT</v>
          </cell>
        </row>
        <row r="52584">
          <cell r="O52584" t="str">
            <v>PT. PINUS MERAH ABADI - PANIMBANG GT</v>
          </cell>
        </row>
        <row r="52585">
          <cell r="O52585" t="str">
            <v>PT. PINUS MERAH ABADI - PANIMBANG GT</v>
          </cell>
        </row>
        <row r="52586">
          <cell r="O52586" t="str">
            <v>PT. PINUS MERAH ABADI - PANIMBANG GT</v>
          </cell>
        </row>
        <row r="52587">
          <cell r="O52587" t="str">
            <v>PT. PINUS MERAH ABADI - PANIMBANG GT</v>
          </cell>
        </row>
        <row r="52588">
          <cell r="O52588" t="str">
            <v>PT. PINUS MERAH ABADI - PANIMBANG GT</v>
          </cell>
        </row>
        <row r="52589">
          <cell r="O52589" t="str">
            <v>PT. PINUS MERAH ABADI - PANIMBANG GT</v>
          </cell>
        </row>
        <row r="52590">
          <cell r="O52590" t="str">
            <v>PT. PINUS MERAH ABADI - PANIMBANG GT</v>
          </cell>
        </row>
        <row r="52591">
          <cell r="O52591" t="str">
            <v>PT. PINUS MERAH ABADI - PANIMBANG GT</v>
          </cell>
        </row>
        <row r="52592">
          <cell r="O52592" t="str">
            <v>PT. PINUS MERAH ABADI - PANIMBANG GT</v>
          </cell>
        </row>
        <row r="52593">
          <cell r="O52593" t="str">
            <v>PT. PINUS MERAH ABADI - PANIMBANG GT</v>
          </cell>
        </row>
        <row r="52594">
          <cell r="O52594" t="str">
            <v>PT. PINUS MERAH ABADI - PANIMBANG GT</v>
          </cell>
        </row>
        <row r="52595">
          <cell r="O52595" t="str">
            <v>PT. PINUS MERAH ABADI - PANIMBANG GT</v>
          </cell>
        </row>
        <row r="52596">
          <cell r="O52596" t="str">
            <v>PT. PINUS MERAH ABADI - PANIMBANG GT</v>
          </cell>
        </row>
        <row r="52597">
          <cell r="O52597" t="str">
            <v>PT. PINUS MERAH ABADI - PANIMBANG GT</v>
          </cell>
        </row>
        <row r="52598">
          <cell r="O52598" t="str">
            <v>PT. PINUS MERAH ABADI - PANIMBANG GT</v>
          </cell>
        </row>
        <row r="52599">
          <cell r="O52599" t="str">
            <v>PT. PINUS MERAH ABADI - PANIMBANG GT</v>
          </cell>
        </row>
        <row r="52600">
          <cell r="O52600" t="str">
            <v>PT. PINUS MERAH ABADI - PANIMBANG GT</v>
          </cell>
        </row>
        <row r="52601">
          <cell r="O52601" t="str">
            <v>PT. PINUS MERAH ABADI - PANIMBANG GT</v>
          </cell>
        </row>
        <row r="52602">
          <cell r="O52602" t="str">
            <v>PT. PINUS MERAH ABADI - PANIMBANG GT</v>
          </cell>
        </row>
        <row r="52603">
          <cell r="O52603" t="str">
            <v>PT. PINUS MERAH ABADI - PANIMBANG GT</v>
          </cell>
        </row>
        <row r="52604">
          <cell r="O52604" t="str">
            <v>PT. PINUS MERAH ABADI - PANIMBANG GT</v>
          </cell>
        </row>
        <row r="52605">
          <cell r="O52605" t="str">
            <v>PT. PINUS MERAH ABADI - PANIMBANG GT</v>
          </cell>
        </row>
        <row r="52606">
          <cell r="O52606" t="str">
            <v>PT. PINUS MERAH ABADI - PANIMBANG GT</v>
          </cell>
        </row>
        <row r="52607">
          <cell r="O52607" t="str">
            <v>PT. PINUS MERAH ABADI - PANIMBANG GT</v>
          </cell>
        </row>
        <row r="52608">
          <cell r="O52608" t="str">
            <v>PT. PINUS MERAH ABADI - PANIMBANG GT</v>
          </cell>
        </row>
        <row r="52609">
          <cell r="O52609" t="str">
            <v>PT. PINUS MERAH ABADI - PANIMBANG GT</v>
          </cell>
        </row>
        <row r="52610">
          <cell r="O52610" t="str">
            <v>PT. PINUS MERAH ABADI - PANIMBANG GT</v>
          </cell>
        </row>
        <row r="52611">
          <cell r="O52611" t="str">
            <v>PT. PINUS MERAH ABADI - PANIMBANG GT</v>
          </cell>
        </row>
        <row r="52612">
          <cell r="O52612" t="str">
            <v>PT. PINUS MERAH ABADI - PANIMBANG GT</v>
          </cell>
        </row>
        <row r="52613">
          <cell r="O52613" t="str">
            <v>PT. PINUS MERAH ABADI - PANIMBANG GT</v>
          </cell>
        </row>
        <row r="52614">
          <cell r="O52614" t="str">
            <v>PT. PINUS MERAH ABADI - PANIMBANG GT</v>
          </cell>
        </row>
        <row r="52615">
          <cell r="O52615" t="str">
            <v>PT. PINUS MERAH ABADI - PANIMBANG GT</v>
          </cell>
        </row>
        <row r="52616">
          <cell r="O52616" t="str">
            <v>PT. PINUS MERAH ABADI - PANIMBANG GT</v>
          </cell>
        </row>
        <row r="52617">
          <cell r="O52617" t="str">
            <v>PT. PINUS MERAH ABADI - PANIMBANG GT</v>
          </cell>
        </row>
        <row r="52618">
          <cell r="O52618" t="str">
            <v>PT. PINUS MERAH ABADI - PANIMBANG GT</v>
          </cell>
        </row>
        <row r="52619">
          <cell r="O52619" t="str">
            <v>PT. PINUS MERAH ABADI - PANIMBANG GT</v>
          </cell>
        </row>
        <row r="52620">
          <cell r="O52620" t="str">
            <v>PT. PINUS MERAH ABADI - PANIMBANG GT</v>
          </cell>
        </row>
        <row r="52621">
          <cell r="O52621" t="str">
            <v>PT. PINUS MERAH ABADI - PANIMBANG GT</v>
          </cell>
        </row>
        <row r="52622">
          <cell r="O52622" t="str">
            <v>PT. PINUS MERAH ABADI - PANIMBANG GT</v>
          </cell>
        </row>
        <row r="52623">
          <cell r="O52623" t="str">
            <v>PT. PINUS MERAH ABADI - PANIMBANG GT</v>
          </cell>
        </row>
        <row r="52624">
          <cell r="O52624" t="str">
            <v>PT. PINUS MERAH ABADI - PANIMBANG GT</v>
          </cell>
        </row>
        <row r="52625">
          <cell r="O52625" t="str">
            <v>PT. PINUS MERAH ABADI - PANIMBANG GT</v>
          </cell>
        </row>
        <row r="52626">
          <cell r="O52626" t="str">
            <v>PT. PINUS MERAH ABADI - PANIMBANG GT</v>
          </cell>
        </row>
        <row r="52627">
          <cell r="O52627" t="str">
            <v>PT. PINUS MERAH ABADI - PANIMBANG GT</v>
          </cell>
        </row>
        <row r="52628">
          <cell r="O52628" t="str">
            <v>PT. PINUS MERAH ABADI - PANIMBANG GT</v>
          </cell>
        </row>
        <row r="52629">
          <cell r="O52629" t="str">
            <v>PT. PINUS MERAH ABADI - PANIMBANG GT</v>
          </cell>
        </row>
        <row r="52630">
          <cell r="O52630" t="str">
            <v>PT. PINUS MERAH ABADI - PANIMBANG GT</v>
          </cell>
        </row>
        <row r="52631">
          <cell r="O52631" t="str">
            <v>PT. PINUS MERAH ABADI - PANIMBANG GT</v>
          </cell>
        </row>
        <row r="52632">
          <cell r="O52632" t="str">
            <v>PT. PINUS MERAH ABADI - PANIMBANG GT</v>
          </cell>
        </row>
        <row r="52633">
          <cell r="O52633" t="str">
            <v>PT. PINUS MERAH ABADI - PANIMBANG GT</v>
          </cell>
        </row>
        <row r="52634">
          <cell r="O52634" t="str">
            <v>PT. PINUS MERAH ABADI - PANIMBANG GT</v>
          </cell>
        </row>
        <row r="52635">
          <cell r="O52635" t="str">
            <v>PT. PINUS MERAH ABADI - PANIMBANG GT</v>
          </cell>
        </row>
        <row r="52636">
          <cell r="O52636" t="str">
            <v>PT. PINUS MERAH ABADI - PANIMBANG GT</v>
          </cell>
        </row>
        <row r="52637">
          <cell r="O52637" t="str">
            <v>PT. PINUS MERAH ABADI - PANIMBANG GT</v>
          </cell>
        </row>
        <row r="52638">
          <cell r="O52638" t="str">
            <v>PT. PINUS MERAH ABADI - PANIMBANG GT</v>
          </cell>
        </row>
        <row r="52639">
          <cell r="O52639" t="str">
            <v>PT. PINUS MERAH ABADI - PANIMBANG GT</v>
          </cell>
        </row>
        <row r="52640">
          <cell r="O52640" t="str">
            <v>PT. PINUS MERAH ABADI - PANIMBANG GT</v>
          </cell>
        </row>
        <row r="52641">
          <cell r="O52641" t="str">
            <v>PT. PINUS MERAH ABADI - PANIMBANG GT</v>
          </cell>
        </row>
        <row r="52642">
          <cell r="O52642" t="str">
            <v>PT. PINUS MERAH ABADI - PANIMBANG GT</v>
          </cell>
        </row>
        <row r="52643">
          <cell r="O52643" t="str">
            <v>PT. PINUS MERAH ABADI - PANIMBANG GT</v>
          </cell>
        </row>
        <row r="52644">
          <cell r="O52644" t="str">
            <v>PT. PINUS MERAH ABADI - PANIMBANG GT</v>
          </cell>
        </row>
        <row r="52645">
          <cell r="O52645" t="str">
            <v>PT. PINUS MERAH ABADI - PANIMBANG GT</v>
          </cell>
        </row>
        <row r="52646">
          <cell r="O52646" t="str">
            <v>PT. PINUS MERAH ABADI - PANIMBANG GT</v>
          </cell>
        </row>
        <row r="52647">
          <cell r="O52647" t="str">
            <v>PT. PINUS MERAH ABADI - PANIMBANG GT</v>
          </cell>
        </row>
        <row r="52648">
          <cell r="O52648" t="str">
            <v>PT. PINUS MERAH ABADI - PANIMBANG GT</v>
          </cell>
        </row>
        <row r="52649">
          <cell r="O52649" t="str">
            <v>PT. PINUS MERAH ABADI - PANIMBANG GT</v>
          </cell>
        </row>
        <row r="52650">
          <cell r="O52650" t="str">
            <v>PT. PINUS MERAH ABADI - PANIMBANG GT</v>
          </cell>
        </row>
        <row r="52651">
          <cell r="O52651" t="str">
            <v>PT. PINUS MERAH ABADI - PANIMBANG GT</v>
          </cell>
        </row>
        <row r="52652">
          <cell r="O52652" t="str">
            <v>PT. PINUS MERAH ABADI - PANIMBANG GT</v>
          </cell>
        </row>
        <row r="52653">
          <cell r="O52653" t="str">
            <v>PT. PINUS MERAH ABADI - PANIMBANG GT</v>
          </cell>
        </row>
        <row r="52654">
          <cell r="O52654" t="str">
            <v>PT. PINUS MERAH ABADI - PANIMBANG GT</v>
          </cell>
        </row>
        <row r="52655">
          <cell r="O52655" t="str">
            <v>PT. PINUS MERAH ABADI - PANIMBANG GT</v>
          </cell>
        </row>
        <row r="52656">
          <cell r="O52656" t="str">
            <v>PT. PINUS MERAH ABADI - PANIMBANG GT</v>
          </cell>
        </row>
        <row r="52657">
          <cell r="O52657" t="str">
            <v>PT. PINUS MERAH ABADI - PANIMBANG GT</v>
          </cell>
        </row>
        <row r="52658">
          <cell r="O52658" t="str">
            <v>PT. PINUS MERAH ABADI - PANIMBANG GT</v>
          </cell>
        </row>
        <row r="52659">
          <cell r="O52659" t="str">
            <v>PT. PINUS MERAH ABADI - PANIMBANG GT</v>
          </cell>
        </row>
        <row r="52660">
          <cell r="O52660" t="str">
            <v>PT. PINUS MERAH ABADI - PANIMBANG GT</v>
          </cell>
        </row>
        <row r="52661">
          <cell r="O52661" t="str">
            <v>PT. PINUS MERAH ABADI - PANIMBANG GT</v>
          </cell>
        </row>
        <row r="52662">
          <cell r="O52662" t="str">
            <v>PT. PINUS MERAH ABADI - PANIMBANG GT</v>
          </cell>
        </row>
        <row r="52663">
          <cell r="O52663" t="str">
            <v>PT. PINUS MERAH ABADI - PANIMBANG GT</v>
          </cell>
        </row>
        <row r="52664">
          <cell r="O52664" t="str">
            <v>PT. PINUS MERAH ABADI - PANIMBANG GT</v>
          </cell>
        </row>
        <row r="52665">
          <cell r="O52665" t="str">
            <v>PT. PINUS MERAH ABADI - PANIMBANG GT</v>
          </cell>
        </row>
        <row r="52666">
          <cell r="O52666" t="str">
            <v>PT. PINUS MERAH ABADI - PANIMBANG GT</v>
          </cell>
        </row>
        <row r="52667">
          <cell r="O52667" t="str">
            <v>PT. PINUS MERAH ABADI - PANIMBANG GT</v>
          </cell>
        </row>
        <row r="52668">
          <cell r="O52668" t="str">
            <v>PT. PINUS MERAH ABADI - PANIMBANG GT</v>
          </cell>
        </row>
        <row r="52669">
          <cell r="O52669" t="str">
            <v>PT. PINUS MERAH ABADI - PANIMBANG GT</v>
          </cell>
        </row>
        <row r="52670">
          <cell r="O52670" t="str">
            <v>PT. PINUS MERAH ABADI - PANIMBANG GT</v>
          </cell>
        </row>
        <row r="52671">
          <cell r="O52671" t="str">
            <v>PT. PINUS MERAH ABADI - PANIMBANG GT</v>
          </cell>
        </row>
        <row r="52672">
          <cell r="O52672" t="str">
            <v>PT. PINUS MERAH ABADI - PANIMBANG GT</v>
          </cell>
        </row>
        <row r="52673">
          <cell r="O52673" t="str">
            <v>PT. PINUS MERAH ABADI - PANIMBANG GT</v>
          </cell>
        </row>
        <row r="52674">
          <cell r="O52674" t="str">
            <v>PT. PINUS MERAH ABADI - PANIMBANG GT</v>
          </cell>
        </row>
        <row r="52675">
          <cell r="O52675" t="str">
            <v>PT. PINUS MERAH ABADI - PANIMBANG GT</v>
          </cell>
        </row>
        <row r="52676">
          <cell r="O52676" t="str">
            <v>PT. PINUS MERAH ABADI - PANIMBANG GT</v>
          </cell>
        </row>
        <row r="52677">
          <cell r="O52677" t="str">
            <v>PT. PINUS MERAH ABADI - PANIMBANG GT</v>
          </cell>
        </row>
        <row r="52678">
          <cell r="O52678" t="str">
            <v>PT. PINUS MERAH ABADI - PANIMBANG GT</v>
          </cell>
        </row>
        <row r="52679">
          <cell r="O52679" t="str">
            <v>PT. PINUS MERAH ABADI - PANIMBANG GT</v>
          </cell>
        </row>
        <row r="52680">
          <cell r="O52680" t="str">
            <v>PT. PINUS MERAH ABADI - PANIMBANG GT</v>
          </cell>
        </row>
        <row r="52681">
          <cell r="O52681" t="str">
            <v>PT. PINUS MERAH ABADI - PANIMBANG GT</v>
          </cell>
        </row>
        <row r="52682">
          <cell r="O52682" t="str">
            <v>PT. PINUS MERAH ABADI - PANIMBANG GT</v>
          </cell>
        </row>
        <row r="52683">
          <cell r="O52683" t="str">
            <v>PT. PINUS MERAH ABADI - PANIMBANG GT</v>
          </cell>
        </row>
        <row r="52684">
          <cell r="O52684" t="str">
            <v>PT. PINUS MERAH ABADI - PANIMBANG GT</v>
          </cell>
        </row>
        <row r="52685">
          <cell r="O52685" t="str">
            <v>PT. PINUS MERAH ABADI - PANIMBANG GT</v>
          </cell>
        </row>
        <row r="52686">
          <cell r="O52686" t="str">
            <v>PT. PINUS MERAH ABADI - PANIMBANG GT</v>
          </cell>
        </row>
        <row r="52687">
          <cell r="O52687" t="str">
            <v>PT. PINUS MERAH ABADI - PANIMBANG GT</v>
          </cell>
        </row>
        <row r="52688">
          <cell r="O52688" t="str">
            <v>PT. PINUS MERAH ABADI - PANIMBANG GT</v>
          </cell>
        </row>
        <row r="52689">
          <cell r="O52689" t="str">
            <v>PT. PINUS MERAH ABADI - PANIMBANG GT</v>
          </cell>
        </row>
        <row r="52690">
          <cell r="O52690" t="str">
            <v>PT. PINUS MERAH ABADI - PANIMBANG GT</v>
          </cell>
        </row>
        <row r="52691">
          <cell r="O52691" t="str">
            <v>PT. PINUS MERAH ABADI - PANIMBANG GT</v>
          </cell>
        </row>
        <row r="52692">
          <cell r="O52692" t="str">
            <v>PT. PINUS MERAH ABADI - PANIMBANG GT</v>
          </cell>
        </row>
        <row r="52693">
          <cell r="O52693" t="str">
            <v>PT. PINUS MERAH ABADI - PANIMBANG GT</v>
          </cell>
        </row>
        <row r="52694">
          <cell r="O52694" t="str">
            <v>PT. PINUS MERAH ABADI - PANIMBANG GT</v>
          </cell>
        </row>
        <row r="52695">
          <cell r="O52695" t="str">
            <v>PT. PINUS MERAH ABADI - PANIMBANG GT</v>
          </cell>
        </row>
        <row r="52696">
          <cell r="O52696" t="str">
            <v>PT. PINUS MERAH ABADI - PANIMBANG GT</v>
          </cell>
        </row>
        <row r="52697">
          <cell r="O52697" t="str">
            <v>PT. PINUS MERAH ABADI - PANIMBANG GT</v>
          </cell>
        </row>
        <row r="52698">
          <cell r="O52698" t="str">
            <v>PT. PINUS MERAH ABADI - PANIMBANG GT</v>
          </cell>
        </row>
        <row r="52699">
          <cell r="O52699" t="str">
            <v>PT. PINUS MERAH ABADI - PANIMBANG GT</v>
          </cell>
        </row>
        <row r="52700">
          <cell r="O52700" t="str">
            <v>PT. PINUS MERAH ABADI - PANIMBANG GT</v>
          </cell>
        </row>
        <row r="52701">
          <cell r="O52701" t="str">
            <v>PT. PINUS MERAH ABADI - PANIMBANG GT</v>
          </cell>
        </row>
        <row r="52702">
          <cell r="O52702" t="str">
            <v>PT. PINUS MERAH ABADI - PANIMBANG GT</v>
          </cell>
        </row>
        <row r="52703">
          <cell r="O52703" t="str">
            <v>PT. PINUS MERAH ABADI - PANIMBANG GT</v>
          </cell>
        </row>
        <row r="52704">
          <cell r="O52704" t="str">
            <v>PT. PINUS MERAH ABADI - PANIMBANG GT</v>
          </cell>
        </row>
        <row r="52705">
          <cell r="O52705" t="str">
            <v>PT. PINUS MERAH ABADI - PANIMBANG GT</v>
          </cell>
        </row>
        <row r="52706">
          <cell r="O52706" t="str">
            <v>PT. PINUS MERAH ABADI - PANIMBANG GT</v>
          </cell>
        </row>
        <row r="52707">
          <cell r="O52707" t="str">
            <v>PT. PINUS MERAH ABADI - PANIMBANG GT</v>
          </cell>
        </row>
        <row r="52708">
          <cell r="O52708" t="str">
            <v>PT. PINUS MERAH ABADI - PANIMBANG GT</v>
          </cell>
        </row>
        <row r="52709">
          <cell r="O52709" t="str">
            <v>PT. PINUS MERAH ABADI - PANIMBANG GT</v>
          </cell>
        </row>
        <row r="52710">
          <cell r="O52710" t="str">
            <v>PT. PINUS MERAH ABADI - PANIMBANG GT</v>
          </cell>
        </row>
        <row r="52711">
          <cell r="O52711" t="str">
            <v>PT. PINUS MERAH ABADI - PANIMBANG GT</v>
          </cell>
        </row>
        <row r="52712">
          <cell r="O52712" t="str">
            <v>PT. PINUS MERAH ABADI - PANIMBANG GT</v>
          </cell>
        </row>
        <row r="52713">
          <cell r="O52713" t="str">
            <v>PT. PINUS MERAH ABADI - PANIMBANG GT</v>
          </cell>
        </row>
        <row r="52714">
          <cell r="O52714" t="str">
            <v>PT. PINUS MERAH ABADI - PANIMBANG GT</v>
          </cell>
        </row>
        <row r="52715">
          <cell r="O52715" t="str">
            <v>PT. PINUS MERAH ABADI - PANIMBANG GT</v>
          </cell>
        </row>
        <row r="52716">
          <cell r="O52716" t="str">
            <v>PT. PINUS MERAH ABADI - PANIMBANG GT</v>
          </cell>
        </row>
        <row r="52717">
          <cell r="O52717" t="str">
            <v>PT. PINUS MERAH ABADI - PANIMBANG GT</v>
          </cell>
        </row>
        <row r="52718">
          <cell r="O52718" t="str">
            <v>PT. PINUS MERAH ABADI - PANIMBANG GT</v>
          </cell>
        </row>
        <row r="52719">
          <cell r="O52719" t="str">
            <v>PT. PINUS MERAH ABADI - PANIMBANG GT</v>
          </cell>
        </row>
        <row r="52720">
          <cell r="O52720" t="str">
            <v>PT. PINUS MERAH ABADI - PANIMBANG GT</v>
          </cell>
        </row>
        <row r="52721">
          <cell r="O52721" t="str">
            <v>PT. PINUS MERAH ABADI - PANIMBANG GT</v>
          </cell>
        </row>
        <row r="52722">
          <cell r="O52722" t="str">
            <v>PT. PINUS MERAH ABADI - PANIMBANG GT</v>
          </cell>
        </row>
        <row r="52723">
          <cell r="O52723" t="str">
            <v>PT. PINUS MERAH ABADI - PANIMBANG GT</v>
          </cell>
        </row>
        <row r="52724">
          <cell r="O52724" t="str">
            <v>PT. PINUS MERAH ABADI - PANIMBANG GT</v>
          </cell>
        </row>
        <row r="52725">
          <cell r="O52725" t="str">
            <v>PT. PINUS MERAH ABADI - PANIMBANG GT</v>
          </cell>
        </row>
        <row r="52726">
          <cell r="O52726" t="str">
            <v>PT. PINUS MERAH ABADI - PANIMBANG GT</v>
          </cell>
        </row>
        <row r="52727">
          <cell r="O52727" t="str">
            <v>PT. PINUS MERAH ABADI - PANIMBANG GT</v>
          </cell>
        </row>
        <row r="52728">
          <cell r="O52728" t="str">
            <v>PT. PINUS MERAH ABADI - PANIMBANG GT</v>
          </cell>
        </row>
        <row r="52729">
          <cell r="O52729" t="str">
            <v>PT. PINUS MERAH ABADI - PANIMBANG GT</v>
          </cell>
        </row>
        <row r="52730">
          <cell r="O52730" t="str">
            <v>PT. PINUS MERAH ABADI - PANIMBANG GT</v>
          </cell>
        </row>
        <row r="52731">
          <cell r="O52731" t="str">
            <v>PT. PINUS MERAH ABADI - PANIMBANG GT</v>
          </cell>
        </row>
        <row r="52732">
          <cell r="O52732" t="str">
            <v>PT. PINUS MERAH ABADI - PANIMBANG GT</v>
          </cell>
        </row>
        <row r="52733">
          <cell r="O52733" t="str">
            <v>PT. PINUS MERAH ABADI - PANIMBANG GT</v>
          </cell>
        </row>
        <row r="52734">
          <cell r="O52734" t="str">
            <v>PT. PINUS MERAH ABADI - PANIMBANG GT</v>
          </cell>
        </row>
        <row r="52735">
          <cell r="O52735" t="str">
            <v>PT. PINUS MERAH ABADI - PANIMBANG GT</v>
          </cell>
        </row>
        <row r="52736">
          <cell r="O52736" t="str">
            <v>PT. PINUS MERAH ABADI - PANIMBANG GT</v>
          </cell>
        </row>
        <row r="52737">
          <cell r="O52737" t="str">
            <v>PT. PINUS MERAH ABADI - PANIMBANG GT</v>
          </cell>
        </row>
        <row r="52738">
          <cell r="O52738" t="str">
            <v>PT. PINUS MERAH ABADI - PANIMBANG GT</v>
          </cell>
        </row>
        <row r="52739">
          <cell r="O52739" t="str">
            <v>PT. PINUS MERAH ABADI - PANIMBANG GT</v>
          </cell>
        </row>
        <row r="52740">
          <cell r="O52740" t="str">
            <v>PT. PINUS MERAH ABADI - PANIMBANG GT</v>
          </cell>
        </row>
        <row r="52741">
          <cell r="O52741" t="str">
            <v>PT. PINUS MERAH ABADI - PANIMBANG GT</v>
          </cell>
        </row>
        <row r="52742">
          <cell r="O52742" t="str">
            <v>PT. PINUS MERAH ABADI - PANIMBANG GT</v>
          </cell>
        </row>
        <row r="52743">
          <cell r="O52743" t="str">
            <v>PT. PINUS MERAH ABADI - PANIMBANG GT</v>
          </cell>
        </row>
        <row r="52744">
          <cell r="O52744" t="str">
            <v>PT. PINUS MERAH ABADI - PANIMBANG GT</v>
          </cell>
        </row>
        <row r="52745">
          <cell r="O52745" t="str">
            <v>PT. PINUS MERAH ABADI - PANIMBANG GT</v>
          </cell>
        </row>
        <row r="52746">
          <cell r="O52746" t="str">
            <v>PT. PINUS MERAH ABADI - PANIMBANG GT</v>
          </cell>
        </row>
        <row r="52747">
          <cell r="O52747" t="str">
            <v>PT. PINUS MERAH ABADI - PANIMBANG GT</v>
          </cell>
        </row>
        <row r="52748">
          <cell r="O52748" t="str">
            <v>PT. PINUS MERAH ABADI - PANIMBANG GT</v>
          </cell>
        </row>
        <row r="52749">
          <cell r="O52749" t="str">
            <v>PT. PINUS MERAH ABADI - PANIMBANG GT</v>
          </cell>
        </row>
        <row r="52750">
          <cell r="O52750" t="str">
            <v>PT. PINUS MERAH ABADI - PANIMBANG GT</v>
          </cell>
        </row>
        <row r="52751">
          <cell r="O52751" t="str">
            <v>PT. PINUS MERAH ABADI - PANIMBANG GT</v>
          </cell>
        </row>
        <row r="52752">
          <cell r="O52752" t="str">
            <v>PT. PINUS MERAH ABADI - PANIMBANG GT</v>
          </cell>
        </row>
        <row r="52753">
          <cell r="O52753" t="str">
            <v>PT. PINUS MERAH ABADI - PANIMBANG GT</v>
          </cell>
        </row>
        <row r="52754">
          <cell r="O52754" t="str">
            <v>PT. PINUS MERAH ABADI - PANIMBANG GT</v>
          </cell>
        </row>
        <row r="52755">
          <cell r="O52755" t="str">
            <v>PT. PINUS MERAH ABADI - PANIMBANG GT</v>
          </cell>
        </row>
        <row r="52756">
          <cell r="O52756" t="str">
            <v>PT. PINUS MERAH ABADI - PANIMBANG GT</v>
          </cell>
        </row>
        <row r="52757">
          <cell r="O52757" t="str">
            <v>PT. PINUS MERAH ABADI - PANIMBANG GT</v>
          </cell>
        </row>
        <row r="52758">
          <cell r="O52758" t="str">
            <v>PT. PINUS MERAH ABADI - PANIMBANG GT</v>
          </cell>
        </row>
        <row r="52759">
          <cell r="O52759" t="str">
            <v>PT. PINUS MERAH ABADI - PANIMBANG GT</v>
          </cell>
        </row>
        <row r="52760">
          <cell r="O52760" t="str">
            <v>PT. PINUS MERAH ABADI - PANIMBANG GT</v>
          </cell>
        </row>
        <row r="52761">
          <cell r="O52761" t="str">
            <v>PT. PINUS MERAH ABADI - PANIMBANG GT</v>
          </cell>
        </row>
        <row r="52762">
          <cell r="O52762" t="str">
            <v>PT. PINUS MERAH ABADI - PANIMBANG GT</v>
          </cell>
        </row>
        <row r="52763">
          <cell r="O52763" t="str">
            <v>PT. PINUS MERAH ABADI - PANIMBANG GT</v>
          </cell>
        </row>
        <row r="52764">
          <cell r="O52764" t="str">
            <v>PT. PINUS MERAH ABADI - PANIMBANG GT</v>
          </cell>
        </row>
        <row r="52765">
          <cell r="O52765" t="str">
            <v>PT. PINUS MERAH ABADI - PANIMBANG GT</v>
          </cell>
        </row>
        <row r="52766">
          <cell r="O52766" t="str">
            <v>PT. PINUS MERAH ABADI - PANIMBANG GT</v>
          </cell>
        </row>
        <row r="52767">
          <cell r="O52767" t="str">
            <v>PT. PINUS MERAH ABADI - PANIMBANG GT</v>
          </cell>
        </row>
        <row r="52768">
          <cell r="O52768" t="str">
            <v>PT. PINUS MERAH ABADI - PANIMBANG GT</v>
          </cell>
        </row>
        <row r="52769">
          <cell r="O52769" t="str">
            <v>PT. PINUS MERAH ABADI - PANIMBANG GT</v>
          </cell>
        </row>
        <row r="52770">
          <cell r="O52770" t="str">
            <v>PT. PINUS MERAH ABADI - PANIMBANG GT</v>
          </cell>
        </row>
        <row r="52771">
          <cell r="O52771" t="str">
            <v>PT. PINUS MERAH ABADI - PANIMBANG GT</v>
          </cell>
        </row>
        <row r="52772">
          <cell r="O52772" t="str">
            <v>PT. PINUS MERAH ABADI - PANIMBANG GT</v>
          </cell>
        </row>
        <row r="52773">
          <cell r="O52773" t="str">
            <v>PT. PINUS MERAH ABADI - PANIMBANG GT</v>
          </cell>
        </row>
        <row r="52774">
          <cell r="O52774" t="str">
            <v>PT. PINUS MERAH ABADI - PANIMBANG GT</v>
          </cell>
        </row>
        <row r="52775">
          <cell r="O52775" t="str">
            <v>PT. PINUS MERAH ABADI - PANIMBANG GT</v>
          </cell>
        </row>
        <row r="52776">
          <cell r="O52776" t="str">
            <v>PT. PINUS MERAH ABADI - PANIMBANG GT</v>
          </cell>
        </row>
        <row r="52777">
          <cell r="O52777" t="str">
            <v>PT. PINUS MERAH ABADI - PANIMBANG GT</v>
          </cell>
        </row>
        <row r="52778">
          <cell r="O52778" t="str">
            <v>PT. PINUS MERAH ABADI - PANIMBANG GT</v>
          </cell>
        </row>
        <row r="52779">
          <cell r="O52779" t="str">
            <v>PT. PINUS MERAH ABADI - PANIMBANG GT</v>
          </cell>
        </row>
        <row r="52780">
          <cell r="O52780" t="str">
            <v>PT. PINUS MERAH ABADI - PANIMBANG GT</v>
          </cell>
        </row>
        <row r="52781">
          <cell r="O52781" t="str">
            <v>PT. PINUS MERAH ABADI - PANIMBANG GT</v>
          </cell>
        </row>
        <row r="52782">
          <cell r="O52782" t="str">
            <v>PT. PINUS MERAH ABADI - PANIMBANG GT</v>
          </cell>
        </row>
        <row r="52783">
          <cell r="O52783" t="str">
            <v>PT. PINUS MERAH ABADI - PANIMBANG GT</v>
          </cell>
        </row>
        <row r="52784">
          <cell r="O52784" t="str">
            <v>PT. PINUS MERAH ABADI - PANIMBANG GT</v>
          </cell>
        </row>
        <row r="52785">
          <cell r="O52785" t="str">
            <v>PT. PINUS MERAH ABADI - PANIMBANG GT</v>
          </cell>
        </row>
        <row r="52786">
          <cell r="O52786" t="str">
            <v>PT. PINUS MERAH ABADI - PANIMBANG GT</v>
          </cell>
        </row>
        <row r="52787">
          <cell r="O52787" t="str">
            <v>PT. PINUS MERAH ABADI - PANIMBANG GT</v>
          </cell>
        </row>
        <row r="52788">
          <cell r="O52788" t="str">
            <v>PT. PINUS MERAH ABADI - PANIMBANG GT</v>
          </cell>
        </row>
        <row r="52789">
          <cell r="O52789" t="str">
            <v>PT. PINUS MERAH ABADI - PANIMBANG GT</v>
          </cell>
        </row>
        <row r="52790">
          <cell r="O52790" t="str">
            <v>PT. PINUS MERAH ABADI - PANIMBANG GT</v>
          </cell>
        </row>
        <row r="52791">
          <cell r="O52791" t="str">
            <v>PT. PINUS MERAH ABADI - PANIMBANG GT</v>
          </cell>
        </row>
        <row r="52792">
          <cell r="O52792" t="str">
            <v>PT. PINUS MERAH ABADI - PANIMBANG GT</v>
          </cell>
        </row>
        <row r="52793">
          <cell r="O52793" t="str">
            <v>PT. PINUS MERAH ABADI - PANIMBANG GT</v>
          </cell>
        </row>
        <row r="52794">
          <cell r="O52794" t="str">
            <v>PT. PINUS MERAH ABADI - PANIMBANG GT</v>
          </cell>
        </row>
        <row r="52795">
          <cell r="O52795" t="str">
            <v>PT. PINUS MERAH ABADI - PANIMBANG GT</v>
          </cell>
        </row>
        <row r="52796">
          <cell r="O52796" t="str">
            <v>PT. PINUS MERAH ABADI - PANIMBANG GT</v>
          </cell>
        </row>
        <row r="52797">
          <cell r="O52797" t="str">
            <v>PT. PINUS MERAH ABADI - PANIMBANG GT</v>
          </cell>
        </row>
        <row r="52798">
          <cell r="O52798" t="str">
            <v>PT. PINUS MERAH ABADI - PANIMBANG GT</v>
          </cell>
        </row>
        <row r="52799">
          <cell r="O52799" t="str">
            <v>PT. PINUS MERAH ABADI - PANIMBANG GT</v>
          </cell>
        </row>
        <row r="52800">
          <cell r="O52800" t="str">
            <v>PT. PINUS MERAH ABADI - PANIMBANG GT</v>
          </cell>
        </row>
        <row r="52801">
          <cell r="O52801" t="str">
            <v>PT. PINUS MERAH ABADI - PANIMBANG GT</v>
          </cell>
        </row>
        <row r="52802">
          <cell r="O52802" t="str">
            <v>PT. PINUS MERAH ABADI - PANIMBANG GT</v>
          </cell>
        </row>
        <row r="52803">
          <cell r="O52803" t="str">
            <v>PT. PINUS MERAH ABADI - PANIMBANG GT</v>
          </cell>
        </row>
        <row r="52804">
          <cell r="O52804" t="str">
            <v>PT. PINUS MERAH ABADI - PANIMBANG GT</v>
          </cell>
        </row>
        <row r="52805">
          <cell r="O52805" t="str">
            <v>PT. PINUS MERAH ABADI - PANIMBANG GT</v>
          </cell>
        </row>
        <row r="52806">
          <cell r="O52806" t="str">
            <v>PT. PINUS MERAH ABADI - PANIMBANG GT</v>
          </cell>
        </row>
        <row r="52807">
          <cell r="O52807" t="str">
            <v>PT. PINUS MERAH ABADI - PANIMBANG GT</v>
          </cell>
        </row>
        <row r="52808">
          <cell r="O52808" t="str">
            <v>PT. PINUS MERAH ABADI - PANIMBANG GT</v>
          </cell>
        </row>
        <row r="52809">
          <cell r="O52809" t="str">
            <v>PT. PINUS MERAH ABADI - PANIMBANG GT</v>
          </cell>
        </row>
        <row r="52810">
          <cell r="O52810" t="str">
            <v>PT. PINUS MERAH ABADI - PANIMBANG GT</v>
          </cell>
        </row>
        <row r="52811">
          <cell r="O52811" t="str">
            <v>PT. PINUS MERAH ABADI - PANIMBANG GT</v>
          </cell>
        </row>
        <row r="52812">
          <cell r="O52812" t="str">
            <v>PT. PINUS MERAH ABADI - PANIMBANG GT</v>
          </cell>
        </row>
        <row r="52813">
          <cell r="O52813" t="str">
            <v>PT. PINUS MERAH ABADI - PANIMBANG GT</v>
          </cell>
        </row>
        <row r="52814">
          <cell r="O52814" t="str">
            <v>PT. PINUS MERAH ABADI - PANIMBANG GT</v>
          </cell>
        </row>
        <row r="52815">
          <cell r="O52815" t="str">
            <v>PT. PINUS MERAH ABADI - PANIMBANG GT</v>
          </cell>
        </row>
        <row r="52816">
          <cell r="O52816" t="str">
            <v>PT. PINUS MERAH ABADI - PANIMBANG GT</v>
          </cell>
        </row>
        <row r="52817">
          <cell r="O52817" t="str">
            <v>PT. PINUS MERAH ABADI - PANIMBANG GT</v>
          </cell>
        </row>
        <row r="52818">
          <cell r="O52818" t="str">
            <v>PT. PINUS MERAH ABADI - PANIMBANG GT</v>
          </cell>
        </row>
        <row r="52819">
          <cell r="O52819" t="str">
            <v>PT. PINUS MERAH ABADI - PANIMBANG GT</v>
          </cell>
        </row>
        <row r="52820">
          <cell r="O52820" t="str">
            <v>PT. PINUS MERAH ABADI - PANIMBANG GT</v>
          </cell>
        </row>
        <row r="52821">
          <cell r="O52821" t="str">
            <v>PT. PINUS MERAH ABADI - PANIMBANG GT</v>
          </cell>
        </row>
        <row r="52822">
          <cell r="O52822" t="str">
            <v>PT. PINUS MERAH ABADI - PANIMBANG GT</v>
          </cell>
        </row>
        <row r="52823">
          <cell r="O52823" t="str">
            <v>PT. PINUS MERAH ABADI - PANIMBANG GT</v>
          </cell>
        </row>
        <row r="52824">
          <cell r="O52824" t="str">
            <v>PT. PINUS MERAH ABADI - PANIMBANG GT</v>
          </cell>
        </row>
        <row r="52825">
          <cell r="O52825" t="str">
            <v>PT. PINUS MERAH ABADI - PANIMBANG GT</v>
          </cell>
        </row>
        <row r="52826">
          <cell r="O52826" t="str">
            <v>PT. PINUS MERAH ABADI - PANIMBANG GT</v>
          </cell>
        </row>
        <row r="52827">
          <cell r="O52827" t="str">
            <v>PT. PINUS MERAH ABADI - PANIMBANG GT</v>
          </cell>
        </row>
        <row r="52828">
          <cell r="O52828" t="str">
            <v>PT. PINUS MERAH ABADI - PANIMBANG GT</v>
          </cell>
        </row>
        <row r="52829">
          <cell r="O52829" t="str">
            <v>PT. PINUS MERAH ABADI - PANIMBANG GT</v>
          </cell>
        </row>
        <row r="52830">
          <cell r="O52830" t="str">
            <v>PT. PINUS MERAH ABADI - PANIMBANG GT</v>
          </cell>
        </row>
        <row r="52831">
          <cell r="O52831" t="str">
            <v>PT. PINUS MERAH ABADI - PANIMBANG GT</v>
          </cell>
        </row>
        <row r="52832">
          <cell r="O52832" t="str">
            <v>PT. PINUS MERAH ABADI - PANIMBANG GT</v>
          </cell>
        </row>
        <row r="52833">
          <cell r="O52833" t="str">
            <v>PT. PINUS MERAH ABADI - PANIMBANG GT</v>
          </cell>
        </row>
        <row r="52834">
          <cell r="O52834" t="str">
            <v>PT. PINUS MERAH ABADI - PANIMBANG GT</v>
          </cell>
        </row>
        <row r="52835">
          <cell r="O52835" t="str">
            <v>PT. PINUS MERAH ABADI - PANIMBANG GT</v>
          </cell>
        </row>
        <row r="52836">
          <cell r="O52836" t="str">
            <v>PT. PINUS MERAH ABADI - PANIMBANG GT</v>
          </cell>
        </row>
        <row r="52837">
          <cell r="O52837" t="str">
            <v>PT. PINUS MERAH ABADI - PANIMBANG GT</v>
          </cell>
        </row>
        <row r="52838">
          <cell r="O52838" t="str">
            <v>PT. PINUS MERAH ABADI - PANIMBANG GT</v>
          </cell>
        </row>
        <row r="52839">
          <cell r="O52839" t="str">
            <v>PT. PINUS MERAH ABADI - PANIMBANG GT</v>
          </cell>
        </row>
        <row r="52840">
          <cell r="O52840" t="str">
            <v>PT. PINUS MERAH ABADI - PANIMBANG GT</v>
          </cell>
        </row>
        <row r="52841">
          <cell r="O52841" t="str">
            <v>PT. PINUS MERAH ABADI - PANIMBANG GT</v>
          </cell>
        </row>
        <row r="52842">
          <cell r="O52842" t="str">
            <v>PT. PINUS MERAH ABADI - PANIMBANG GT</v>
          </cell>
        </row>
        <row r="52843">
          <cell r="O52843" t="str">
            <v>PT. PINUS MERAH ABADI - PANIMBANG GT</v>
          </cell>
        </row>
        <row r="52844">
          <cell r="O52844" t="str">
            <v>PT. PINUS MERAH ABADI - PANIMBANG GT</v>
          </cell>
        </row>
        <row r="52845">
          <cell r="O52845" t="str">
            <v>PT. PINUS MERAH ABADI - PANIMBANG GT</v>
          </cell>
        </row>
        <row r="52846">
          <cell r="O52846" t="str">
            <v>PT. PINUS MERAH ABADI - PANIMBANG GT</v>
          </cell>
        </row>
        <row r="52847">
          <cell r="O52847" t="str">
            <v>PT. PINUS MERAH ABADI - PANIMBANG GT</v>
          </cell>
        </row>
        <row r="52848">
          <cell r="O52848" t="str">
            <v>PT. PINUS MERAH ABADI - PANIMBANG GT</v>
          </cell>
        </row>
        <row r="52849">
          <cell r="O52849" t="str">
            <v>PT. PINUS MERAH ABADI - PANIMBANG GT</v>
          </cell>
        </row>
        <row r="52850">
          <cell r="O52850" t="str">
            <v>PT. PINUS MERAH ABADI - PANIMBANG GT</v>
          </cell>
        </row>
        <row r="52851">
          <cell r="O52851" t="str">
            <v>PT. PINUS MERAH ABADI - PANIMBANG GT</v>
          </cell>
        </row>
        <row r="52852">
          <cell r="O52852" t="str">
            <v>PT. PINUS MERAH ABADI - PANIMBANG GT</v>
          </cell>
        </row>
        <row r="52853">
          <cell r="O52853" t="str">
            <v>PT. PINUS MERAH ABADI - PANIMBANG GT</v>
          </cell>
        </row>
        <row r="52854">
          <cell r="O52854" t="str">
            <v>PT. PINUS MERAH ABADI - PANIMBANG GT</v>
          </cell>
        </row>
        <row r="52855">
          <cell r="O52855" t="str">
            <v>PT. PINUS MERAH ABADI - PANIMBANG GT</v>
          </cell>
        </row>
        <row r="52856">
          <cell r="O52856" t="str">
            <v>PT. PINUS MERAH ABADI - PANIMBANG GT</v>
          </cell>
        </row>
        <row r="52857">
          <cell r="O52857" t="str">
            <v>PT. PINUS MERAH ABADI - PANIMBANG GT</v>
          </cell>
        </row>
        <row r="52858">
          <cell r="O52858" t="str">
            <v>PT. PINUS MERAH ABADI - PANIMBANG GT</v>
          </cell>
        </row>
        <row r="52859">
          <cell r="O52859" t="str">
            <v>PT. PINUS MERAH ABADI - PANIMBANG GT</v>
          </cell>
        </row>
        <row r="52860">
          <cell r="O52860" t="str">
            <v>PT. PINUS MERAH ABADI - PANIMBANG GT</v>
          </cell>
        </row>
        <row r="52861">
          <cell r="O52861" t="str">
            <v>PT. PINUS MERAH ABADI - PANIMBANG GT</v>
          </cell>
        </row>
        <row r="52862">
          <cell r="O52862" t="str">
            <v>PT. PINUS MERAH ABADI - PANIMBANG GT</v>
          </cell>
        </row>
        <row r="52863">
          <cell r="O52863" t="str">
            <v>PT. PINUS MERAH ABADI - PANIMBANG GT</v>
          </cell>
        </row>
        <row r="52864">
          <cell r="O52864" t="str">
            <v>PT. PINUS MERAH ABADI - PANIMBANG GT</v>
          </cell>
        </row>
        <row r="52865">
          <cell r="O52865" t="str">
            <v>PT. PINUS MERAH ABADI - PANIMBANG GT</v>
          </cell>
        </row>
        <row r="52866">
          <cell r="O52866" t="str">
            <v>PT. PINUS MERAH ABADI - PANIMBANG GT</v>
          </cell>
        </row>
        <row r="52867">
          <cell r="O52867" t="str">
            <v>PT. PINUS MERAH ABADI - PANIMBANG GT</v>
          </cell>
        </row>
        <row r="52868">
          <cell r="O52868" t="str">
            <v>PT. PINUS MERAH ABADI - PANIMBANG GT</v>
          </cell>
        </row>
        <row r="52869">
          <cell r="O52869" t="str">
            <v>PT. PINUS MERAH ABADI - PANIMBANG GT</v>
          </cell>
        </row>
        <row r="52870">
          <cell r="O52870" t="str">
            <v>PT. PINUS MERAH ABADI - PANIMBANG GT</v>
          </cell>
        </row>
        <row r="52871">
          <cell r="O52871" t="str">
            <v>PT. PINUS MERAH ABADI - PANIMBANG GT</v>
          </cell>
        </row>
        <row r="52872">
          <cell r="O52872" t="str">
            <v>PT. PINUS MERAH ABADI - PANIMBANG GT</v>
          </cell>
        </row>
        <row r="52873">
          <cell r="O52873" t="str">
            <v>PT. PINUS MERAH ABADI - PANIMBANG GT</v>
          </cell>
        </row>
        <row r="52874">
          <cell r="O52874" t="str">
            <v>PT. PINUS MERAH ABADI - PANIMBANG GT</v>
          </cell>
        </row>
        <row r="52875">
          <cell r="O52875" t="str">
            <v>PT. PINUS MERAH ABADI - PANIMBANG GT</v>
          </cell>
        </row>
        <row r="52876">
          <cell r="O52876" t="str">
            <v>PT. PINUS MERAH ABADI - PANIMBANG GT</v>
          </cell>
        </row>
        <row r="52877">
          <cell r="O52877" t="str">
            <v>PT. PINUS MERAH ABADI - PANIMBANG GT</v>
          </cell>
        </row>
        <row r="52878">
          <cell r="O52878" t="str">
            <v>PT. PINUS MERAH ABADI - PANIMBANG GT</v>
          </cell>
        </row>
        <row r="52879">
          <cell r="O52879" t="str">
            <v>PT. PINUS MERAH ABADI - PANIMBANG GT</v>
          </cell>
        </row>
        <row r="52880">
          <cell r="O52880" t="str">
            <v>PT. PINUS MERAH ABADI - PANIMBANG GT</v>
          </cell>
        </row>
        <row r="52881">
          <cell r="O52881" t="str">
            <v>PT. PINUS MERAH ABADI - PANIMBANG GT</v>
          </cell>
        </row>
        <row r="52882">
          <cell r="O52882" t="str">
            <v>PT. PINUS MERAH ABADI - PANIMBANG GT</v>
          </cell>
        </row>
        <row r="52883">
          <cell r="O52883" t="str">
            <v>PT. PINUS MERAH ABADI - PANIMBANG GT</v>
          </cell>
        </row>
        <row r="52884">
          <cell r="O52884" t="str">
            <v>PT. PINUS MERAH ABADI - PANIMBANG GT</v>
          </cell>
        </row>
        <row r="52885">
          <cell r="O52885" t="str">
            <v>PT. PINUS MERAH ABADI - PANIMBANG GT</v>
          </cell>
        </row>
        <row r="52886">
          <cell r="O52886" t="str">
            <v>PT. PINUS MERAH ABADI - PANIMBANG GT</v>
          </cell>
        </row>
        <row r="52887">
          <cell r="O52887" t="str">
            <v>PT. PINUS MERAH ABADI - PANIMBANG GT</v>
          </cell>
        </row>
        <row r="52888">
          <cell r="O52888" t="str">
            <v>PT. PINUS MERAH ABADI - PANIMBANG GT</v>
          </cell>
        </row>
        <row r="52889">
          <cell r="O52889" t="str">
            <v>PT. PINUS MERAH ABADI - PANIMBANG GT</v>
          </cell>
        </row>
        <row r="52890">
          <cell r="O52890" t="str">
            <v>PT. PINUS MERAH ABADI - PANIMBANG GT</v>
          </cell>
        </row>
        <row r="52891">
          <cell r="O52891" t="str">
            <v>PT. PINUS MERAH ABADI - PANIMBANG GT</v>
          </cell>
        </row>
        <row r="52892">
          <cell r="O52892" t="str">
            <v>PT. PINUS MERAH ABADI - PANIMBANG GT</v>
          </cell>
        </row>
        <row r="52893">
          <cell r="O52893" t="str">
            <v>PT. PINUS MERAH ABADI - PANIMBANG GT</v>
          </cell>
        </row>
        <row r="52894">
          <cell r="O52894" t="str">
            <v>PT. PINUS MERAH ABADI - PANIMBANG GT</v>
          </cell>
        </row>
        <row r="52895">
          <cell r="O52895" t="str">
            <v>PT. PINUS MERAH ABADI - PANIMBANG GT</v>
          </cell>
        </row>
        <row r="52896">
          <cell r="O52896" t="str">
            <v>PT. PINUS MERAH ABADI - PANIMBANG GT</v>
          </cell>
        </row>
        <row r="52897">
          <cell r="O52897" t="str">
            <v>PT. PINUS MERAH ABADI - PANIMBANG GT</v>
          </cell>
        </row>
        <row r="52898">
          <cell r="O52898" t="str">
            <v>PT. PINUS MERAH ABADI - PANIMBANG GT</v>
          </cell>
        </row>
        <row r="52899">
          <cell r="O52899" t="str">
            <v>PT. PINUS MERAH ABADI - PANIMBANG GT</v>
          </cell>
        </row>
        <row r="52900">
          <cell r="O52900" t="str">
            <v>PT. PINUS MERAH ABADI - PANIMBANG GT</v>
          </cell>
        </row>
        <row r="52901">
          <cell r="O52901" t="str">
            <v>PT. PINUS MERAH ABADI - PANIMBANG GT</v>
          </cell>
        </row>
        <row r="52902">
          <cell r="O52902" t="str">
            <v>PT. PINUS MERAH ABADI - PANIMBANG GT</v>
          </cell>
        </row>
        <row r="52903">
          <cell r="O52903" t="str">
            <v>PT. PINUS MERAH ABADI - PANIMBANG GT</v>
          </cell>
        </row>
        <row r="52904">
          <cell r="O52904" t="str">
            <v>PT. PINUS MERAH ABADI - PANIMBANG GT</v>
          </cell>
        </row>
        <row r="52905">
          <cell r="O52905" t="str">
            <v>PT. PINUS MERAH ABADI - PANIMBANG GT</v>
          </cell>
        </row>
        <row r="52906">
          <cell r="O52906" t="str">
            <v>PT. PINUS MERAH ABADI - PANIMBANG GT</v>
          </cell>
        </row>
        <row r="52907">
          <cell r="O52907" t="str">
            <v>PT. PINUS MERAH ABADI - PANIMBANG GT</v>
          </cell>
        </row>
        <row r="52908">
          <cell r="O52908" t="str">
            <v>PT. PINUS MERAH ABADI - PANIMBANG GT</v>
          </cell>
        </row>
        <row r="52909">
          <cell r="O52909" t="str">
            <v>PT. PINUS MERAH ABADI - PANIMBANG GT</v>
          </cell>
        </row>
        <row r="52910">
          <cell r="O52910" t="str">
            <v>PT. PINUS MERAH ABADI - PANIMBANG GT</v>
          </cell>
        </row>
        <row r="52911">
          <cell r="O52911" t="str">
            <v>PT. PINUS MERAH ABADI - PANIMBANG GT</v>
          </cell>
        </row>
        <row r="52912">
          <cell r="O52912" t="str">
            <v>PT. PINUS MERAH ABADI - PANIMBANG GT</v>
          </cell>
        </row>
        <row r="52913">
          <cell r="O52913" t="str">
            <v>PT. PINUS MERAH ABADI - PANIMBANG GT</v>
          </cell>
        </row>
        <row r="52914">
          <cell r="O52914" t="str">
            <v>PT. PINUS MERAH ABADI - PANIMBANG GT</v>
          </cell>
        </row>
        <row r="52915">
          <cell r="O52915" t="str">
            <v>PT. PINUS MERAH ABADI - PANIMBANG GT</v>
          </cell>
        </row>
        <row r="52916">
          <cell r="O52916" t="str">
            <v>PT. PINUS MERAH ABADI - PANIMBANG GT</v>
          </cell>
        </row>
        <row r="52917">
          <cell r="O52917" t="str">
            <v>PT. PINUS MERAH ABADI - PANIMBANG GT</v>
          </cell>
        </row>
        <row r="52918">
          <cell r="O52918" t="str">
            <v>PT. PINUS MERAH ABADI - PANIMBANG GT</v>
          </cell>
        </row>
        <row r="52919">
          <cell r="O52919" t="str">
            <v>PT. PINUS MERAH ABADI - PANIMBANG GT</v>
          </cell>
        </row>
        <row r="52920">
          <cell r="O52920" t="str">
            <v>PT. PINUS MERAH ABADI - PANIMBANG GT</v>
          </cell>
        </row>
        <row r="52921">
          <cell r="O52921" t="str">
            <v>PT. PINUS MERAH ABADI - PANIMBANG GT</v>
          </cell>
        </row>
        <row r="52922">
          <cell r="O52922" t="str">
            <v>PT. PINUS MERAH ABADI - PANIMBANG GT</v>
          </cell>
        </row>
        <row r="52923">
          <cell r="O52923" t="str">
            <v>PT. PINUS MERAH ABADI - PANIMBANG GT</v>
          </cell>
        </row>
        <row r="52924">
          <cell r="O52924" t="str">
            <v>PT. PINUS MERAH ABADI - PANIMBANG GT</v>
          </cell>
        </row>
        <row r="52925">
          <cell r="O52925" t="str">
            <v>PT. PINUS MERAH ABADI - PANIMBANG GT</v>
          </cell>
        </row>
        <row r="52926">
          <cell r="O52926" t="str">
            <v>PT. PINUS MERAH ABADI - PANIMBANG GT</v>
          </cell>
        </row>
        <row r="52927">
          <cell r="O52927" t="str">
            <v>PT. PINUS MERAH ABADI - PANIMBANG GT</v>
          </cell>
        </row>
        <row r="52928">
          <cell r="O52928" t="str">
            <v>PT. PINUS MERAH ABADI - PANIMBANG GT</v>
          </cell>
        </row>
        <row r="52929">
          <cell r="O52929" t="str">
            <v>PT. PINUS MERAH ABADI - PANIMBANG GT</v>
          </cell>
        </row>
        <row r="52930">
          <cell r="O52930" t="str">
            <v>PT. PINUS MERAH ABADI - PANIMBANG GT</v>
          </cell>
        </row>
        <row r="52931">
          <cell r="O52931" t="str">
            <v>PT. PINUS MERAH ABADI - PANIMBANG GT</v>
          </cell>
        </row>
        <row r="52932">
          <cell r="O52932" t="str">
            <v>PT. PINUS MERAH ABADI - PANIMBANG GT</v>
          </cell>
        </row>
        <row r="52933">
          <cell r="O52933" t="str">
            <v>PT. PINUS MERAH ABADI - PANIMBANG GT</v>
          </cell>
        </row>
        <row r="52934">
          <cell r="O52934" t="str">
            <v>PT. PINUS MERAH ABADI - PANIMBANG GT</v>
          </cell>
        </row>
        <row r="52935">
          <cell r="O52935" t="str">
            <v>PT. PINUS MERAH ABADI - PANIMBANG GT</v>
          </cell>
        </row>
        <row r="52936">
          <cell r="O52936" t="str">
            <v>PT. PINUS MERAH ABADI - PANIMBANG GT</v>
          </cell>
        </row>
        <row r="52937">
          <cell r="O52937" t="str">
            <v>PT. PINUS MERAH ABADI - PANIMBANG GT</v>
          </cell>
        </row>
        <row r="52938">
          <cell r="O52938" t="str">
            <v>PT. PINUS MERAH ABADI - PANIMBANG GT</v>
          </cell>
        </row>
        <row r="52939">
          <cell r="O52939" t="str">
            <v>PT. PINUS MERAH ABADI - PANIMBANG GT</v>
          </cell>
        </row>
        <row r="52940">
          <cell r="O52940" t="str">
            <v>PT. PINUS MERAH ABADI - PANIMBANG GT</v>
          </cell>
        </row>
        <row r="52941">
          <cell r="O52941" t="str">
            <v>PT. PINUS MERAH ABADI - PANIMBANG GT</v>
          </cell>
        </row>
        <row r="52942">
          <cell r="O52942" t="str">
            <v>PT. PINUS MERAH ABADI - PANIMBANG GT</v>
          </cell>
        </row>
        <row r="52943">
          <cell r="O52943" t="str">
            <v>PT. PINUS MERAH ABADI - PANIMBANG GT</v>
          </cell>
        </row>
        <row r="52944">
          <cell r="O52944" t="str">
            <v>PT. PINUS MERAH ABADI - PANIMBANG GT</v>
          </cell>
        </row>
        <row r="52945">
          <cell r="O52945" t="str">
            <v>PT. PINUS MERAH ABADI - PANIMBANG GT</v>
          </cell>
        </row>
        <row r="52946">
          <cell r="O52946" t="str">
            <v>PT. PINUS MERAH ABADI - PANIMBANG GT</v>
          </cell>
        </row>
        <row r="52947">
          <cell r="O52947" t="str">
            <v>PT. PINUS MERAH ABADI - PANIMBANG GT</v>
          </cell>
        </row>
        <row r="52948">
          <cell r="O52948" t="str">
            <v>PT. PINUS MERAH ABADI - PANIMBANG GT</v>
          </cell>
        </row>
        <row r="52949">
          <cell r="O52949" t="str">
            <v>PT. PINUS MERAH ABADI - PANIMBANG GT</v>
          </cell>
        </row>
        <row r="52950">
          <cell r="O52950" t="str">
            <v>PT. PINUS MERAH ABADI - PANIMBANG GT</v>
          </cell>
        </row>
        <row r="52951">
          <cell r="O52951" t="str">
            <v>PT. PINUS MERAH ABADI - PANIMBANG GT</v>
          </cell>
        </row>
        <row r="52952">
          <cell r="O52952" t="str">
            <v>PT. PINUS MERAH ABADI - PANIMBANG GT</v>
          </cell>
        </row>
        <row r="52953">
          <cell r="O52953" t="str">
            <v>PT. PINUS MERAH ABADI - PANIMBANG GT</v>
          </cell>
        </row>
        <row r="52954">
          <cell r="O52954" t="str">
            <v>PT. PINUS MERAH ABADI - PANIMBANG GT</v>
          </cell>
        </row>
        <row r="52955">
          <cell r="O52955" t="str">
            <v>PT. PINUS MERAH ABADI - PANIMBANG GT</v>
          </cell>
        </row>
        <row r="52956">
          <cell r="O52956" t="str">
            <v>PT. PINUS MERAH ABADI - PANIMBANG GT</v>
          </cell>
        </row>
        <row r="52957">
          <cell r="O52957" t="str">
            <v>PT. PINUS MERAH ABADI - PANIMBANG GT</v>
          </cell>
        </row>
        <row r="52958">
          <cell r="O52958" t="str">
            <v>PT. PINUS MERAH ABADI - PANIMBANG GT</v>
          </cell>
        </row>
        <row r="52959">
          <cell r="O52959" t="str">
            <v>PT. PINUS MERAH ABADI - PANIMBANG GT</v>
          </cell>
        </row>
        <row r="52960">
          <cell r="O52960" t="str">
            <v>PT. PINUS MERAH ABADI - PANIMBANG GT</v>
          </cell>
        </row>
        <row r="52961">
          <cell r="O52961" t="str">
            <v>PT. PINUS MERAH ABADI - PANIMBANG GT</v>
          </cell>
        </row>
        <row r="52962">
          <cell r="O52962" t="str">
            <v>PT. PINUS MERAH ABADI - PANIMBANG GT</v>
          </cell>
        </row>
        <row r="52963">
          <cell r="O52963" t="str">
            <v>PT. PINUS MERAH ABADI - PANIMBANG GT</v>
          </cell>
        </row>
        <row r="52964">
          <cell r="O52964" t="str">
            <v>PT. PINUS MERAH ABADI - PANIMBANG GT</v>
          </cell>
        </row>
        <row r="52965">
          <cell r="O52965" t="str">
            <v>PT. PINUS MERAH ABADI - PANIMBANG GT</v>
          </cell>
        </row>
        <row r="52966">
          <cell r="O52966" t="str">
            <v>PT. PINUS MERAH ABADI - PANIMBANG GT</v>
          </cell>
        </row>
        <row r="52967">
          <cell r="O52967" t="str">
            <v>PT. PINUS MERAH ABADI - PANIMBANG GT</v>
          </cell>
        </row>
        <row r="52968">
          <cell r="O52968" t="str">
            <v>PT. PINUS MERAH ABADI - PANIMBANG GT</v>
          </cell>
        </row>
        <row r="52969">
          <cell r="O52969" t="str">
            <v>PT. PINUS MERAH ABADI - PANIMBANG GT</v>
          </cell>
        </row>
        <row r="52970">
          <cell r="O52970" t="str">
            <v>PT. PINUS MERAH ABADI - PANIMBANG GT</v>
          </cell>
        </row>
        <row r="52971">
          <cell r="O52971" t="str">
            <v>PT. PINUS MERAH ABADI - PANIMBANG GT</v>
          </cell>
        </row>
        <row r="52972">
          <cell r="O52972" t="str">
            <v>PT. PINUS MERAH ABADI - PANIMBANG GT</v>
          </cell>
        </row>
        <row r="52973">
          <cell r="O52973" t="str">
            <v>PT. PINUS MERAH ABADI - PANIMBANG GT</v>
          </cell>
        </row>
        <row r="52974">
          <cell r="O52974" t="str">
            <v>PT. PINUS MERAH ABADI - PANIMBANG GT</v>
          </cell>
        </row>
        <row r="52975">
          <cell r="O52975" t="str">
            <v>PT. PINUS MERAH ABADI - PANIMBANG GT</v>
          </cell>
        </row>
        <row r="52976">
          <cell r="O52976" t="str">
            <v>PT. PINUS MERAH ABADI - PANIMBANG GT</v>
          </cell>
        </row>
        <row r="52977">
          <cell r="O52977" t="str">
            <v>PT. PINUS MERAH ABADI - PANIMBANG GT</v>
          </cell>
        </row>
        <row r="52978">
          <cell r="O52978" t="str">
            <v>PT. PINUS MERAH ABADI - PANIMBANG GT</v>
          </cell>
        </row>
        <row r="52979">
          <cell r="O52979" t="str">
            <v>PT. PINUS MERAH ABADI - PANIMBANG GT</v>
          </cell>
        </row>
        <row r="52980">
          <cell r="O52980" t="str">
            <v>PT. PINUS MERAH ABADI - PANIMBANG GT</v>
          </cell>
        </row>
        <row r="52981">
          <cell r="O52981" t="str">
            <v>PT. PINUS MERAH ABADI - PANIMBANG GT</v>
          </cell>
        </row>
        <row r="52982">
          <cell r="O52982" t="str">
            <v>PT. PINUS MERAH ABADI - PANIMBANG GT</v>
          </cell>
        </row>
        <row r="52983">
          <cell r="O52983" t="str">
            <v>PT. PINUS MERAH ABADI - PANIMBANG GT</v>
          </cell>
        </row>
        <row r="52984">
          <cell r="O52984" t="str">
            <v>PT. PINUS MERAH ABADI - PANIMBANG GT</v>
          </cell>
        </row>
        <row r="52985">
          <cell r="O52985" t="str">
            <v>PT. PINUS MERAH ABADI - PANIMBANG GT</v>
          </cell>
        </row>
        <row r="52986">
          <cell r="O52986" t="str">
            <v>PT. PINUS MERAH ABADI - PANIMBANG GT</v>
          </cell>
        </row>
        <row r="52987">
          <cell r="O52987" t="str">
            <v>PT. PINUS MERAH ABADI - PANIMBANG GT</v>
          </cell>
        </row>
        <row r="52988">
          <cell r="O52988" t="str">
            <v>PT. PINUS MERAH ABADI - PANIMBANG GT</v>
          </cell>
        </row>
        <row r="52989">
          <cell r="O52989" t="str">
            <v>PT. PINUS MERAH ABADI - PANIMBANG GT</v>
          </cell>
        </row>
        <row r="52990">
          <cell r="O52990" t="str">
            <v>PT. PINUS MERAH ABADI - PANIMBANG GT</v>
          </cell>
        </row>
        <row r="52991">
          <cell r="O52991" t="str">
            <v>PT. PINUS MERAH ABADI - PANIMBANG GT</v>
          </cell>
        </row>
        <row r="52992">
          <cell r="O52992" t="str">
            <v>PT. PINUS MERAH ABADI - PANIMBANG GT</v>
          </cell>
        </row>
        <row r="52993">
          <cell r="O52993" t="str">
            <v>PT. PINUS MERAH ABADI - PANIMBANG GT</v>
          </cell>
        </row>
        <row r="52994">
          <cell r="O52994" t="str">
            <v>PT. PINUS MERAH ABADI - PANIMBANG GT</v>
          </cell>
        </row>
        <row r="52995">
          <cell r="O52995" t="str">
            <v>PT. PINUS MERAH ABADI - PANIMBANG GT</v>
          </cell>
        </row>
        <row r="52996">
          <cell r="O52996" t="str">
            <v>PT. PINUS MERAH ABADI - PANIMBANG GT</v>
          </cell>
        </row>
        <row r="52997">
          <cell r="O52997" t="str">
            <v>PT. PINUS MERAH ABADI - PANIMBANG GT</v>
          </cell>
        </row>
        <row r="52998">
          <cell r="O52998" t="str">
            <v>PT. PINUS MERAH ABADI - PANIMBANG GT</v>
          </cell>
        </row>
        <row r="52999">
          <cell r="O52999" t="str">
            <v>PT. PINUS MERAH ABADI - PANIMBANG GT</v>
          </cell>
        </row>
        <row r="53000">
          <cell r="O53000" t="str">
            <v>PT. PINUS MERAH ABADI - PANIMBANG GT</v>
          </cell>
        </row>
        <row r="53001">
          <cell r="O53001" t="str">
            <v>PT. PINUS MERAH ABADI - PANIMBANG GT</v>
          </cell>
        </row>
        <row r="53002">
          <cell r="O53002" t="str">
            <v>PT. PINUS MERAH ABADI - PANIMBANG GT</v>
          </cell>
        </row>
        <row r="53003">
          <cell r="O53003" t="str">
            <v>PT. PINUS MERAH ABADI - PANIMBANG GT</v>
          </cell>
        </row>
        <row r="53004">
          <cell r="O53004" t="str">
            <v>PT. PINUS MERAH ABADI - PANIMBANG GT</v>
          </cell>
        </row>
        <row r="53005">
          <cell r="O53005" t="str">
            <v>PT. PINUS MERAH ABADI - PANIMBANG GT</v>
          </cell>
        </row>
        <row r="53006">
          <cell r="O53006" t="str">
            <v>PT. PINUS MERAH ABADI - PANIMBANG GT</v>
          </cell>
        </row>
        <row r="53007">
          <cell r="O53007" t="str">
            <v>PT. PINUS MERAH ABADI - PANIMBANG GT</v>
          </cell>
        </row>
        <row r="53008">
          <cell r="O53008" t="str">
            <v>PT. PINUS MERAH ABADI - PANIMBANG GT</v>
          </cell>
        </row>
        <row r="53009">
          <cell r="O53009" t="str">
            <v>PT. PINUS MERAH ABADI - PANIMBANG GT</v>
          </cell>
        </row>
        <row r="53010">
          <cell r="O53010" t="str">
            <v>PT. PINUS MERAH ABADI - PANIMBANG GT</v>
          </cell>
        </row>
        <row r="53011">
          <cell r="O53011" t="str">
            <v>PT. PINUS MERAH ABADI - PANIMBANG GT</v>
          </cell>
        </row>
        <row r="53012">
          <cell r="O53012" t="str">
            <v>PT. PINUS MERAH ABADI - PANIMBANG GT</v>
          </cell>
        </row>
        <row r="53013">
          <cell r="O53013" t="str">
            <v>PT. PINUS MERAH ABADI - PANIMBANG GT</v>
          </cell>
        </row>
        <row r="53014">
          <cell r="O53014" t="str">
            <v>PT. PINUS MERAH ABADI - PANIMBANG GT</v>
          </cell>
        </row>
        <row r="53015">
          <cell r="O53015" t="str">
            <v>PT. PINUS MERAH ABADI - PANIMBANG GT</v>
          </cell>
        </row>
        <row r="53016">
          <cell r="O53016" t="str">
            <v>PT. PINUS MERAH ABADI - PANIMBANG GT</v>
          </cell>
        </row>
        <row r="53017">
          <cell r="O53017" t="str">
            <v>PT. PINUS MERAH ABADI - PANIMBANG GT</v>
          </cell>
        </row>
        <row r="53018">
          <cell r="O53018" t="str">
            <v>PT. PINUS MERAH ABADI - PANIMBANG GT</v>
          </cell>
        </row>
        <row r="53019">
          <cell r="O53019" t="str">
            <v>PT. PINUS MERAH ABADI - PANIMBANG GT</v>
          </cell>
        </row>
        <row r="53020">
          <cell r="O53020" t="str">
            <v>PT. PINUS MERAH ABADI - PANIMBANG GT</v>
          </cell>
        </row>
        <row r="53021">
          <cell r="O53021" t="str">
            <v>PT. PINUS MERAH ABADI - PANIMBANG GT</v>
          </cell>
        </row>
        <row r="53022">
          <cell r="O53022" t="str">
            <v>PT. PINUS MERAH ABADI - PANIMBANG GT</v>
          </cell>
        </row>
        <row r="53023">
          <cell r="O53023" t="str">
            <v>PT. PINUS MERAH ABADI - PANIMBANG GT</v>
          </cell>
        </row>
        <row r="53024">
          <cell r="O53024" t="str">
            <v>PT. PINUS MERAH ABADI - PANIMBANG GT</v>
          </cell>
        </row>
        <row r="53025">
          <cell r="O53025" t="str">
            <v>PT. PINUS MERAH ABADI - PANIMBANG GT</v>
          </cell>
        </row>
        <row r="53026">
          <cell r="O53026" t="str">
            <v>PT. PINUS MERAH ABADI - PANIMBANG GT</v>
          </cell>
        </row>
        <row r="53027">
          <cell r="O53027" t="str">
            <v>PT. PINUS MERAH ABADI - PANIMBANG GT</v>
          </cell>
        </row>
        <row r="53028">
          <cell r="O53028" t="str">
            <v>PT. PINUS MERAH ABADI - PANIMBANG GT</v>
          </cell>
        </row>
        <row r="53029">
          <cell r="O53029" t="str">
            <v>PT. PINUS MERAH ABADI - PANIMBANG GT</v>
          </cell>
        </row>
        <row r="53030">
          <cell r="O53030" t="str">
            <v>PT. PINUS MERAH ABADI - PANIMBANG GT</v>
          </cell>
        </row>
        <row r="53031">
          <cell r="O53031" t="str">
            <v>PT. PINUS MERAH ABADI - PANIMBANG GT</v>
          </cell>
        </row>
        <row r="53032">
          <cell r="O53032" t="str">
            <v>PT. PINUS MERAH ABADI - PANIMBANG GT</v>
          </cell>
        </row>
        <row r="53033">
          <cell r="O53033" t="str">
            <v>PT. PINUS MERAH ABADI - PANIMBANG GT</v>
          </cell>
        </row>
        <row r="53034">
          <cell r="O53034" t="str">
            <v>PT. PINUS MERAH ABADI - PANIMBANG GT</v>
          </cell>
        </row>
        <row r="53035">
          <cell r="O53035" t="str">
            <v>PT. PINUS MERAH ABADI - PANIMBANG GT</v>
          </cell>
        </row>
        <row r="53036">
          <cell r="O53036" t="str">
            <v>PT. PINUS MERAH ABADI - PANIMBANG GT</v>
          </cell>
        </row>
        <row r="53037">
          <cell r="O53037" t="str">
            <v>PT. PINUS MERAH ABADI - PANIMBANG GT</v>
          </cell>
        </row>
        <row r="53038">
          <cell r="O53038" t="str">
            <v>PT. PINUS MERAH ABADI - PANIMBANG GT</v>
          </cell>
        </row>
        <row r="53039">
          <cell r="O53039" t="str">
            <v>PT. PINUS MERAH ABADI - PANIMBANG GT</v>
          </cell>
        </row>
        <row r="53040">
          <cell r="O53040" t="str">
            <v>PT. PINUS MERAH ABADI - PANIMBANG GT</v>
          </cell>
        </row>
        <row r="53041">
          <cell r="O53041" t="str">
            <v>PT. PINUS MERAH ABADI - PANIMBANG GT</v>
          </cell>
        </row>
        <row r="53042">
          <cell r="O53042" t="str">
            <v>PT. PINUS MERAH ABADI - PANIMBANG GT</v>
          </cell>
        </row>
        <row r="53043">
          <cell r="O53043" t="str">
            <v>PT. PINUS MERAH ABADI - PANIMBANG GT</v>
          </cell>
        </row>
        <row r="53044">
          <cell r="O53044" t="str">
            <v>PT. PINUS MERAH ABADI - PANIMBANG GT</v>
          </cell>
        </row>
        <row r="53045">
          <cell r="O53045" t="str">
            <v>PT. PINUS MERAH ABADI - PANIMBANG GT</v>
          </cell>
        </row>
        <row r="53046">
          <cell r="O53046" t="str">
            <v>PT. PINUS MERAH ABADI - PANIMBANG GT</v>
          </cell>
        </row>
        <row r="53047">
          <cell r="O53047" t="str">
            <v>PT. PINUS MERAH ABADI - PANIMBANG GT</v>
          </cell>
        </row>
        <row r="53048">
          <cell r="O53048" t="str">
            <v>PT. PINUS MERAH ABADI - PANIMBANG GT</v>
          </cell>
        </row>
        <row r="53049">
          <cell r="O53049" t="str">
            <v>PT. PINUS MERAH ABADI - PANIMBANG GT</v>
          </cell>
        </row>
        <row r="53050">
          <cell r="O53050" t="str">
            <v>PT. PINUS MERAH ABADI - PANIMBANG GT</v>
          </cell>
        </row>
        <row r="53051">
          <cell r="O53051" t="str">
            <v>PT. PINUS MERAH ABADI - PANIMBANG GT</v>
          </cell>
        </row>
        <row r="53052">
          <cell r="O53052" t="str">
            <v>PT. PINUS MERAH ABADI - PANIMBANG GT</v>
          </cell>
        </row>
        <row r="53053">
          <cell r="O53053" t="str">
            <v>PT. PINUS MERAH ABADI - PANIMBANG GT</v>
          </cell>
        </row>
        <row r="53054">
          <cell r="O53054" t="str">
            <v>PT. PINUS MERAH ABADI - PANIMBANG GT</v>
          </cell>
        </row>
        <row r="53055">
          <cell r="O53055" t="str">
            <v>PT. PINUS MERAH ABADI - PANIMBANG GT</v>
          </cell>
        </row>
        <row r="53056">
          <cell r="O53056" t="str">
            <v>PT. PINUS MERAH ABADI - PANIMBANG GT</v>
          </cell>
        </row>
        <row r="53057">
          <cell r="O53057" t="str">
            <v>PT. PINUS MERAH ABADI - PANIMBANG GT</v>
          </cell>
        </row>
        <row r="53058">
          <cell r="O53058" t="str">
            <v>PT. PINUS MERAH ABADI - PANIMBANG GT</v>
          </cell>
        </row>
        <row r="53059">
          <cell r="O53059" t="str">
            <v>PT. PINUS MERAH ABADI - PANIMBANG GT</v>
          </cell>
        </row>
        <row r="53060">
          <cell r="O53060" t="str">
            <v>PT. PINUS MERAH ABADI - PANIMBANG GT</v>
          </cell>
        </row>
        <row r="53061">
          <cell r="O53061" t="str">
            <v>PT. PINUS MERAH ABADI - PANIMBANG GT</v>
          </cell>
        </row>
        <row r="53062">
          <cell r="O53062" t="str">
            <v>PT. PINUS MERAH ABADI - PANIMBANG GT</v>
          </cell>
        </row>
        <row r="53063">
          <cell r="O53063" t="str">
            <v>PT. PINUS MERAH ABADI - PANIMBANG GT</v>
          </cell>
        </row>
        <row r="53064">
          <cell r="O53064" t="str">
            <v>PT. PINUS MERAH ABADI - PANIMBANG GT</v>
          </cell>
        </row>
        <row r="53065">
          <cell r="O53065" t="str">
            <v>PT. PINUS MERAH ABADI - PANIMBANG GT</v>
          </cell>
        </row>
        <row r="53066">
          <cell r="O53066" t="str">
            <v>PT. PINUS MERAH ABADI - PANIMBANG GT</v>
          </cell>
        </row>
        <row r="53067">
          <cell r="O53067" t="str">
            <v>PT. PINUS MERAH ABADI - PANIMBANG GT</v>
          </cell>
        </row>
        <row r="53068">
          <cell r="O53068" t="str">
            <v>PT. PINUS MERAH ABADI - PANIMBANG GT</v>
          </cell>
        </row>
        <row r="53069">
          <cell r="O53069" t="str">
            <v>PT. PINUS MERAH ABADI - PANIMBANG GT</v>
          </cell>
        </row>
        <row r="53070">
          <cell r="O53070" t="str">
            <v>PT. PINUS MERAH ABADI - PANIMBANG GT</v>
          </cell>
        </row>
        <row r="53071">
          <cell r="O53071" t="str">
            <v>PT. PINUS MERAH ABADI - PANIMBANG GT</v>
          </cell>
        </row>
        <row r="53072">
          <cell r="O53072" t="str">
            <v>PT. PINUS MERAH ABADI - PANIMBANG GT</v>
          </cell>
        </row>
        <row r="53073">
          <cell r="O53073" t="str">
            <v>PT. PINUS MERAH ABADI - PANIMBANG GT</v>
          </cell>
        </row>
        <row r="53074">
          <cell r="O53074" t="str">
            <v>PT. PINUS MERAH ABADI - PANIMBANG GT</v>
          </cell>
        </row>
        <row r="53075">
          <cell r="O53075" t="str">
            <v>PT. PINUS MERAH ABADI - PANIMBANG GT</v>
          </cell>
        </row>
        <row r="53076">
          <cell r="O53076" t="str">
            <v>PT. PINUS MERAH ABADI - PANIMBANG GT</v>
          </cell>
        </row>
        <row r="53077">
          <cell r="O53077" t="str">
            <v>PT. PINUS MERAH ABADI - PANIMBANG GT</v>
          </cell>
        </row>
        <row r="53078">
          <cell r="O53078" t="str">
            <v>PT. PINUS MERAH ABADI - PANIMBANG GT</v>
          </cell>
        </row>
        <row r="53079">
          <cell r="O53079" t="str">
            <v>PT. PINUS MERAH ABADI - PANIMBANG GT</v>
          </cell>
        </row>
        <row r="53080">
          <cell r="O53080" t="str">
            <v>PT. PINUS MERAH ABADI - PANIMBANG GT</v>
          </cell>
        </row>
        <row r="53081">
          <cell r="O53081" t="str">
            <v>PT. PINUS MERAH ABADI - PANIMBANG GT</v>
          </cell>
        </row>
        <row r="53082">
          <cell r="O53082" t="str">
            <v>PT. PINUS MERAH ABADI - PANIMBANG GT</v>
          </cell>
        </row>
        <row r="53083">
          <cell r="O53083" t="str">
            <v>PT. PINUS MERAH ABADI - PANIMBANG GT</v>
          </cell>
        </row>
        <row r="53084">
          <cell r="O53084" t="str">
            <v>PT. PINUS MERAH ABADI - PANIMBANG GT</v>
          </cell>
        </row>
        <row r="53085">
          <cell r="O53085" t="str">
            <v>PT. PINUS MERAH ABADI - PANIMBANG GT</v>
          </cell>
        </row>
        <row r="53086">
          <cell r="O53086" t="str">
            <v>PT. PINUS MERAH ABADI - PANIMBANG GT</v>
          </cell>
        </row>
        <row r="53087">
          <cell r="O53087" t="str">
            <v>PT. PINUS MERAH ABADI - PANIMBANG GT</v>
          </cell>
        </row>
        <row r="53088">
          <cell r="O53088" t="str">
            <v>PT. PINUS MERAH ABADI - PANIMBANG GT</v>
          </cell>
        </row>
        <row r="53089">
          <cell r="O53089" t="str">
            <v>PT. PINUS MERAH ABADI - PANIMBANG GT</v>
          </cell>
        </row>
        <row r="53090">
          <cell r="O53090" t="str">
            <v>PT. PINUS MERAH ABADI - PANIMBANG GT</v>
          </cell>
        </row>
        <row r="53091">
          <cell r="O53091" t="str">
            <v>PT. PINUS MERAH ABADI - PANIMBANG GT</v>
          </cell>
        </row>
        <row r="53092">
          <cell r="O53092" t="str">
            <v>PT. PINUS MERAH ABADI - PANIMBANG GT</v>
          </cell>
        </row>
        <row r="53093">
          <cell r="O53093" t="str">
            <v>PT. PINUS MERAH ABADI - PANIMBANG GT</v>
          </cell>
        </row>
        <row r="53094">
          <cell r="O53094" t="str">
            <v>PT. PINUS MERAH ABADI - PANIMBANG GT</v>
          </cell>
        </row>
        <row r="53095">
          <cell r="O53095" t="str">
            <v>PT. PINUS MERAH ABADI - PANIMBANG GT</v>
          </cell>
        </row>
        <row r="53096">
          <cell r="O53096" t="str">
            <v>PT. PINUS MERAH ABADI - PANIMBANG GT</v>
          </cell>
        </row>
        <row r="53097">
          <cell r="O53097" t="str">
            <v>PT. PINUS MERAH ABADI - PANIMBANG GT</v>
          </cell>
        </row>
        <row r="53098">
          <cell r="O53098" t="str">
            <v>PT. PINUS MERAH ABADI - PANIMBANG GT</v>
          </cell>
        </row>
        <row r="53099">
          <cell r="O53099" t="str">
            <v>PT. PINUS MERAH ABADI - PANIMBANG GT</v>
          </cell>
        </row>
        <row r="53100">
          <cell r="O53100" t="str">
            <v>PT. PINUS MERAH ABADI - PANIMBANG GT</v>
          </cell>
        </row>
        <row r="53101">
          <cell r="O53101" t="str">
            <v>PT. PINUS MERAH ABADI - PANIMBANG GT</v>
          </cell>
        </row>
        <row r="53102">
          <cell r="O53102" t="str">
            <v>PT. PINUS MERAH ABADI - PANIMBANG GT</v>
          </cell>
        </row>
        <row r="53103">
          <cell r="O53103" t="str">
            <v>PT. PINUS MERAH ABADI - PANIMBANG GT</v>
          </cell>
        </row>
        <row r="53104">
          <cell r="O53104" t="str">
            <v>PT. PINUS MERAH ABADI - PANIMBANG GT</v>
          </cell>
        </row>
        <row r="53105">
          <cell r="O53105" t="str">
            <v>PT. PINUS MERAH ABADI - PANIMBANG GT</v>
          </cell>
        </row>
        <row r="53106">
          <cell r="O53106" t="str">
            <v>PT. PINUS MERAH ABADI - PANIMBANG GT</v>
          </cell>
        </row>
        <row r="53107">
          <cell r="O53107" t="str">
            <v>PT. PINUS MERAH ABADI - PANIMBANG GT</v>
          </cell>
        </row>
        <row r="53108">
          <cell r="O53108" t="str">
            <v>PT. PINUS MERAH ABADI - PANIMBANG GT</v>
          </cell>
        </row>
        <row r="53109">
          <cell r="O53109" t="str">
            <v>PT. PINUS MERAH ABADI - PANIMBANG GT</v>
          </cell>
        </row>
        <row r="53110">
          <cell r="O53110" t="str">
            <v>PT. PINUS MERAH ABADI - PANIMBANG GT</v>
          </cell>
        </row>
        <row r="53111">
          <cell r="O53111" t="str">
            <v>PT. PINUS MERAH ABADI - PANIMBANG GT</v>
          </cell>
        </row>
        <row r="53112">
          <cell r="O53112" t="str">
            <v>PT. PINUS MERAH ABADI - PANIMBANG GT</v>
          </cell>
        </row>
        <row r="53113">
          <cell r="O53113" t="str">
            <v>PT. PINUS MERAH ABADI - PANIMBANG GT</v>
          </cell>
        </row>
        <row r="53114">
          <cell r="O53114" t="str">
            <v>PT. PINUS MERAH ABADI - PANIMBANG GT</v>
          </cell>
        </row>
        <row r="53115">
          <cell r="O53115" t="str">
            <v>PT. PINUS MERAH ABADI - PANIMBANG GT</v>
          </cell>
        </row>
        <row r="53116">
          <cell r="O53116" t="str">
            <v>PT. PINUS MERAH ABADI - PANIMBANG GT</v>
          </cell>
        </row>
        <row r="53117">
          <cell r="O53117" t="str">
            <v>PT. PINUS MERAH ABADI - PANIMBANG GT</v>
          </cell>
        </row>
        <row r="53118">
          <cell r="O53118" t="str">
            <v>PT. PINUS MERAH ABADI - PANIMBANG GT</v>
          </cell>
        </row>
        <row r="53119">
          <cell r="O53119" t="str">
            <v>PT. PINUS MERAH ABADI - PANIMBANG GT</v>
          </cell>
        </row>
        <row r="53120">
          <cell r="O53120" t="str">
            <v>PT. PINUS MERAH ABADI - PANIMBANG GT</v>
          </cell>
        </row>
        <row r="53121">
          <cell r="O53121" t="str">
            <v>PT. PINUS MERAH ABADI - PANIMBANG GT</v>
          </cell>
        </row>
        <row r="53122">
          <cell r="O53122" t="str">
            <v>PT. PINUS MERAH ABADI - PANIMBANG GT</v>
          </cell>
        </row>
        <row r="53123">
          <cell r="O53123" t="str">
            <v>PT. PINUS MERAH ABADI - PANIMBANG GT</v>
          </cell>
        </row>
        <row r="53124">
          <cell r="O53124" t="str">
            <v>PT. PINUS MERAH ABADI - PANIMBANG GT</v>
          </cell>
        </row>
        <row r="53125">
          <cell r="O53125" t="str">
            <v>PT. PINUS MERAH ABADI - PANIMBANG GT</v>
          </cell>
        </row>
        <row r="53126">
          <cell r="O53126" t="str">
            <v>PT. PINUS MERAH ABADI - PANIMBANG GT</v>
          </cell>
        </row>
        <row r="53127">
          <cell r="O53127" t="str">
            <v>PT. PINUS MERAH ABADI - PANIMBANG GT</v>
          </cell>
        </row>
        <row r="53128">
          <cell r="O53128" t="str">
            <v>PT. PINUS MERAH ABADI - PANIMBANG GT</v>
          </cell>
        </row>
        <row r="53129">
          <cell r="O53129" t="str">
            <v>PT. PINUS MERAH ABADI - PANIMBANG GT</v>
          </cell>
        </row>
        <row r="53130">
          <cell r="O53130" t="str">
            <v>PT. PINUS MERAH ABADI - PANIMBANG GT</v>
          </cell>
        </row>
        <row r="53131">
          <cell r="O53131" t="str">
            <v>PT. PINUS MERAH ABADI - PANIMBANG GT</v>
          </cell>
        </row>
        <row r="53132">
          <cell r="O53132" t="str">
            <v>PT. PINUS MERAH ABADI - PANIMBANG GT</v>
          </cell>
        </row>
        <row r="53133">
          <cell r="O53133" t="str">
            <v>PT. PINUS MERAH ABADI - PANIMBANG GT</v>
          </cell>
        </row>
        <row r="53134">
          <cell r="O53134" t="str">
            <v>PT. PINUS MERAH ABADI - PANIMBANG GT</v>
          </cell>
        </row>
        <row r="53135">
          <cell r="O53135" t="str">
            <v>PT. PINUS MERAH ABADI - PANIMBANG GT</v>
          </cell>
        </row>
        <row r="53136">
          <cell r="O53136" t="str">
            <v>PT. PINUS MERAH ABADI - PANIMBANG GT</v>
          </cell>
        </row>
        <row r="53137">
          <cell r="O53137" t="str">
            <v>PT. PINUS MERAH ABADI - PANIMBANG GT</v>
          </cell>
        </row>
        <row r="53138">
          <cell r="O53138" t="str">
            <v>PT. PINUS MERAH ABADI - PANIMBANG GT</v>
          </cell>
        </row>
        <row r="53139">
          <cell r="O53139" t="str">
            <v>PT. PINUS MERAH ABADI - PANIMBANG GT</v>
          </cell>
        </row>
        <row r="53140">
          <cell r="O53140" t="str">
            <v>PT. PINUS MERAH ABADI - PANIMBANG GT</v>
          </cell>
        </row>
        <row r="53141">
          <cell r="O53141" t="str">
            <v>PT. PINUS MERAH ABADI - PANIMBANG GT</v>
          </cell>
        </row>
        <row r="53142">
          <cell r="O53142" t="str">
            <v>PT. PINUS MERAH ABADI - PANIMBANG GT</v>
          </cell>
        </row>
        <row r="53143">
          <cell r="O53143" t="str">
            <v>PT. PINUS MERAH ABADI - PANIMBANG GT</v>
          </cell>
        </row>
        <row r="53144">
          <cell r="O53144" t="str">
            <v>PT. PINUS MERAH ABADI - PANIMBANG GT</v>
          </cell>
        </row>
        <row r="53145">
          <cell r="O53145" t="str">
            <v>PT. PINUS MERAH ABADI - PANIMBANG GT</v>
          </cell>
        </row>
        <row r="53146">
          <cell r="O53146" t="str">
            <v>PT. PINUS MERAH ABADI - PANIMBANG GT</v>
          </cell>
        </row>
        <row r="53147">
          <cell r="O53147" t="str">
            <v>PT. PINUS MERAH ABADI - PANIMBANG GT</v>
          </cell>
        </row>
        <row r="53148">
          <cell r="O53148" t="str">
            <v>PT. PINUS MERAH ABADI - PANIMBANG GT</v>
          </cell>
        </row>
        <row r="53149">
          <cell r="O53149" t="str">
            <v>PT. PINUS MERAH ABADI - PANIMBANG GT</v>
          </cell>
        </row>
        <row r="53150">
          <cell r="O53150" t="str">
            <v>PT. PINUS MERAH ABADI - PANIMBANG GT</v>
          </cell>
        </row>
        <row r="53151">
          <cell r="O53151" t="str">
            <v>PT. PINUS MERAH ABADI - PANIMBANG GT</v>
          </cell>
        </row>
        <row r="53152">
          <cell r="O53152" t="str">
            <v>PT. PINUS MERAH ABADI - PANIMBANG GT</v>
          </cell>
        </row>
        <row r="53153">
          <cell r="O53153" t="str">
            <v>PT. PINUS MERAH ABADI - PANIMBANG GT</v>
          </cell>
        </row>
        <row r="53154">
          <cell r="O53154" t="str">
            <v>PT. PINUS MERAH ABADI - PANIMBANG GT</v>
          </cell>
        </row>
        <row r="53155">
          <cell r="O53155" t="str">
            <v>PT. PINUS MERAH ABADI - PANIMBANG GT</v>
          </cell>
        </row>
        <row r="53156">
          <cell r="O53156" t="str">
            <v>PT. PINUS MERAH ABADI - PANIMBANG GT</v>
          </cell>
        </row>
        <row r="53157">
          <cell r="O53157" t="str">
            <v>PT. PINUS MERAH ABADI - PANIMBANG GT</v>
          </cell>
        </row>
        <row r="53158">
          <cell r="O53158" t="str">
            <v>PT. PINUS MERAH ABADI - PANIMBANG GT</v>
          </cell>
        </row>
        <row r="53159">
          <cell r="O53159" t="str">
            <v>PT. PINUS MERAH ABADI - PANIMBANG GT</v>
          </cell>
        </row>
        <row r="53160">
          <cell r="O53160" t="str">
            <v>PT. PINUS MERAH ABADI - PANIMBANG GT</v>
          </cell>
        </row>
        <row r="53161">
          <cell r="O53161" t="str">
            <v>PT. PINUS MERAH ABADI - PANIMBANG GT</v>
          </cell>
        </row>
        <row r="53162">
          <cell r="O53162" t="str">
            <v>PT. PINUS MERAH ABADI - PANIMBANG GT</v>
          </cell>
        </row>
        <row r="53163">
          <cell r="O53163" t="str">
            <v>PT. PINUS MERAH ABADI - PANIMBANG GT</v>
          </cell>
        </row>
        <row r="53164">
          <cell r="O53164" t="str">
            <v>PT. PINUS MERAH ABADI - PANIMBANG GT</v>
          </cell>
        </row>
        <row r="53165">
          <cell r="O53165" t="str">
            <v>PT. PINUS MERAH ABADI - PANIMBANG GT</v>
          </cell>
        </row>
        <row r="53166">
          <cell r="O53166" t="str">
            <v>PT. PINUS MERAH ABADI - PANIMBANG GT</v>
          </cell>
        </row>
        <row r="53167">
          <cell r="O53167" t="str">
            <v>PT. PINUS MERAH ABADI - PANIMBANG GT</v>
          </cell>
        </row>
        <row r="53168">
          <cell r="O53168" t="str">
            <v>PT. PINUS MERAH ABADI - PANIMBANG GT</v>
          </cell>
        </row>
        <row r="53169">
          <cell r="O53169" t="str">
            <v>PT. PINUS MERAH ABADI - PANIMBANG GT</v>
          </cell>
        </row>
        <row r="53170">
          <cell r="O53170" t="str">
            <v>PT. PINUS MERAH ABADI - PANIMBANG GT</v>
          </cell>
        </row>
        <row r="53171">
          <cell r="O53171" t="str">
            <v>PT. PINUS MERAH ABADI - PANIMBANG GT</v>
          </cell>
        </row>
        <row r="53172">
          <cell r="O53172" t="str">
            <v>PT. PINUS MERAH ABADI - PANIMBANG GT</v>
          </cell>
        </row>
        <row r="53173">
          <cell r="O53173" t="str">
            <v>PT. PINUS MERAH ABADI - PANIMBANG GT</v>
          </cell>
        </row>
        <row r="53174">
          <cell r="O53174" t="str">
            <v>PT. PINUS MERAH ABADI - PANIMBANG GT</v>
          </cell>
        </row>
        <row r="53175">
          <cell r="O53175" t="str">
            <v>PT. PINUS MERAH ABADI - PANIMBANG GT</v>
          </cell>
        </row>
        <row r="53176">
          <cell r="O53176" t="str">
            <v>PT. PINUS MERAH ABADI - PANIMBANG GT</v>
          </cell>
        </row>
        <row r="53177">
          <cell r="O53177" t="str">
            <v>PT. PINUS MERAH ABADI - PANIMBANG GT</v>
          </cell>
        </row>
        <row r="53178">
          <cell r="O53178" t="str">
            <v>PT. PINUS MERAH ABADI - PANIMBANG GT</v>
          </cell>
        </row>
        <row r="53179">
          <cell r="O53179" t="str">
            <v>PT. PINUS MERAH ABADI - PANIMBANG GT</v>
          </cell>
        </row>
        <row r="53180">
          <cell r="O53180" t="str">
            <v>PT. PINUS MERAH ABADI - PANIMBANG GT</v>
          </cell>
        </row>
        <row r="53181">
          <cell r="O53181" t="str">
            <v>PT. PINUS MERAH ABADI - PANIMBANG GT</v>
          </cell>
        </row>
        <row r="53182">
          <cell r="O53182" t="str">
            <v>PT. PINUS MERAH ABADI - PANIMBANG GT</v>
          </cell>
        </row>
        <row r="53183">
          <cell r="O53183" t="str">
            <v>PT. PINUS MERAH ABADI - PANIMBANG GT</v>
          </cell>
        </row>
        <row r="53184">
          <cell r="O53184" t="str">
            <v>PT. PINUS MERAH ABADI - PANIMBANG GT</v>
          </cell>
        </row>
        <row r="53185">
          <cell r="O53185" t="str">
            <v>PT. PINUS MERAH ABADI - PANIMBANG GT</v>
          </cell>
        </row>
        <row r="53186">
          <cell r="O53186" t="str">
            <v>PT. PINUS MERAH ABADI - PANIMBANG GT</v>
          </cell>
        </row>
        <row r="53187">
          <cell r="O53187" t="str">
            <v>PT. PINUS MERAH ABADI - PANIMBANG GT</v>
          </cell>
        </row>
        <row r="53188">
          <cell r="O53188" t="str">
            <v>PT. PINUS MERAH ABADI - PANIMBANG GT</v>
          </cell>
        </row>
        <row r="53189">
          <cell r="O53189" t="str">
            <v>PT. PINUS MERAH ABADI - PANIMBANG GT</v>
          </cell>
        </row>
        <row r="53190">
          <cell r="O53190" t="str">
            <v>PT. PINUS MERAH ABADI - PANIMBANG GT</v>
          </cell>
        </row>
        <row r="53191">
          <cell r="O53191" t="str">
            <v>PT. PINUS MERAH ABADI - PANIMBANG GT</v>
          </cell>
        </row>
        <row r="53192">
          <cell r="O53192" t="str">
            <v>PT. PINUS MERAH ABADI - PANIMBANG GT</v>
          </cell>
        </row>
        <row r="53193">
          <cell r="O53193" t="str">
            <v>PT. PINUS MERAH ABADI - PANIMBANG GT</v>
          </cell>
        </row>
        <row r="53194">
          <cell r="O53194" t="str">
            <v>PT. PINUS MERAH ABADI - PANIMBANG GT</v>
          </cell>
        </row>
        <row r="53195">
          <cell r="O53195" t="str">
            <v>PT. PINUS MERAH ABADI - PANIMBANG GT</v>
          </cell>
        </row>
        <row r="53196">
          <cell r="O53196" t="str">
            <v>PT. PINUS MERAH ABADI - PANIMBANG GT</v>
          </cell>
        </row>
        <row r="53197">
          <cell r="O53197" t="str">
            <v>PT. PINUS MERAH ABADI - PANIMBANG GT</v>
          </cell>
        </row>
        <row r="53198">
          <cell r="O53198" t="str">
            <v>PT. PINUS MERAH ABADI - PANIMBANG GT</v>
          </cell>
        </row>
        <row r="53199">
          <cell r="O53199" t="str">
            <v>PT. PINUS MERAH ABADI - PANIMBANG GT</v>
          </cell>
        </row>
        <row r="53200">
          <cell r="O53200" t="str">
            <v>PT. PINUS MERAH ABADI - PANIMBANG GT</v>
          </cell>
        </row>
        <row r="53201">
          <cell r="O53201" t="str">
            <v>PT. PINUS MERAH ABADI - PANIMBANG GT</v>
          </cell>
        </row>
        <row r="53202">
          <cell r="O53202" t="str">
            <v>PT. PINUS MERAH ABADI - PANIMBANG GT</v>
          </cell>
        </row>
        <row r="53203">
          <cell r="O53203" t="str">
            <v>PT. PINUS MERAH ABADI - PANIMBANG GT</v>
          </cell>
        </row>
        <row r="53204">
          <cell r="O53204" t="str">
            <v>PT. PINUS MERAH ABADI - PANIMBANG GT</v>
          </cell>
        </row>
        <row r="53205">
          <cell r="O53205" t="str">
            <v>PT. PINUS MERAH ABADI - PANIMBANG GT</v>
          </cell>
        </row>
        <row r="53206">
          <cell r="O53206" t="str">
            <v>PT. PINUS MERAH ABADI - PANIMBANG GT</v>
          </cell>
        </row>
        <row r="53207">
          <cell r="O53207" t="str">
            <v>PT. PINUS MERAH ABADI - PANIMBANG GT</v>
          </cell>
        </row>
        <row r="53208">
          <cell r="O53208" t="str">
            <v>PT. PINUS MERAH ABADI - PANIMBANG GT</v>
          </cell>
        </row>
        <row r="53209">
          <cell r="O53209" t="str">
            <v>PT. PINUS MERAH ABADI - PANIMBANG GT</v>
          </cell>
        </row>
        <row r="53210">
          <cell r="O53210" t="str">
            <v>PT. PINUS MERAH ABADI - PANIMBANG GT</v>
          </cell>
        </row>
        <row r="53211">
          <cell r="O53211" t="str">
            <v>PT. PINUS MERAH ABADI - PANIMBANG GT</v>
          </cell>
        </row>
        <row r="53212">
          <cell r="O53212" t="str">
            <v>PT. PINUS MERAH ABADI - PANIMBANG GT</v>
          </cell>
        </row>
        <row r="53213">
          <cell r="O53213" t="str">
            <v>PT. PINUS MERAH ABADI - PANIMBANG GT</v>
          </cell>
        </row>
        <row r="53214">
          <cell r="O53214" t="str">
            <v>PT. PINUS MERAH ABADI - PANIMBANG GT</v>
          </cell>
        </row>
        <row r="53215">
          <cell r="O53215" t="str">
            <v>PT. PINUS MERAH ABADI - PANIMBANG GT</v>
          </cell>
        </row>
        <row r="53216">
          <cell r="O53216" t="str">
            <v>PT. PINUS MERAH ABADI - PANIMBANG GT</v>
          </cell>
        </row>
        <row r="53217">
          <cell r="O53217" t="str">
            <v>PT. PINUS MERAH ABADI - PANIMBANG GT</v>
          </cell>
        </row>
        <row r="53218">
          <cell r="O53218" t="str">
            <v>PT. PINUS MERAH ABADI - PANIMBANG GT</v>
          </cell>
        </row>
        <row r="53219">
          <cell r="O53219" t="str">
            <v>PT. PINUS MERAH ABADI - PANIMBANG GT</v>
          </cell>
        </row>
        <row r="53220">
          <cell r="O53220" t="str">
            <v>PT. PINUS MERAH ABADI - PANIMBANG GT</v>
          </cell>
        </row>
        <row r="53221">
          <cell r="O53221" t="str">
            <v>PT. PINUS MERAH ABADI - PANIMBANG GT</v>
          </cell>
        </row>
        <row r="53222">
          <cell r="O53222" t="str">
            <v>PT. PINUS MERAH ABADI - PANIMBANG GT</v>
          </cell>
        </row>
        <row r="53223">
          <cell r="O53223" t="str">
            <v>PT. PINUS MERAH ABADI - PANIMBANG GT</v>
          </cell>
        </row>
        <row r="53224">
          <cell r="O53224" t="str">
            <v>PT. PINUS MERAH ABADI - PANIMBANG GT</v>
          </cell>
        </row>
        <row r="53225">
          <cell r="O53225" t="str">
            <v>PT. PINUS MERAH ABADI - PANIMBANG GT</v>
          </cell>
        </row>
        <row r="53226">
          <cell r="O53226" t="str">
            <v>PT. PINUS MERAH ABADI - PANIMBANG GT</v>
          </cell>
        </row>
        <row r="53227">
          <cell r="O53227" t="str">
            <v>PT. PINUS MERAH ABADI - PANIMBANG GT</v>
          </cell>
        </row>
        <row r="53228">
          <cell r="O53228" t="str">
            <v>PT. PINUS MERAH ABADI - PANIMBANG GT</v>
          </cell>
        </row>
        <row r="53229">
          <cell r="O53229" t="str">
            <v>PT. PINUS MERAH ABADI - PANIMBANG GT</v>
          </cell>
        </row>
        <row r="53230">
          <cell r="O53230" t="str">
            <v>PT. PINUS MERAH ABADI - PANIMBANG GT</v>
          </cell>
        </row>
        <row r="53231">
          <cell r="O53231" t="str">
            <v>PT. PINUS MERAH ABADI - PANIMBANG GT</v>
          </cell>
        </row>
        <row r="53232">
          <cell r="O53232" t="str">
            <v>PT. PINUS MERAH ABADI - PANIMBANG GT</v>
          </cell>
        </row>
        <row r="53233">
          <cell r="O53233" t="str">
            <v>PT. PINUS MERAH ABADI - PANIMBANG GT</v>
          </cell>
        </row>
        <row r="53234">
          <cell r="O53234" t="str">
            <v>PT. PINUS MERAH ABADI - PANIMBANG GT</v>
          </cell>
        </row>
        <row r="53235">
          <cell r="O53235" t="str">
            <v>PT. PINUS MERAH ABADI - PANIMBANG GT</v>
          </cell>
        </row>
        <row r="53236">
          <cell r="O53236" t="str">
            <v>PT. PINUS MERAH ABADI - PANIMBANG GT</v>
          </cell>
        </row>
        <row r="53237">
          <cell r="O53237" t="str">
            <v>PT. PINUS MERAH ABADI - PANIMBANG GT</v>
          </cell>
        </row>
        <row r="53238">
          <cell r="O53238" t="str">
            <v>PT. PINUS MERAH ABADI - PANIMBANG GT</v>
          </cell>
        </row>
        <row r="53239">
          <cell r="O53239" t="str">
            <v>PT. PINUS MERAH ABADI - PANIMBANG GT</v>
          </cell>
        </row>
        <row r="53240">
          <cell r="O53240" t="str">
            <v>PT. PINUS MERAH ABADI - PANIMBANG GT</v>
          </cell>
        </row>
        <row r="53241">
          <cell r="O53241" t="str">
            <v>PT. PINUS MERAH ABADI - PANIMBANG GT</v>
          </cell>
        </row>
        <row r="53242">
          <cell r="O53242" t="str">
            <v>PT. PINUS MERAH ABADI - PANIMBANG GT</v>
          </cell>
        </row>
        <row r="53243">
          <cell r="O53243" t="str">
            <v>PT. PINUS MERAH ABADI - PANIMBANG GT</v>
          </cell>
        </row>
        <row r="53244">
          <cell r="O53244" t="str">
            <v>PT. PINUS MERAH ABADI - PANIMBANG GT</v>
          </cell>
        </row>
        <row r="53245">
          <cell r="O53245" t="str">
            <v>PT. PINUS MERAH ABADI - PANIMBANG GT</v>
          </cell>
        </row>
        <row r="53246">
          <cell r="O53246" t="str">
            <v>PT. PINUS MERAH ABADI - PANIMBANG GT</v>
          </cell>
        </row>
        <row r="53247">
          <cell r="O53247" t="str">
            <v>PT. PINUS MERAH ABADI - PANIMBANG GT</v>
          </cell>
        </row>
        <row r="53248">
          <cell r="O53248" t="str">
            <v>PT. PINUS MERAH ABADI - PANIMBANG GT</v>
          </cell>
        </row>
        <row r="53249">
          <cell r="O53249" t="str">
            <v>PT. PINUS MERAH ABADI - PANIMBANG GT</v>
          </cell>
        </row>
        <row r="53250">
          <cell r="O53250" t="str">
            <v>PT. PINUS MERAH ABADI - PANIMBANG GT</v>
          </cell>
        </row>
        <row r="53251">
          <cell r="O53251" t="str">
            <v>PT. PINUS MERAH ABADI - PANIMBANG GT</v>
          </cell>
        </row>
        <row r="53252">
          <cell r="O53252" t="str">
            <v>PT. PINUS MERAH ABADI - PANIMBANG GT</v>
          </cell>
        </row>
        <row r="53253">
          <cell r="O53253" t="str">
            <v>PT. PINUS MERAH ABADI - PANIMBANG GT</v>
          </cell>
        </row>
        <row r="53254">
          <cell r="O53254" t="str">
            <v>PT. PINUS MERAH ABADI - PANIMBANG GT</v>
          </cell>
        </row>
        <row r="53255">
          <cell r="O53255" t="str">
            <v>PT. PINUS MERAH ABADI - PANIMBANG GT</v>
          </cell>
        </row>
        <row r="53256">
          <cell r="O53256" t="str">
            <v>PT. PINUS MERAH ABADI - PANIMBANG GT</v>
          </cell>
        </row>
        <row r="53257">
          <cell r="O53257" t="str">
            <v>PT. PINUS MERAH ABADI - PANIMBANG GT</v>
          </cell>
        </row>
        <row r="53258">
          <cell r="O53258" t="str">
            <v>PT. PINUS MERAH ABADI - PANIMBANG GT</v>
          </cell>
        </row>
        <row r="53259">
          <cell r="O53259" t="str">
            <v>PT. PINUS MERAH ABADI - PANIMBANG GT</v>
          </cell>
        </row>
        <row r="53260">
          <cell r="O53260" t="str">
            <v>PT. PINUS MERAH ABADI - PANIMBANG GT</v>
          </cell>
        </row>
        <row r="53261">
          <cell r="O53261" t="str">
            <v>PT. PINUS MERAH ABADI - PANIMBANG GT</v>
          </cell>
        </row>
        <row r="53262">
          <cell r="O53262" t="str">
            <v>PT. PINUS MERAH ABADI - PANIMBANG GT</v>
          </cell>
        </row>
        <row r="53263">
          <cell r="O53263" t="str">
            <v>PT. PINUS MERAH ABADI - PANIMBANG GT</v>
          </cell>
        </row>
        <row r="53264">
          <cell r="O53264" t="str">
            <v>PT. PINUS MERAH ABADI - PANIMBANG GT</v>
          </cell>
        </row>
        <row r="53265">
          <cell r="O53265" t="str">
            <v>PT. PINUS MERAH ABADI - PANIMBANG GT</v>
          </cell>
        </row>
        <row r="53266">
          <cell r="O53266" t="str">
            <v>PT. PINUS MERAH ABADI - PANIMBANG GT</v>
          </cell>
        </row>
        <row r="53267">
          <cell r="O53267" t="str">
            <v>PT. PINUS MERAH ABADI - PANIMBANG GT</v>
          </cell>
        </row>
        <row r="53268">
          <cell r="O53268" t="str">
            <v>PT. PINUS MERAH ABADI - PANIMBANG GT</v>
          </cell>
        </row>
        <row r="53269">
          <cell r="O53269" t="str">
            <v>PT. PINUS MERAH ABADI - PANIMBANG GT</v>
          </cell>
        </row>
        <row r="53270">
          <cell r="O53270" t="str">
            <v>PT. PINUS MERAH ABADI - PANIMBANG GT</v>
          </cell>
        </row>
        <row r="53271">
          <cell r="O53271" t="str">
            <v>PT. PINUS MERAH ABADI - PANIMBANG GT</v>
          </cell>
        </row>
        <row r="53272">
          <cell r="O53272" t="str">
            <v>PT. PINUS MERAH ABADI - PANIMBANG GT</v>
          </cell>
        </row>
        <row r="53273">
          <cell r="O53273" t="str">
            <v>PT. PINUS MERAH ABADI - PANIMBANG GT</v>
          </cell>
        </row>
        <row r="53274">
          <cell r="O53274" t="str">
            <v>PT. PINUS MERAH ABADI - PANIMBANG GT</v>
          </cell>
        </row>
        <row r="53275">
          <cell r="O53275" t="str">
            <v>PT. PINUS MERAH ABADI - PANIMBANG GT</v>
          </cell>
        </row>
        <row r="53276">
          <cell r="O53276" t="str">
            <v>PT. PINUS MERAH ABADI - PANIMBANG GT</v>
          </cell>
        </row>
        <row r="53277">
          <cell r="O53277" t="str">
            <v>PT. PINUS MERAH ABADI - PANIMBANG GT</v>
          </cell>
        </row>
        <row r="53278">
          <cell r="O53278" t="str">
            <v>PT. PINUS MERAH ABADI - PANIMBANG GT</v>
          </cell>
        </row>
        <row r="53279">
          <cell r="O53279" t="str">
            <v>PT. PINUS MERAH ABADI - PANIMBANG GT</v>
          </cell>
        </row>
        <row r="53280">
          <cell r="O53280" t="str">
            <v>PT. PINUS MERAH ABADI - PANIMBANG GT</v>
          </cell>
        </row>
        <row r="53281">
          <cell r="O53281" t="str">
            <v>PT. PINUS MERAH ABADI - PANIMBANG GT</v>
          </cell>
        </row>
        <row r="53282">
          <cell r="O53282" t="str">
            <v>PT. PINUS MERAH ABADI - PANIMBANG GT</v>
          </cell>
        </row>
        <row r="53283">
          <cell r="O53283" t="str">
            <v>PT. PINUS MERAH ABADI - PANIMBANG GT</v>
          </cell>
        </row>
        <row r="53284">
          <cell r="O53284" t="str">
            <v>PT. PINUS MERAH ABADI - PANIMBANG GT</v>
          </cell>
        </row>
        <row r="53285">
          <cell r="O53285" t="str">
            <v>PT. PINUS MERAH ABADI - PANIMBANG GT</v>
          </cell>
        </row>
        <row r="53286">
          <cell r="O53286" t="str">
            <v>PT. PINUS MERAH ABADI - PANIMBANG GT</v>
          </cell>
        </row>
        <row r="53287">
          <cell r="O53287" t="str">
            <v>PT. PINUS MERAH ABADI - PANIMBANG GT</v>
          </cell>
        </row>
        <row r="53288">
          <cell r="O53288" t="str">
            <v>PT. PINUS MERAH ABADI - PANIMBANG GT</v>
          </cell>
        </row>
        <row r="53289">
          <cell r="O53289" t="str">
            <v>PT. PINUS MERAH ABADI - PANIMBANG GT</v>
          </cell>
        </row>
        <row r="53290">
          <cell r="O53290" t="str">
            <v>PT. PINUS MERAH ABADI - PANIMBANG GT</v>
          </cell>
        </row>
        <row r="53291">
          <cell r="O53291" t="str">
            <v>PT. PINUS MERAH ABADI - PANIMBANG GT</v>
          </cell>
        </row>
        <row r="53292">
          <cell r="O53292" t="str">
            <v>PT. PINUS MERAH ABADI - PANIMBANG GT</v>
          </cell>
        </row>
        <row r="53293">
          <cell r="O53293" t="str">
            <v>PT. PINUS MERAH ABADI - PANIMBANG GT</v>
          </cell>
        </row>
        <row r="53294">
          <cell r="O53294" t="str">
            <v>PT. PINUS MERAH ABADI - PANIMBANG GT</v>
          </cell>
        </row>
        <row r="53295">
          <cell r="O53295" t="str">
            <v>PT. PINUS MERAH ABADI - PANIMBANG GT</v>
          </cell>
        </row>
        <row r="53296">
          <cell r="O53296" t="str">
            <v>PT. PINUS MERAH ABADI - PANIMBANG GT</v>
          </cell>
        </row>
        <row r="53297">
          <cell r="O53297" t="str">
            <v>PT. PINUS MERAH ABADI - PANIMBANG GT</v>
          </cell>
        </row>
        <row r="53298">
          <cell r="O53298" t="str">
            <v>PT. PINUS MERAH ABADI - PANIMBANG GT</v>
          </cell>
        </row>
        <row r="53299">
          <cell r="O53299" t="str">
            <v>PT. PINUS MERAH ABADI - PANIMBANG GT</v>
          </cell>
        </row>
        <row r="53300">
          <cell r="O53300" t="str">
            <v>PT. PINUS MERAH ABADI - PANIMBANG GT</v>
          </cell>
        </row>
        <row r="53301">
          <cell r="O53301" t="str">
            <v>PT. PINUS MERAH ABADI - PANIMBANG GT</v>
          </cell>
        </row>
        <row r="53302">
          <cell r="O53302" t="str">
            <v>PT. PINUS MERAH ABADI - PANIMBANG GT</v>
          </cell>
        </row>
        <row r="53303">
          <cell r="O53303" t="str">
            <v>PT. PINUS MERAH ABADI - PANIMBANG GT</v>
          </cell>
        </row>
        <row r="53304">
          <cell r="O53304" t="str">
            <v>PT. PINUS MERAH ABADI - PANIMBANG GT</v>
          </cell>
        </row>
        <row r="53305">
          <cell r="O53305" t="str">
            <v>PT. PINUS MERAH ABADI - PANIMBANG GT</v>
          </cell>
        </row>
        <row r="53306">
          <cell r="O53306" t="str">
            <v>PT. PINUS MERAH ABADI - PANIMBANG GT</v>
          </cell>
        </row>
        <row r="53307">
          <cell r="O53307" t="str">
            <v>PT. PINUS MERAH ABADI - PANIMBANG GT</v>
          </cell>
        </row>
        <row r="53308">
          <cell r="O53308" t="str">
            <v>PT. PINUS MERAH ABADI - PANIMBANG GT</v>
          </cell>
        </row>
        <row r="53309">
          <cell r="O53309" t="str">
            <v>PT. PINUS MERAH ABADI - PANIMBANG GT</v>
          </cell>
        </row>
        <row r="53310">
          <cell r="O53310" t="str">
            <v>PT. PINUS MERAH ABADI - PANIMBANG GT</v>
          </cell>
        </row>
        <row r="53311">
          <cell r="O53311" t="str">
            <v>PT. PINUS MERAH ABADI - PANIMBANG GT</v>
          </cell>
        </row>
        <row r="53312">
          <cell r="O53312" t="str">
            <v>PT. PINUS MERAH ABADI - PANIMBANG GT</v>
          </cell>
        </row>
        <row r="53313">
          <cell r="O53313" t="str">
            <v>PT. PINUS MERAH ABADI - PANIMBANG GT</v>
          </cell>
        </row>
        <row r="53314">
          <cell r="O53314" t="str">
            <v>PT. PINUS MERAH ABADI - PANIMBANG GT</v>
          </cell>
        </row>
        <row r="53315">
          <cell r="O53315" t="str">
            <v>PT. PINUS MERAH ABADI - PANIMBANG GT</v>
          </cell>
        </row>
        <row r="53316">
          <cell r="O53316" t="str">
            <v>PT. PINUS MERAH ABADI - PANIMBANG GT</v>
          </cell>
        </row>
        <row r="53317">
          <cell r="O53317" t="str">
            <v>PT. PINUS MERAH ABADI - PANIMBANG GT</v>
          </cell>
        </row>
        <row r="53318">
          <cell r="O53318" t="str">
            <v>PT. PINUS MERAH ABADI - PANIMBANG GT</v>
          </cell>
        </row>
        <row r="53319">
          <cell r="O53319" t="str">
            <v>PT. PINUS MERAH ABADI - PANIMBANG GT</v>
          </cell>
        </row>
        <row r="53320">
          <cell r="O53320" t="str">
            <v>PT. PINUS MERAH ABADI - PANIMBANG GT</v>
          </cell>
        </row>
        <row r="53321">
          <cell r="O53321" t="str">
            <v>PT. PINUS MERAH ABADI - PANIMBANG GT</v>
          </cell>
        </row>
        <row r="53322">
          <cell r="O53322" t="str">
            <v>PT. PINUS MERAH ABADI - PANIMBANG GT</v>
          </cell>
        </row>
        <row r="53323">
          <cell r="O53323" t="str">
            <v>PT. PINUS MERAH ABADI - PANIMBANG GT</v>
          </cell>
        </row>
        <row r="53324">
          <cell r="O53324" t="str">
            <v>PT. PINUS MERAH ABADI - PANIMBANG GT</v>
          </cell>
        </row>
        <row r="53325">
          <cell r="O53325" t="str">
            <v>PT. PINUS MERAH ABADI - PANIMBANG GT</v>
          </cell>
        </row>
        <row r="53326">
          <cell r="O53326" t="str">
            <v>PT. PINUS MERAH ABADI - PANIMBANG GT</v>
          </cell>
        </row>
        <row r="53327">
          <cell r="O53327" t="str">
            <v>PT. PINUS MERAH ABADI - PANIMBANG GT</v>
          </cell>
        </row>
        <row r="53328">
          <cell r="O53328" t="str">
            <v>PT. PINUS MERAH ABADI - PANIMBANG GT</v>
          </cell>
        </row>
        <row r="53329">
          <cell r="O53329" t="str">
            <v>PT. PINUS MERAH ABADI - PANIMBANG GT</v>
          </cell>
        </row>
        <row r="53330">
          <cell r="O53330" t="str">
            <v>PT. PINUS MERAH ABADI - PANIMBANG GT</v>
          </cell>
        </row>
        <row r="53331">
          <cell r="O53331" t="str">
            <v>PT. PINUS MERAH ABADI - PANIMBANG GT</v>
          </cell>
        </row>
        <row r="53332">
          <cell r="O53332" t="str">
            <v>PT. PINUS MERAH ABADI - PANIMBANG GT</v>
          </cell>
        </row>
        <row r="53333">
          <cell r="O53333" t="str">
            <v>PT. PINUS MERAH ABADI - PANIMBANG GT</v>
          </cell>
        </row>
        <row r="53334">
          <cell r="O53334" t="str">
            <v>PT. PINUS MERAH ABADI - PANIMBANG GT</v>
          </cell>
        </row>
        <row r="53335">
          <cell r="O53335" t="str">
            <v>PT. PINUS MERAH ABADI - PANIMBANG GT</v>
          </cell>
        </row>
        <row r="53336">
          <cell r="O53336" t="str">
            <v>PT. PINUS MERAH ABADI - PANIMBANG GT</v>
          </cell>
        </row>
        <row r="53337">
          <cell r="O53337" t="str">
            <v>PT. PINUS MERAH ABADI - PANIMBANG GT</v>
          </cell>
        </row>
        <row r="53338">
          <cell r="O53338" t="str">
            <v>PT. PINUS MERAH ABADI - PANIMBANG GT</v>
          </cell>
        </row>
        <row r="53339">
          <cell r="O53339" t="str">
            <v>PT. PINUS MERAH ABADI - PANIMBANG GT</v>
          </cell>
        </row>
        <row r="53340">
          <cell r="O53340" t="str">
            <v>PT. PINUS MERAH ABADI - PANIMBANG GT</v>
          </cell>
        </row>
        <row r="53341">
          <cell r="O53341" t="str">
            <v>PT. PINUS MERAH ABADI - PANIMBANG GT</v>
          </cell>
        </row>
        <row r="53342">
          <cell r="O53342" t="str">
            <v>PT. PINUS MERAH ABADI - PANIMBANG GT</v>
          </cell>
        </row>
        <row r="53343">
          <cell r="O53343" t="str">
            <v>PT. PINUS MERAH ABADI - PANIMBANG GT</v>
          </cell>
        </row>
        <row r="53344">
          <cell r="O53344" t="str">
            <v>PT. PINUS MERAH ABADI - PANIMBANG GT</v>
          </cell>
        </row>
        <row r="53345">
          <cell r="O53345" t="str">
            <v>PT. PINUS MERAH ABADI - PANIMBANG GT</v>
          </cell>
        </row>
        <row r="53346">
          <cell r="O53346" t="str">
            <v>PT. PINUS MERAH ABADI - PANIMBANG GT</v>
          </cell>
        </row>
        <row r="53347">
          <cell r="O53347" t="str">
            <v>PT. PINUS MERAH ABADI - PANIMBANG GT</v>
          </cell>
        </row>
        <row r="53348">
          <cell r="O53348" t="str">
            <v>PT. PINUS MERAH ABADI - PANIMBANG GT</v>
          </cell>
        </row>
        <row r="53349">
          <cell r="O53349" t="str">
            <v>PT. PINUS MERAH ABADI - PANIMBANG GT</v>
          </cell>
        </row>
        <row r="53350">
          <cell r="O53350" t="str">
            <v>PT. PINUS MERAH ABADI - PANIMBANG GT</v>
          </cell>
        </row>
        <row r="53351">
          <cell r="O53351" t="str">
            <v>PT. PINUS MERAH ABADI - PANIMBANG GT</v>
          </cell>
        </row>
        <row r="53352">
          <cell r="O53352" t="str">
            <v>PT. PINUS MERAH ABADI - PANIMBANG GT</v>
          </cell>
        </row>
        <row r="53353">
          <cell r="O53353" t="str">
            <v>PT. PINUS MERAH ABADI - PANIMBANG GT</v>
          </cell>
        </row>
        <row r="53354">
          <cell r="O53354" t="str">
            <v>PT. PINUS MERAH ABADI - PANIMBANG GT</v>
          </cell>
        </row>
        <row r="53355">
          <cell r="O53355" t="str">
            <v>PT. PINUS MERAH ABADI - PANIMBANG GT</v>
          </cell>
        </row>
        <row r="53356">
          <cell r="O53356" t="str">
            <v>PT. PINUS MERAH ABADI - PANIMBANG GT</v>
          </cell>
        </row>
        <row r="53357">
          <cell r="O53357" t="str">
            <v>PT. PINUS MERAH ABADI - PANIMBANG GT</v>
          </cell>
        </row>
        <row r="53358">
          <cell r="O53358" t="str">
            <v>PT. PINUS MERAH ABADI - PANIMBANG GT</v>
          </cell>
        </row>
        <row r="53359">
          <cell r="O53359" t="str">
            <v>PT. PINUS MERAH ABADI - PANIMBANG GT</v>
          </cell>
        </row>
        <row r="53360">
          <cell r="O53360" t="str">
            <v>PT. PINUS MERAH ABADI - PANIMBANG GT</v>
          </cell>
        </row>
        <row r="53361">
          <cell r="O53361" t="str">
            <v>PT. PINUS MERAH ABADI - PANIMBANG GT</v>
          </cell>
        </row>
        <row r="53362">
          <cell r="O53362" t="str">
            <v>PT. PINUS MERAH ABADI - PANIMBANG GT</v>
          </cell>
        </row>
        <row r="53363">
          <cell r="O53363" t="str">
            <v>PT. PINUS MERAH ABADI - PANIMBANG GT</v>
          </cell>
        </row>
        <row r="53364">
          <cell r="O53364" t="str">
            <v>PT. PINUS MERAH ABADI - PANIMBANG GT</v>
          </cell>
        </row>
        <row r="53365">
          <cell r="O53365" t="str">
            <v>PT. PINUS MERAH ABADI - PANIMBANG GT</v>
          </cell>
        </row>
        <row r="53366">
          <cell r="O53366" t="str">
            <v>PT. PINUS MERAH ABADI - PANIMBANG GT</v>
          </cell>
        </row>
        <row r="53367">
          <cell r="O53367" t="str">
            <v>PT. PINUS MERAH ABADI - PANIMBANG GT</v>
          </cell>
        </row>
        <row r="53368">
          <cell r="O53368" t="str">
            <v>PT. PINUS MERAH ABADI - PANIMBANG GT</v>
          </cell>
        </row>
        <row r="53369">
          <cell r="O53369" t="str">
            <v>PT. PINUS MERAH ABADI - PANIMBANG GT</v>
          </cell>
        </row>
        <row r="53370">
          <cell r="O53370" t="str">
            <v>PT. PINUS MERAH ABADI - PANIMBANG GT</v>
          </cell>
        </row>
        <row r="53371">
          <cell r="O53371" t="str">
            <v>PT. PINUS MERAH ABADI - PANIMBANG GT</v>
          </cell>
        </row>
        <row r="53372">
          <cell r="O53372" t="str">
            <v>PT. PINUS MERAH ABADI - PANIMBANG GT</v>
          </cell>
        </row>
        <row r="53373">
          <cell r="O53373" t="str">
            <v>PT. PINUS MERAH ABADI - PANIMBANG GT</v>
          </cell>
        </row>
        <row r="53374">
          <cell r="O53374" t="str">
            <v>PT. PINUS MERAH ABADI - PANIMBANG GT</v>
          </cell>
        </row>
        <row r="53375">
          <cell r="O53375" t="str">
            <v>PT. PINUS MERAH ABADI - PANIMBANG GT</v>
          </cell>
        </row>
        <row r="53376">
          <cell r="O53376" t="str">
            <v>PT. PINUS MERAH ABADI - PANIMBANG GT</v>
          </cell>
        </row>
        <row r="53377">
          <cell r="O53377" t="str">
            <v>PT. PINUS MERAH ABADI - PANIMBANG GT</v>
          </cell>
        </row>
        <row r="53378">
          <cell r="O53378" t="str">
            <v>PT. PINUS MERAH ABADI - PANIMBANG GT</v>
          </cell>
        </row>
        <row r="53379">
          <cell r="O53379" t="str">
            <v>PT. PINUS MERAH ABADI - PANIMBANG GT</v>
          </cell>
        </row>
        <row r="53380">
          <cell r="O53380" t="str">
            <v>PT. PINUS MERAH ABADI - PANIMBANG GT</v>
          </cell>
        </row>
        <row r="53381">
          <cell r="O53381" t="str">
            <v>PT. PINUS MERAH ABADI - PANIMBANG GT</v>
          </cell>
        </row>
        <row r="53382">
          <cell r="O53382" t="str">
            <v>PT. PINUS MERAH ABADI - PANIMBANG GT</v>
          </cell>
        </row>
        <row r="53383">
          <cell r="O53383" t="str">
            <v>PT. PINUS MERAH ABADI - PANIMBANG GT</v>
          </cell>
        </row>
        <row r="53384">
          <cell r="O53384" t="str">
            <v>PT. PINUS MERAH ABADI - PANIMBANG GT</v>
          </cell>
        </row>
        <row r="53385">
          <cell r="O53385" t="str">
            <v>PT. PINUS MERAH ABADI - PANIMBANG GT</v>
          </cell>
        </row>
        <row r="53386">
          <cell r="O53386" t="str">
            <v>PT. PINUS MERAH ABADI - PANIMBANG GT</v>
          </cell>
        </row>
        <row r="53387">
          <cell r="O53387" t="str">
            <v>PT. PINUS MERAH ABADI - PANIMBANG GT</v>
          </cell>
        </row>
        <row r="53388">
          <cell r="O53388" t="str">
            <v>PT. PINUS MERAH ABADI - PANIMBANG GT</v>
          </cell>
        </row>
        <row r="53389">
          <cell r="O53389" t="str">
            <v>PT. PINUS MERAH ABADI - PANIMBANG GT</v>
          </cell>
        </row>
        <row r="53390">
          <cell r="O53390" t="str">
            <v>PT. PINUS MERAH ABADI - PANIMBANG GT</v>
          </cell>
        </row>
        <row r="53391">
          <cell r="O53391" t="str">
            <v>PT. PINUS MERAH ABADI - PANIMBANG GT</v>
          </cell>
        </row>
        <row r="53392">
          <cell r="O53392" t="str">
            <v>PT. PINUS MERAH ABADI - PANIMBANG GT</v>
          </cell>
        </row>
        <row r="53393">
          <cell r="O53393" t="str">
            <v>PT. PINUS MERAH ABADI - PANIMBANG GT</v>
          </cell>
        </row>
        <row r="53394">
          <cell r="O53394" t="str">
            <v>PT. PINUS MERAH ABADI - PANIMBANG GT</v>
          </cell>
        </row>
        <row r="53395">
          <cell r="O53395" t="str">
            <v>PT. PINUS MERAH ABADI - PANIMBANG GT</v>
          </cell>
        </row>
        <row r="53396">
          <cell r="O53396" t="str">
            <v>PT. PINUS MERAH ABADI - PANIMBANG GT</v>
          </cell>
        </row>
        <row r="53397">
          <cell r="O53397" t="str">
            <v>PT. PINUS MERAH ABADI - PANIMBANG GT</v>
          </cell>
        </row>
        <row r="53398">
          <cell r="O53398" t="str">
            <v>PT. PINUS MERAH ABADI - PANIMBANG GT</v>
          </cell>
        </row>
        <row r="53399">
          <cell r="O53399" t="str">
            <v>PT. PINUS MERAH ABADI - PANIMBANG GT</v>
          </cell>
        </row>
        <row r="53400">
          <cell r="O53400" t="str">
            <v>PT. PINUS MERAH ABADI - PANIMBANG GT</v>
          </cell>
        </row>
        <row r="53401">
          <cell r="O53401" t="str">
            <v>PT. PINUS MERAH ABADI - PANIMBANG GT</v>
          </cell>
        </row>
        <row r="53402">
          <cell r="O53402" t="str">
            <v>PT. PINUS MERAH ABADI - PANIMBANG GT</v>
          </cell>
        </row>
        <row r="53403">
          <cell r="O53403" t="str">
            <v>PT. PINUS MERAH ABADI - PANIMBANG GT</v>
          </cell>
        </row>
        <row r="53404">
          <cell r="O53404" t="str">
            <v>PT. PINUS MERAH ABADI - PANIMBANG GT</v>
          </cell>
        </row>
        <row r="53405">
          <cell r="O53405" t="str">
            <v>PT. PINUS MERAH ABADI - PANIMBANG GT</v>
          </cell>
        </row>
        <row r="53406">
          <cell r="O53406" t="str">
            <v>PT. PINUS MERAH ABADI - PANIMBANG GT</v>
          </cell>
        </row>
        <row r="53407">
          <cell r="O53407" t="str">
            <v>PT. PINUS MERAH ABADI - PANIMBANG GT</v>
          </cell>
        </row>
        <row r="53408">
          <cell r="O53408" t="str">
            <v>PT. PINUS MERAH ABADI - PANIMBANG GT</v>
          </cell>
        </row>
        <row r="53409">
          <cell r="O53409" t="str">
            <v>PT. PINUS MERAH ABADI - PANIMBANG GT</v>
          </cell>
        </row>
        <row r="53410">
          <cell r="O53410" t="str">
            <v>PT. PINUS MERAH ABADI - PANIMBANG GT</v>
          </cell>
        </row>
        <row r="53411">
          <cell r="O53411" t="str">
            <v>PT. PINUS MERAH ABADI - PANIMBANG GT</v>
          </cell>
        </row>
        <row r="53412">
          <cell r="O53412" t="str">
            <v>PT. PINUS MERAH ABADI - PANIMBANG GT</v>
          </cell>
        </row>
        <row r="53413">
          <cell r="O53413" t="str">
            <v>PT. PINUS MERAH ABADI - PANIMBANG GT</v>
          </cell>
        </row>
        <row r="53414">
          <cell r="O53414" t="str">
            <v>PT. PINUS MERAH ABADI - PANIMBANG GT</v>
          </cell>
        </row>
        <row r="53415">
          <cell r="O53415" t="str">
            <v>PT. PINUS MERAH ABADI - PANIMBANG GT</v>
          </cell>
        </row>
        <row r="53416">
          <cell r="O53416" t="str">
            <v>PT. PINUS MERAH ABADI - PANIMBANG GT</v>
          </cell>
        </row>
        <row r="53417">
          <cell r="O53417" t="str">
            <v>PT. PINUS MERAH ABADI - PANIMBANG GT</v>
          </cell>
        </row>
        <row r="53418">
          <cell r="O53418" t="str">
            <v>PT. PINUS MERAH ABADI - PANIMBANG GT</v>
          </cell>
        </row>
        <row r="53419">
          <cell r="O53419" t="str">
            <v>PT. PINUS MERAH ABADI - PANIMBANG GT</v>
          </cell>
        </row>
        <row r="53420">
          <cell r="O53420" t="str">
            <v>PT. PINUS MERAH ABADI - PANIMBANG GT</v>
          </cell>
        </row>
        <row r="53421">
          <cell r="O53421" t="str">
            <v>PT. PINUS MERAH ABADI - PANIMBANG GT</v>
          </cell>
        </row>
        <row r="53422">
          <cell r="O53422" t="str">
            <v>PT. PINUS MERAH ABADI - PANIMBANG GT</v>
          </cell>
        </row>
        <row r="53423">
          <cell r="O53423" t="str">
            <v>PT. PINUS MERAH ABADI - PANIMBANG GT</v>
          </cell>
        </row>
        <row r="53424">
          <cell r="O53424" t="str">
            <v>PT. PINUS MERAH ABADI - PANIMBANG GT</v>
          </cell>
        </row>
        <row r="53425">
          <cell r="O53425" t="str">
            <v>PT. PINUS MERAH ABADI - PANIMBANG GT</v>
          </cell>
        </row>
        <row r="53426">
          <cell r="O53426" t="str">
            <v>PT. PINUS MERAH ABADI - PANIMBANG GT</v>
          </cell>
        </row>
        <row r="53427">
          <cell r="O53427" t="str">
            <v>PT. PINUS MERAH ABADI - PANIMBANG GT</v>
          </cell>
        </row>
        <row r="53428">
          <cell r="O53428" t="str">
            <v>PT. PINUS MERAH ABADI - PANIMBANG GT</v>
          </cell>
        </row>
        <row r="53429">
          <cell r="O53429" t="str">
            <v>PT. PINUS MERAH ABADI - PANIMBANG GT</v>
          </cell>
        </row>
        <row r="53430">
          <cell r="O53430" t="str">
            <v>PT. PINUS MERAH ABADI - PANIMBANG GT</v>
          </cell>
        </row>
        <row r="53431">
          <cell r="O53431" t="str">
            <v>PT. PINUS MERAH ABADI - PANIMBANG GT</v>
          </cell>
        </row>
        <row r="53432">
          <cell r="O53432" t="str">
            <v>PT. PINUS MERAH ABADI - PANIMBANG GT</v>
          </cell>
        </row>
        <row r="53433">
          <cell r="O53433" t="str">
            <v>PT. PINUS MERAH ABADI - PANIMBANG GT</v>
          </cell>
        </row>
        <row r="53434">
          <cell r="O53434" t="str">
            <v>PT. PINUS MERAH ABADI - PANIMBANG GT</v>
          </cell>
        </row>
        <row r="53435">
          <cell r="O53435" t="str">
            <v>PT. PINUS MERAH ABADI - PANIMBANG GT</v>
          </cell>
        </row>
        <row r="53436">
          <cell r="O53436" t="str">
            <v>PT. PINUS MERAH ABADI - PANIMBANG GT</v>
          </cell>
        </row>
        <row r="53437">
          <cell r="O53437" t="str">
            <v>PT. PINUS MERAH ABADI - PANIMBANG GT</v>
          </cell>
        </row>
        <row r="53438">
          <cell r="O53438" t="str">
            <v>PT. PINUS MERAH ABADI - PANIMBANG GT</v>
          </cell>
        </row>
        <row r="53439">
          <cell r="O53439" t="str">
            <v>PT. PINUS MERAH ABADI - PANIMBANG GT</v>
          </cell>
        </row>
        <row r="53440">
          <cell r="O53440" t="str">
            <v>PT. PINUS MERAH ABADI - PANIMBANG GT</v>
          </cell>
        </row>
        <row r="53441">
          <cell r="O53441" t="str">
            <v>PT. PINUS MERAH ABADI - PANIMBANG GT</v>
          </cell>
        </row>
        <row r="53442">
          <cell r="O53442" t="str">
            <v>PT. PINUS MERAH ABADI - PANIMBANG GT</v>
          </cell>
        </row>
        <row r="53443">
          <cell r="O53443" t="str">
            <v>PT. PINUS MERAH ABADI - PANIMBANG GT</v>
          </cell>
        </row>
        <row r="53444">
          <cell r="O53444" t="str">
            <v>PT. PINUS MERAH ABADI - PANIMBANG GT</v>
          </cell>
        </row>
        <row r="53445">
          <cell r="O53445" t="str">
            <v>PT. PINUS MERAH ABADI - PANIMBANG GT</v>
          </cell>
        </row>
        <row r="53446">
          <cell r="O53446" t="str">
            <v>PT. PINUS MERAH ABADI - PANIMBANG GT</v>
          </cell>
        </row>
        <row r="53447">
          <cell r="O53447" t="str">
            <v>PT. PINUS MERAH ABADI - PANIMBANG GT</v>
          </cell>
        </row>
        <row r="53448">
          <cell r="O53448" t="str">
            <v>PT. PINUS MERAH ABADI - PANIMBANG GT</v>
          </cell>
        </row>
        <row r="53449">
          <cell r="O53449" t="str">
            <v>PT. PINUS MERAH ABADI - PANIMBANG GT</v>
          </cell>
        </row>
        <row r="53450">
          <cell r="O53450" t="str">
            <v>PT. PINUS MERAH ABADI - PANIMBANG GT</v>
          </cell>
        </row>
        <row r="53451">
          <cell r="O53451" t="str">
            <v>PT. PINUS MERAH ABADI - PANIMBANG GT</v>
          </cell>
        </row>
        <row r="53452">
          <cell r="O53452" t="str">
            <v>PT. PINUS MERAH ABADI - PANIMBANG GT</v>
          </cell>
        </row>
        <row r="53453">
          <cell r="O53453" t="str">
            <v>PT. PINUS MERAH ABADI - PANIMBANG GT</v>
          </cell>
        </row>
        <row r="53454">
          <cell r="O53454" t="str">
            <v>PT. PINUS MERAH ABADI - PANIMBANG GT</v>
          </cell>
        </row>
        <row r="53455">
          <cell r="O53455" t="str">
            <v>PT. PINUS MERAH ABADI - PANIMBANG GT</v>
          </cell>
        </row>
        <row r="53456">
          <cell r="O53456" t="str">
            <v>PT. PINUS MERAH ABADI - PANIMBANG GT</v>
          </cell>
        </row>
        <row r="53457">
          <cell r="O53457" t="str">
            <v>PT. PINUS MERAH ABADI - PANIMBANG GT</v>
          </cell>
        </row>
        <row r="53458">
          <cell r="O53458" t="str">
            <v>PT. PINUS MERAH ABADI - PANIMBANG GT</v>
          </cell>
        </row>
        <row r="53459">
          <cell r="O53459" t="str">
            <v>PT. PINUS MERAH ABADI - PANIMBANG GT</v>
          </cell>
        </row>
        <row r="53460">
          <cell r="O53460" t="str">
            <v>PT. PINUS MERAH ABADI - PANIMBANG GT</v>
          </cell>
        </row>
        <row r="53461">
          <cell r="O53461" t="str">
            <v>PT. PINUS MERAH ABADI - PANIMBANG GT</v>
          </cell>
        </row>
        <row r="53462">
          <cell r="O53462" t="str">
            <v>PT. PINUS MERAH ABADI - PANIMBANG GT</v>
          </cell>
        </row>
        <row r="53463">
          <cell r="O53463" t="str">
            <v>PT. PINUS MERAH ABADI - PANIMBANG GT</v>
          </cell>
        </row>
        <row r="53464">
          <cell r="O53464" t="str">
            <v>PT. PINUS MERAH ABADI - PANIMBANG GT</v>
          </cell>
        </row>
        <row r="53465">
          <cell r="O53465" t="str">
            <v>PT. PINUS MERAH ABADI - PANIMBANG GT</v>
          </cell>
        </row>
        <row r="53466">
          <cell r="O53466" t="str">
            <v>PT. PINUS MERAH ABADI - PANIMBANG GT</v>
          </cell>
        </row>
        <row r="53467">
          <cell r="O53467" t="str">
            <v>PT. PINUS MERAH ABADI - PANIMBANG GT</v>
          </cell>
        </row>
        <row r="53468">
          <cell r="O53468" t="str">
            <v>PT. PINUS MERAH ABADI - PANIMBANG GT</v>
          </cell>
        </row>
        <row r="53469">
          <cell r="O53469" t="str">
            <v>PT. PINUS MERAH ABADI - PANIMBANG GT</v>
          </cell>
        </row>
        <row r="53470">
          <cell r="O53470" t="str">
            <v>PT. PINUS MERAH ABADI - PANIMBANG GT</v>
          </cell>
        </row>
        <row r="53471">
          <cell r="O53471" t="str">
            <v>PT. PINUS MERAH ABADI - PANIMBANG GT</v>
          </cell>
        </row>
        <row r="53472">
          <cell r="O53472" t="str">
            <v>PT. PINUS MERAH ABADI - PANIMBANG GT</v>
          </cell>
        </row>
        <row r="53473">
          <cell r="O53473" t="str">
            <v>PT. PINUS MERAH ABADI - PANIMBANG GT</v>
          </cell>
        </row>
        <row r="53474">
          <cell r="O53474" t="str">
            <v>PT. PINUS MERAH ABADI - PANIMBANG GT</v>
          </cell>
        </row>
        <row r="53475">
          <cell r="O53475" t="str">
            <v>PT. PINUS MERAH ABADI - PANIMBANG GT</v>
          </cell>
        </row>
        <row r="53476">
          <cell r="O53476" t="str">
            <v>PT. PINUS MERAH ABADI - PANIMBANG GT</v>
          </cell>
        </row>
        <row r="53477">
          <cell r="O53477" t="str">
            <v>PT. PINUS MERAH ABADI - PANIMBANG GT</v>
          </cell>
        </row>
        <row r="53478">
          <cell r="O53478" t="str">
            <v>PT. PINUS MERAH ABADI - PANIMBANG GT</v>
          </cell>
        </row>
        <row r="53479">
          <cell r="O53479" t="str">
            <v>PT. PINUS MERAH ABADI - PANIMBANG GT</v>
          </cell>
        </row>
        <row r="53480">
          <cell r="O53480" t="str">
            <v>PT. PINUS MERAH ABADI - PANIMBANG GT</v>
          </cell>
        </row>
        <row r="53481">
          <cell r="O53481" t="str">
            <v>PT. PINUS MERAH ABADI - PANIMBANG GT</v>
          </cell>
        </row>
        <row r="53482">
          <cell r="O53482" t="str">
            <v>PT. PINUS MERAH ABADI - PANIMBANG GT</v>
          </cell>
        </row>
        <row r="53483">
          <cell r="O53483" t="str">
            <v>PT. PINUS MERAH ABADI - PANIMBANG GT</v>
          </cell>
        </row>
        <row r="53484">
          <cell r="O53484" t="str">
            <v>PT. PINUS MERAH ABADI - PANIMBANG GT</v>
          </cell>
        </row>
        <row r="53485">
          <cell r="O53485" t="str">
            <v>PT. PINUS MERAH ABADI - PANIMBANG GT</v>
          </cell>
        </row>
        <row r="53486">
          <cell r="O53486" t="str">
            <v>PT. PINUS MERAH ABADI - PANIMBANG GT</v>
          </cell>
        </row>
        <row r="53487">
          <cell r="O53487" t="str">
            <v>PT. PINUS MERAH ABADI - PANIMBANG GT</v>
          </cell>
        </row>
        <row r="53488">
          <cell r="O53488" t="str">
            <v>PT. PINUS MERAH ABADI - PANIMBANG GT</v>
          </cell>
        </row>
        <row r="53489">
          <cell r="O53489" t="str">
            <v>PT. PINUS MERAH ABADI - PANIMBANG GT</v>
          </cell>
        </row>
        <row r="53490">
          <cell r="O53490" t="str">
            <v>PT. PINUS MERAH ABADI - PANIMBANG GT</v>
          </cell>
        </row>
        <row r="53491">
          <cell r="O53491" t="str">
            <v>PT. PINUS MERAH ABADI - PANIMBANG GT</v>
          </cell>
        </row>
        <row r="53492">
          <cell r="O53492" t="str">
            <v>PT. PINUS MERAH ABADI - PANIMBANG GT</v>
          </cell>
        </row>
        <row r="53493">
          <cell r="O53493" t="str">
            <v>PT. PINUS MERAH ABADI - PANIMBANG GT</v>
          </cell>
        </row>
        <row r="53494">
          <cell r="O53494" t="str">
            <v>PT. PINUS MERAH ABADI - PANIMBANG GT</v>
          </cell>
        </row>
        <row r="53495">
          <cell r="O53495" t="str">
            <v>PT. PINUS MERAH ABADI - PANIMBANG GT</v>
          </cell>
        </row>
        <row r="53496">
          <cell r="O53496" t="str">
            <v>PT. PINUS MERAH ABADI - PANIMBANG GT</v>
          </cell>
        </row>
        <row r="53497">
          <cell r="O53497" t="str">
            <v>PT. PINUS MERAH ABADI - PANIMBANG GT</v>
          </cell>
        </row>
        <row r="53498">
          <cell r="O53498" t="str">
            <v>PT. PINUS MERAH ABADI - PANIMBANG GT</v>
          </cell>
        </row>
        <row r="53499">
          <cell r="O53499" t="str">
            <v>PT. PINUS MERAH ABADI - PANIMBANG GT</v>
          </cell>
        </row>
        <row r="53500">
          <cell r="O53500" t="str">
            <v>PT. PINUS MERAH ABADI - PANIMBANG GT</v>
          </cell>
        </row>
        <row r="53501">
          <cell r="O53501" t="str">
            <v>PT. PINUS MERAH ABADI - PANIMBANG GT</v>
          </cell>
        </row>
        <row r="53502">
          <cell r="O53502" t="str">
            <v>PT. PINUS MERAH ABADI - PANIMBANG GT</v>
          </cell>
        </row>
        <row r="53503">
          <cell r="O53503" t="str">
            <v>PT. PINUS MERAH ABADI - PANIMBANG GT</v>
          </cell>
        </row>
        <row r="53504">
          <cell r="O53504" t="str">
            <v>PT. PINUS MERAH ABADI - PANIMBANG GT</v>
          </cell>
        </row>
        <row r="53505">
          <cell r="O53505" t="str">
            <v>PT. PINUS MERAH ABADI - PANIMBANG GT</v>
          </cell>
        </row>
        <row r="53506">
          <cell r="O53506" t="str">
            <v>PT. PINUS MERAH ABADI - PANIMBANG GT</v>
          </cell>
        </row>
        <row r="53507">
          <cell r="O53507" t="str">
            <v>PT. PINUS MERAH ABADI - PANIMBANG GT</v>
          </cell>
        </row>
        <row r="53508">
          <cell r="O53508" t="str">
            <v>PT. PINUS MERAH ABADI - PANIMBANG GT</v>
          </cell>
        </row>
        <row r="53509">
          <cell r="O53509" t="str">
            <v>PT. PINUS MERAH ABADI - PANIMBANG GT</v>
          </cell>
        </row>
        <row r="53510">
          <cell r="O53510" t="str">
            <v>PT. PINUS MERAH ABADI - PANIMBANG GT</v>
          </cell>
        </row>
        <row r="53511">
          <cell r="O53511" t="str">
            <v>PT. PINUS MERAH ABADI - PANIMBANG GT</v>
          </cell>
        </row>
        <row r="53512">
          <cell r="O53512" t="str">
            <v>PT. PINUS MERAH ABADI - PANIMBANG GT</v>
          </cell>
        </row>
        <row r="53513">
          <cell r="O53513" t="str">
            <v>PT. PINUS MERAH ABADI - PANIMBANG GT</v>
          </cell>
        </row>
        <row r="53514">
          <cell r="O53514" t="str">
            <v>PT. PINUS MERAH ABADI - PANIMBANG GT</v>
          </cell>
        </row>
        <row r="53515">
          <cell r="O53515" t="str">
            <v>PT. PINUS MERAH ABADI - PANIMBANG GT</v>
          </cell>
        </row>
        <row r="53516">
          <cell r="O53516" t="str">
            <v>PT. PINUS MERAH ABADI - PANIMBANG GT</v>
          </cell>
        </row>
        <row r="53517">
          <cell r="O53517" t="str">
            <v>PT. PINUS MERAH ABADI - PANIMBANG GT</v>
          </cell>
        </row>
        <row r="53518">
          <cell r="O53518" t="str">
            <v>PT. PINUS MERAH ABADI - PANIMBANG GT</v>
          </cell>
        </row>
        <row r="53519">
          <cell r="O53519" t="str">
            <v>PT. PINUS MERAH ABADI - PANIMBANG GT</v>
          </cell>
        </row>
        <row r="53520">
          <cell r="O53520" t="str">
            <v>PT. PINUS MERAH ABADI - PANIMBANG GT</v>
          </cell>
        </row>
        <row r="53521">
          <cell r="O53521" t="str">
            <v>PT. PINUS MERAH ABADI - PANIMBANG GT</v>
          </cell>
        </row>
        <row r="53522">
          <cell r="O53522" t="str">
            <v>PT. PINUS MERAH ABADI - PANIMBANG GT</v>
          </cell>
        </row>
        <row r="53523">
          <cell r="O53523" t="str">
            <v>PT. PINUS MERAH ABADI - PANIMBANG GT</v>
          </cell>
        </row>
        <row r="53524">
          <cell r="O53524" t="str">
            <v>PT. PINUS MERAH ABADI - PANIMBANG GT</v>
          </cell>
        </row>
        <row r="53525">
          <cell r="O53525" t="str">
            <v>PT. PINUS MERAH ABADI - PANIMBANG GT</v>
          </cell>
        </row>
        <row r="53526">
          <cell r="O53526" t="str">
            <v>PT. PINUS MERAH ABADI - PANIMBANG GT</v>
          </cell>
        </row>
        <row r="53527">
          <cell r="O53527" t="str">
            <v>PT. PINUS MERAH ABADI - PANIMBANG GT</v>
          </cell>
        </row>
        <row r="53528">
          <cell r="O53528" t="str">
            <v>PT. PINUS MERAH ABADI - PANIMBANG GT</v>
          </cell>
        </row>
        <row r="53529">
          <cell r="O53529" t="str">
            <v>PT. PINUS MERAH ABADI - PANIMBANG GT</v>
          </cell>
        </row>
        <row r="53530">
          <cell r="O53530" t="str">
            <v>PT. PINUS MERAH ABADI - PANIMBANG GT</v>
          </cell>
        </row>
        <row r="53531">
          <cell r="O53531" t="str">
            <v>PT. PINUS MERAH ABADI - PANIMBANG GT</v>
          </cell>
        </row>
        <row r="53532">
          <cell r="O53532" t="str">
            <v>PT. PINUS MERAH ABADI - PANIMBANG GT</v>
          </cell>
        </row>
        <row r="53533">
          <cell r="O53533" t="str">
            <v>PT. PINUS MERAH ABADI - PANIMBANG GT</v>
          </cell>
        </row>
        <row r="53534">
          <cell r="O53534" t="str">
            <v>PT. PINUS MERAH ABADI - PANIMBANG GT</v>
          </cell>
        </row>
        <row r="53535">
          <cell r="O53535" t="str">
            <v>PT. PINUS MERAH ABADI - PANIMBANG GT</v>
          </cell>
        </row>
        <row r="53536">
          <cell r="O53536" t="str">
            <v>PT. PINUS MERAH ABADI - PANIMBANG GT</v>
          </cell>
        </row>
        <row r="53537">
          <cell r="O53537" t="str">
            <v>PT. PINUS MERAH ABADI - PANIMBANG GT</v>
          </cell>
        </row>
        <row r="53538">
          <cell r="O53538" t="str">
            <v>PT. PINUS MERAH ABADI - PANIMBANG GT</v>
          </cell>
        </row>
        <row r="53539">
          <cell r="O53539" t="str">
            <v>PT. PINUS MERAH ABADI - PANIMBANG GT</v>
          </cell>
        </row>
        <row r="53540">
          <cell r="O53540" t="str">
            <v>PT. PINUS MERAH ABADI - PANIMBANG GT</v>
          </cell>
        </row>
        <row r="53541">
          <cell r="O53541" t="str">
            <v>PT. PINUS MERAH ABADI - PANIMBANG GT</v>
          </cell>
        </row>
        <row r="53542">
          <cell r="O53542" t="str">
            <v>PT. PINUS MERAH ABADI - PANIMBANG GT</v>
          </cell>
        </row>
        <row r="53543">
          <cell r="O53543" t="str">
            <v>PT. PINUS MERAH ABADI - PANIMBANG GT</v>
          </cell>
        </row>
        <row r="53544">
          <cell r="O53544" t="str">
            <v>PT. PINUS MERAH ABADI - PANIMBANG GT</v>
          </cell>
        </row>
        <row r="53545">
          <cell r="O53545" t="str">
            <v>PT. PINUS MERAH ABADI - PANIMBANG GT</v>
          </cell>
        </row>
        <row r="53546">
          <cell r="O53546" t="str">
            <v>PT. PINUS MERAH ABADI - PANIMBANG GT</v>
          </cell>
        </row>
        <row r="53547">
          <cell r="O53547" t="str">
            <v>PT. PINUS MERAH ABADI - PANIMBANG GT</v>
          </cell>
        </row>
        <row r="53548">
          <cell r="O53548" t="str">
            <v>PT. PINUS MERAH ABADI - PANIMBANG GT</v>
          </cell>
        </row>
        <row r="53549">
          <cell r="O53549" t="str">
            <v>PT. PINUS MERAH ABADI - PANIMBANG GT</v>
          </cell>
        </row>
        <row r="53550">
          <cell r="O53550" t="str">
            <v>PT. PINUS MERAH ABADI - PANIMBANG GT</v>
          </cell>
        </row>
        <row r="53551">
          <cell r="O53551" t="str">
            <v>PT. PINUS MERAH ABADI - PANIMBANG GT</v>
          </cell>
        </row>
        <row r="53552">
          <cell r="O53552" t="str">
            <v>PT. PINUS MERAH ABADI - PANIMBANG GT</v>
          </cell>
        </row>
        <row r="53553">
          <cell r="O53553" t="str">
            <v>PT. PINUS MERAH ABADI - PANIMBANG GT</v>
          </cell>
        </row>
        <row r="53554">
          <cell r="O53554" t="str">
            <v>PT. PINUS MERAH ABADI - PANIMBANG GT</v>
          </cell>
        </row>
        <row r="53555">
          <cell r="O53555" t="str">
            <v>PT. PINUS MERAH ABADI - PANIMBANG GT</v>
          </cell>
        </row>
        <row r="53556">
          <cell r="O53556" t="str">
            <v>PT. PINUS MERAH ABADI - PANIMBANG GT</v>
          </cell>
        </row>
        <row r="53557">
          <cell r="O53557" t="str">
            <v>PT. PINUS MERAH ABADI - PANIMBANG GT</v>
          </cell>
        </row>
        <row r="53558">
          <cell r="O53558" t="str">
            <v>PT. PINUS MERAH ABADI - PANIMBANG GT</v>
          </cell>
        </row>
        <row r="53559">
          <cell r="O53559" t="str">
            <v>PT. PINUS MERAH ABADI - PANIMBANG GT</v>
          </cell>
        </row>
        <row r="53560">
          <cell r="O53560" t="str">
            <v>PT. PINUS MERAH ABADI - PANIMBANG GT</v>
          </cell>
        </row>
        <row r="53561">
          <cell r="O53561" t="str">
            <v>PT. PINUS MERAH ABADI - PANIMBANG GT</v>
          </cell>
        </row>
        <row r="53562">
          <cell r="O53562" t="str">
            <v>PT. PINUS MERAH ABADI - PANIMBANG GT</v>
          </cell>
        </row>
        <row r="53563">
          <cell r="O53563" t="str">
            <v>PT. PINUS MERAH ABADI - PANIMBANG GT</v>
          </cell>
        </row>
        <row r="53564">
          <cell r="O53564" t="str">
            <v>PT. PINUS MERAH ABADI - PANIMBANG GT</v>
          </cell>
        </row>
        <row r="53565">
          <cell r="O53565" t="str">
            <v>PT. PINUS MERAH ABADI - PANIMBANG GT</v>
          </cell>
        </row>
        <row r="53566">
          <cell r="O53566" t="str">
            <v>PT. PINUS MERAH ABADI - PANIMBANG GT</v>
          </cell>
        </row>
        <row r="53567">
          <cell r="O53567" t="str">
            <v>PT. PINUS MERAH ABADI - PANIMBANG GT</v>
          </cell>
        </row>
        <row r="53568">
          <cell r="O53568" t="str">
            <v>PT. PINUS MERAH ABADI - PANIMBANG GT</v>
          </cell>
        </row>
        <row r="53569">
          <cell r="O53569" t="str">
            <v>PT. PINUS MERAH ABADI - PANIMBANG GT</v>
          </cell>
        </row>
        <row r="53570">
          <cell r="O53570" t="str">
            <v>PT. PINUS MERAH ABADI - PANIMBANG GT</v>
          </cell>
        </row>
        <row r="53571">
          <cell r="O53571" t="str">
            <v>PT. PINUS MERAH ABADI - PANIMBANG GT</v>
          </cell>
        </row>
        <row r="53572">
          <cell r="O53572" t="str">
            <v>PT. PINUS MERAH ABADI - PANIMBANG GT</v>
          </cell>
        </row>
        <row r="53573">
          <cell r="O53573" t="str">
            <v>PT. PINUS MERAH ABADI - PANIMBANG GT</v>
          </cell>
        </row>
        <row r="53574">
          <cell r="O53574" t="str">
            <v>PT. PINUS MERAH ABADI - PANIMBANG GT</v>
          </cell>
        </row>
        <row r="53575">
          <cell r="O53575" t="str">
            <v>PT. PINUS MERAH ABADI - PANIMBANG GT</v>
          </cell>
        </row>
        <row r="53576">
          <cell r="O53576" t="str">
            <v>PT. PINUS MERAH ABADI - PANIMBANG GT</v>
          </cell>
        </row>
        <row r="53577">
          <cell r="O53577" t="str">
            <v>PT. PINUS MERAH ABADI - PANIMBANG GT</v>
          </cell>
        </row>
        <row r="53578">
          <cell r="O53578" t="str">
            <v>PT. PINUS MERAH ABADI - PANIMBANG GT</v>
          </cell>
        </row>
        <row r="53579">
          <cell r="O53579" t="str">
            <v>PT. PINUS MERAH ABADI - PANIMBANG GT</v>
          </cell>
        </row>
        <row r="53580">
          <cell r="O53580" t="str">
            <v>PT. PINUS MERAH ABADI - PANIMBANG GT</v>
          </cell>
        </row>
        <row r="53581">
          <cell r="O53581" t="str">
            <v>PT. PINUS MERAH ABADI - PANIMBANG GT</v>
          </cell>
        </row>
        <row r="53582">
          <cell r="O53582" t="str">
            <v>PT. PINUS MERAH ABADI - PANIMBANG GT</v>
          </cell>
        </row>
        <row r="53583">
          <cell r="O53583" t="str">
            <v>PT. PINUS MERAH ABADI - PANIMBANG GT</v>
          </cell>
        </row>
        <row r="53584">
          <cell r="O53584" t="str">
            <v>PT. PINUS MERAH ABADI - PANIMBANG GT</v>
          </cell>
        </row>
        <row r="53585">
          <cell r="O53585" t="str">
            <v>PT. PINUS MERAH ABADI - PANIMBANG GT</v>
          </cell>
        </row>
        <row r="53586">
          <cell r="O53586" t="str">
            <v>PT. PINUS MERAH ABADI - PANIMBANG GT</v>
          </cell>
        </row>
        <row r="53587">
          <cell r="O53587" t="str">
            <v>PT. PINUS MERAH ABADI - PANIMBANG GT</v>
          </cell>
        </row>
        <row r="53588">
          <cell r="O53588" t="str">
            <v>PT. PINUS MERAH ABADI - PANIMBANG GT</v>
          </cell>
        </row>
        <row r="53589">
          <cell r="O53589" t="str">
            <v>PT. PINUS MERAH ABADI - PANIMBANG GT</v>
          </cell>
        </row>
        <row r="53590">
          <cell r="O53590" t="str">
            <v>PT. PINUS MERAH ABADI - PANIMBANG GT</v>
          </cell>
        </row>
        <row r="53591">
          <cell r="O53591" t="str">
            <v>PT. PINUS MERAH ABADI - PANIMBANG GT</v>
          </cell>
        </row>
        <row r="53592">
          <cell r="O53592" t="str">
            <v>PT. PINUS MERAH ABADI - PANIMBANG GT</v>
          </cell>
        </row>
        <row r="53593">
          <cell r="O53593" t="str">
            <v>PT. PINUS MERAH ABADI - PANIMBANG GT</v>
          </cell>
        </row>
        <row r="53594">
          <cell r="O53594" t="str">
            <v>PT. PINUS MERAH ABADI - PANIMBANG GT</v>
          </cell>
        </row>
        <row r="53595">
          <cell r="O53595" t="str">
            <v>PT. PINUS MERAH ABADI - PANIMBANG GT</v>
          </cell>
        </row>
        <row r="53596">
          <cell r="O53596" t="str">
            <v>PT. PINUS MERAH ABADI - PANIMBANG GT</v>
          </cell>
        </row>
        <row r="53597">
          <cell r="O53597" t="str">
            <v>PT. PINUS MERAH ABADI - PANIMBANG GT</v>
          </cell>
        </row>
        <row r="53598">
          <cell r="O53598" t="str">
            <v>PT. PINUS MERAH ABADI - PANIMBANG GT</v>
          </cell>
        </row>
        <row r="53599">
          <cell r="O53599" t="str">
            <v>PT. PINUS MERAH ABADI - PANIMBANG GT</v>
          </cell>
        </row>
        <row r="53600">
          <cell r="O53600" t="str">
            <v>PT. PINUS MERAH ABADI - PANIMBANG GT</v>
          </cell>
        </row>
        <row r="53601">
          <cell r="O53601" t="str">
            <v>PT. PINUS MERAH ABADI - PANIMBANG GT</v>
          </cell>
        </row>
        <row r="53602">
          <cell r="O53602" t="str">
            <v>PT. PINUS MERAH ABADI - PANIMBANG GT</v>
          </cell>
        </row>
        <row r="53603">
          <cell r="O53603" t="str">
            <v>PT. PINUS MERAH ABADI - PANIMBANG GT</v>
          </cell>
        </row>
        <row r="53604">
          <cell r="O53604" t="str">
            <v>PT. PINUS MERAH ABADI - PANIMBANG GT</v>
          </cell>
        </row>
        <row r="53605">
          <cell r="O53605" t="str">
            <v>PT. PINUS MERAH ABADI - PANIMBANG GT</v>
          </cell>
        </row>
        <row r="53606">
          <cell r="O53606" t="str">
            <v>PT. PINUS MERAH ABADI - PANIMBANG GT</v>
          </cell>
        </row>
        <row r="53607">
          <cell r="O53607" t="str">
            <v>PT. PINUS MERAH ABADI - PANIMBANG GT</v>
          </cell>
        </row>
        <row r="53608">
          <cell r="O53608" t="str">
            <v>PT. PINUS MERAH ABADI - PANIMBANG GT</v>
          </cell>
        </row>
        <row r="53609">
          <cell r="O53609" t="str">
            <v>PT. PINUS MERAH ABADI - PANIMBANG GT</v>
          </cell>
        </row>
        <row r="53610">
          <cell r="O53610" t="str">
            <v>PT. PINUS MERAH ABADI - PANIMBANG GT</v>
          </cell>
        </row>
        <row r="53611">
          <cell r="O53611" t="str">
            <v>PT. PINUS MERAH ABADI - PANIMBANG GT</v>
          </cell>
        </row>
        <row r="53612">
          <cell r="O53612" t="str">
            <v>PT. PINUS MERAH ABADI - PANIMBANG GT</v>
          </cell>
        </row>
        <row r="53613">
          <cell r="O53613" t="str">
            <v>PT. PINUS MERAH ABADI - PANIMBANG GT</v>
          </cell>
        </row>
        <row r="53614">
          <cell r="O53614" t="str">
            <v>PT. PINUS MERAH ABADI - PANIMBANG GT</v>
          </cell>
        </row>
        <row r="53615">
          <cell r="O53615" t="str">
            <v>PT. PINUS MERAH ABADI - PANIMBANG GT</v>
          </cell>
        </row>
        <row r="53616">
          <cell r="O53616" t="str">
            <v>PT. PINUS MERAH ABADI - PANIMBANG GT</v>
          </cell>
        </row>
        <row r="53617">
          <cell r="O53617" t="str">
            <v>PT. PINUS MERAH ABADI - PANIMBANG GT</v>
          </cell>
        </row>
        <row r="53618">
          <cell r="O53618" t="str">
            <v>PT. PINUS MERAH ABADI - PANIMBANG GT</v>
          </cell>
        </row>
        <row r="53619">
          <cell r="O53619" t="str">
            <v>PT. PINUS MERAH ABADI - PANIMBANG GT</v>
          </cell>
        </row>
        <row r="53620">
          <cell r="O53620" t="str">
            <v>PT. PINUS MERAH ABADI - PANIMBANG GT</v>
          </cell>
        </row>
        <row r="53621">
          <cell r="O53621" t="str">
            <v>PT. PINUS MERAH ABADI - PANIMBANG GT</v>
          </cell>
        </row>
        <row r="53622">
          <cell r="O53622" t="str">
            <v>PT. PINUS MERAH ABADI - PANIMBANG GT</v>
          </cell>
        </row>
        <row r="53623">
          <cell r="O53623" t="str">
            <v>PT. PINUS MERAH ABADI - PANIMBANG GT</v>
          </cell>
        </row>
        <row r="53624">
          <cell r="O53624" t="str">
            <v>PT. PINUS MERAH ABADI - PANIMBANG GT</v>
          </cell>
        </row>
        <row r="53625">
          <cell r="O53625" t="str">
            <v>PT. PINUS MERAH ABADI - PANIMBANG GT</v>
          </cell>
        </row>
        <row r="53626">
          <cell r="O53626" t="str">
            <v>PT. PINUS MERAH ABADI - PANIMBANG GT</v>
          </cell>
        </row>
        <row r="53627">
          <cell r="O53627" t="str">
            <v>PT. PINUS MERAH ABADI - PANIMBANG GT</v>
          </cell>
        </row>
        <row r="53628">
          <cell r="O53628" t="str">
            <v>PT. PINUS MERAH ABADI - PANIMBANG GT</v>
          </cell>
        </row>
        <row r="53629">
          <cell r="O53629" t="str">
            <v>PT. PINUS MERAH ABADI - PANIMBANG GT</v>
          </cell>
        </row>
        <row r="53630">
          <cell r="O53630" t="str">
            <v>PT. PINUS MERAH ABADI - PANIMBANG GT</v>
          </cell>
        </row>
        <row r="53631">
          <cell r="O53631" t="str">
            <v>PT. PINUS MERAH ABADI - PANIMBANG GT</v>
          </cell>
        </row>
        <row r="53632">
          <cell r="O53632" t="str">
            <v>PT. PINUS MERAH ABADI - PANIMBANG GT</v>
          </cell>
        </row>
        <row r="53633">
          <cell r="O53633" t="str">
            <v>PT. PINUS MERAH ABADI - PANIMBANG GT</v>
          </cell>
        </row>
        <row r="53634">
          <cell r="O53634" t="str">
            <v>PT. PINUS MERAH ABADI - PANIMBANG GT</v>
          </cell>
        </row>
        <row r="53635">
          <cell r="O53635" t="str">
            <v>PT. PINUS MERAH ABADI - PANIMBANG GT</v>
          </cell>
        </row>
        <row r="53636">
          <cell r="O53636" t="str">
            <v>PT. PINUS MERAH ABADI - PANIMBANG GT</v>
          </cell>
        </row>
        <row r="53637">
          <cell r="O53637" t="str">
            <v>PT. PINUS MERAH ABADI - PANIMBANG GT</v>
          </cell>
        </row>
        <row r="53638">
          <cell r="O53638" t="str">
            <v>PT. PINUS MERAH ABADI - PANIMBANG GT</v>
          </cell>
        </row>
        <row r="53639">
          <cell r="O53639" t="str">
            <v>PT. PINUS MERAH ABADI - PANIMBANG GT</v>
          </cell>
        </row>
        <row r="53640">
          <cell r="O53640" t="str">
            <v>PT. PINUS MERAH ABADI - PANIMBANG GT</v>
          </cell>
        </row>
        <row r="53641">
          <cell r="O53641" t="str">
            <v>PT. PINUS MERAH ABADI - PANIMBANG GT</v>
          </cell>
        </row>
        <row r="53642">
          <cell r="O53642" t="str">
            <v>PT. PINUS MERAH ABADI - PANIMBANG GT</v>
          </cell>
        </row>
        <row r="53643">
          <cell r="O53643" t="str">
            <v>PT. PINUS MERAH ABADI - PANIMBANG GT</v>
          </cell>
        </row>
        <row r="53644">
          <cell r="O53644" t="str">
            <v>PT. PINUS MERAH ABADI - PANIMBANG GT</v>
          </cell>
        </row>
        <row r="53645">
          <cell r="O53645" t="str">
            <v>PT. PINUS MERAH ABADI - PANIMBANG GT</v>
          </cell>
        </row>
        <row r="53646">
          <cell r="O53646" t="str">
            <v>PT. PINUS MERAH ABADI - PANIMBANG GT</v>
          </cell>
        </row>
        <row r="53647">
          <cell r="O53647" t="str">
            <v>PT. PINUS MERAH ABADI - PANIMBANG GT</v>
          </cell>
        </row>
        <row r="53648">
          <cell r="O53648" t="str">
            <v>PT. PINUS MERAH ABADI - PANIMBANG GT</v>
          </cell>
        </row>
        <row r="53649">
          <cell r="O53649" t="str">
            <v>PT. PINUS MERAH ABADI - PANIMBANG GT</v>
          </cell>
        </row>
        <row r="53650">
          <cell r="O53650" t="str">
            <v>PT. PINUS MERAH ABADI - PANIMBANG GT</v>
          </cell>
        </row>
        <row r="53651">
          <cell r="O53651" t="str">
            <v>PT. PINUS MERAH ABADI - PANIMBANG GT</v>
          </cell>
        </row>
        <row r="53652">
          <cell r="O53652" t="str">
            <v>PT. PINUS MERAH ABADI - PANIMBANG GT</v>
          </cell>
        </row>
        <row r="53653">
          <cell r="O53653" t="str">
            <v>PT. PINUS MERAH ABADI - PANIMBANG GT</v>
          </cell>
        </row>
        <row r="53654">
          <cell r="O53654" t="str">
            <v>PT. PINUS MERAH ABADI - PANIMBANG GT</v>
          </cell>
        </row>
        <row r="53655">
          <cell r="O53655" t="str">
            <v>PT. PINUS MERAH ABADI - PANIMBANG GT</v>
          </cell>
        </row>
        <row r="53656">
          <cell r="O53656" t="str">
            <v>PT. PINUS MERAH ABADI - PANIMBANG GT</v>
          </cell>
        </row>
        <row r="53657">
          <cell r="O53657" t="str">
            <v>PT. PINUS MERAH ABADI - PANIMBANG GT</v>
          </cell>
        </row>
        <row r="53658">
          <cell r="O53658" t="str">
            <v>PT. PINUS MERAH ABADI - PANIMBANG GT</v>
          </cell>
        </row>
        <row r="53659">
          <cell r="O53659" t="str">
            <v>PT. PINUS MERAH ABADI - PANIMBANG GT</v>
          </cell>
        </row>
        <row r="53660">
          <cell r="O53660" t="str">
            <v>PT. PINUS MERAH ABADI - PANIMBANG GT</v>
          </cell>
        </row>
        <row r="53661">
          <cell r="O53661" t="str">
            <v>PT. PINUS MERAH ABADI - PANIMBANG GT</v>
          </cell>
        </row>
        <row r="53662">
          <cell r="O53662" t="str">
            <v>PT. PINUS MERAH ABADI - PANIMBANG GT</v>
          </cell>
        </row>
        <row r="53663">
          <cell r="O53663" t="str">
            <v>PT. PINUS MERAH ABADI - PANIMBANG GT</v>
          </cell>
        </row>
        <row r="53664">
          <cell r="O53664" t="str">
            <v>PT. PINUS MERAH ABADI - PANIMBANG GT</v>
          </cell>
        </row>
        <row r="53665">
          <cell r="O53665" t="str">
            <v>PT. PINUS MERAH ABADI - PANIMBANG GT</v>
          </cell>
        </row>
        <row r="53666">
          <cell r="O53666" t="str">
            <v>PT. PINUS MERAH ABADI - PANIMBANG GT</v>
          </cell>
        </row>
        <row r="53667">
          <cell r="O53667" t="str">
            <v>PT. PINUS MERAH ABADI - PANIMBANG GT</v>
          </cell>
        </row>
        <row r="53668">
          <cell r="O53668" t="str">
            <v>PT. PINUS MERAH ABADI - PANIMBANG GT</v>
          </cell>
        </row>
        <row r="53669">
          <cell r="O53669" t="str">
            <v>PT. PINUS MERAH ABADI - PANIMBANG GT</v>
          </cell>
        </row>
        <row r="53670">
          <cell r="O53670" t="str">
            <v>PT. PINUS MERAH ABADI - PANIMBANG GT</v>
          </cell>
        </row>
        <row r="53671">
          <cell r="O53671" t="str">
            <v>PT. PINUS MERAH ABADI - PANIMBANG GT</v>
          </cell>
        </row>
        <row r="53672">
          <cell r="O53672" t="str">
            <v>PT. PINUS MERAH ABADI - PANIMBANG GT</v>
          </cell>
        </row>
        <row r="53673">
          <cell r="O53673" t="str">
            <v>PT. PINUS MERAH ABADI - PANIMBANG GT</v>
          </cell>
        </row>
        <row r="53674">
          <cell r="O53674" t="str">
            <v>PT. PINUS MERAH ABADI - PANIMBANG GT</v>
          </cell>
        </row>
        <row r="53675">
          <cell r="O53675" t="str">
            <v>PT. PINUS MERAH ABADI - PANIMBANG GT</v>
          </cell>
        </row>
        <row r="53676">
          <cell r="O53676" t="str">
            <v>PT. PINUS MERAH ABADI - PANIMBANG GT</v>
          </cell>
        </row>
        <row r="53677">
          <cell r="O53677" t="str">
            <v>PT. PINUS MERAH ABADI - PANIMBANG GT</v>
          </cell>
        </row>
        <row r="53678">
          <cell r="O53678" t="str">
            <v>PT. PINUS MERAH ABADI - PANIMBANG GT</v>
          </cell>
        </row>
        <row r="53679">
          <cell r="O53679" t="str">
            <v>PT. PINUS MERAH ABADI - PANIMBANG GT</v>
          </cell>
        </row>
        <row r="53680">
          <cell r="O53680" t="str">
            <v>PT. PINUS MERAH ABADI - PANIMBANG GT</v>
          </cell>
        </row>
        <row r="53681">
          <cell r="O53681" t="str">
            <v>PT. PINUS MERAH ABADI - PANIMBANG GT</v>
          </cell>
        </row>
        <row r="53682">
          <cell r="O53682" t="str">
            <v>PT. PINUS MERAH ABADI - PANIMBANG GT</v>
          </cell>
        </row>
        <row r="53683">
          <cell r="O53683" t="str">
            <v>PT. PINUS MERAH ABADI - PANIMBANG GT</v>
          </cell>
        </row>
        <row r="53684">
          <cell r="O53684" t="str">
            <v>PT. PINUS MERAH ABADI - PANIMBANG GT</v>
          </cell>
        </row>
        <row r="53685">
          <cell r="O53685" t="str">
            <v>PT. PINUS MERAH ABADI - PANIMBANG GT</v>
          </cell>
        </row>
        <row r="53686">
          <cell r="O53686" t="str">
            <v>PT. PINUS MERAH ABADI - PANIMBANG GT</v>
          </cell>
        </row>
        <row r="53687">
          <cell r="O53687" t="str">
            <v>PT. PINUS MERAH ABADI - PANIMBANG GT</v>
          </cell>
        </row>
        <row r="53688">
          <cell r="O53688" t="str">
            <v>PT. PINUS MERAH ABADI - PANIMBANG GT</v>
          </cell>
        </row>
        <row r="53689">
          <cell r="O53689" t="str">
            <v>PT. PINUS MERAH ABADI - PANIMBANG GT</v>
          </cell>
        </row>
        <row r="53690">
          <cell r="O53690" t="str">
            <v>PT. PINUS MERAH ABADI - PANIMBANG GT</v>
          </cell>
        </row>
        <row r="53691">
          <cell r="O53691" t="str">
            <v>PT. PINUS MERAH ABADI - PANIMBANG GT</v>
          </cell>
        </row>
        <row r="53692">
          <cell r="O53692" t="str">
            <v>PT. PINUS MERAH ABADI - PANIMBANG GT</v>
          </cell>
        </row>
        <row r="53693">
          <cell r="O53693" t="str">
            <v>PT. PINUS MERAH ABADI - PANIMBANG GT</v>
          </cell>
        </row>
        <row r="53694">
          <cell r="O53694" t="str">
            <v>PT. PINUS MERAH ABADI - PANIMBANG GT</v>
          </cell>
        </row>
        <row r="53695">
          <cell r="O53695" t="str">
            <v>PT. PINUS MERAH ABADI - PANIMBANG GT</v>
          </cell>
        </row>
        <row r="53696">
          <cell r="O53696" t="str">
            <v>PT. PINUS MERAH ABADI - PANIMBANG GT</v>
          </cell>
        </row>
        <row r="53697">
          <cell r="O53697" t="str">
            <v>PT. PINUS MERAH ABADI - PANIMBANG GT</v>
          </cell>
        </row>
        <row r="53698">
          <cell r="O53698" t="str">
            <v>PT. PINUS MERAH ABADI - PANIMBANG GT</v>
          </cell>
        </row>
        <row r="53699">
          <cell r="O53699" t="str">
            <v>PT. PINUS MERAH ABADI - PANIMBANG GT</v>
          </cell>
        </row>
        <row r="53700">
          <cell r="O53700" t="str">
            <v>PT. PINUS MERAH ABADI - PANIMBANG GT</v>
          </cell>
        </row>
        <row r="53701">
          <cell r="O53701" t="str">
            <v>PT. PINUS MERAH ABADI - PANIMBANG GT</v>
          </cell>
        </row>
        <row r="53702">
          <cell r="O53702" t="str">
            <v>PT. PINUS MERAH ABADI - PANIMBANG GT</v>
          </cell>
        </row>
        <row r="53703">
          <cell r="O53703" t="str">
            <v>PT. PINUS MERAH ABADI - PANIMBANG GT</v>
          </cell>
        </row>
        <row r="53704">
          <cell r="O53704" t="str">
            <v>PT. PINUS MERAH ABADI - PANIMBANG GT</v>
          </cell>
        </row>
        <row r="53705">
          <cell r="O53705" t="str">
            <v>PT. PINUS MERAH ABADI - PANIMBANG GT</v>
          </cell>
        </row>
        <row r="53706">
          <cell r="O53706" t="str">
            <v>PT. PINUS MERAH ABADI - PANIMBANG GT</v>
          </cell>
        </row>
        <row r="53707">
          <cell r="O53707" t="str">
            <v>PT. PINUS MERAH ABADI - PANIMBANG GT</v>
          </cell>
        </row>
        <row r="53708">
          <cell r="O53708" t="str">
            <v>PT. PINUS MERAH ABADI - PANIMBANG GT</v>
          </cell>
        </row>
        <row r="53709">
          <cell r="O53709" t="str">
            <v>PT. PINUS MERAH ABADI - PANIMBANG GT</v>
          </cell>
        </row>
        <row r="53710">
          <cell r="O53710" t="str">
            <v>PT. PINUS MERAH ABADI - PANIMBANG GT</v>
          </cell>
        </row>
        <row r="53711">
          <cell r="O53711" t="str">
            <v>PT. PINUS MERAH ABADI - PANIMBANG GT</v>
          </cell>
        </row>
        <row r="53712">
          <cell r="O53712" t="str">
            <v>PT. PINUS MERAH ABADI - PANIMBANG GT</v>
          </cell>
        </row>
        <row r="53713">
          <cell r="O53713" t="str">
            <v>PT. PINUS MERAH ABADI - PANIMBANG GT</v>
          </cell>
        </row>
        <row r="53714">
          <cell r="O53714" t="str">
            <v>PT. PINUS MERAH ABADI - PANIMBANG GT</v>
          </cell>
        </row>
        <row r="53715">
          <cell r="O53715" t="str">
            <v>PT. PINUS MERAH ABADI - PANIMBANG GT</v>
          </cell>
        </row>
        <row r="53716">
          <cell r="O53716" t="str">
            <v>PT. PINUS MERAH ABADI - PANIMBANG GT</v>
          </cell>
        </row>
        <row r="53717">
          <cell r="O53717" t="str">
            <v>PT. PINUS MERAH ABADI - PANIMBANG GT</v>
          </cell>
        </row>
        <row r="53718">
          <cell r="O53718" t="str">
            <v>PT. PINUS MERAH ABADI - PANIMBANG GT</v>
          </cell>
        </row>
        <row r="53719">
          <cell r="O53719" t="str">
            <v>PT. PINUS MERAH ABADI - PANIMBANG GT</v>
          </cell>
        </row>
        <row r="53720">
          <cell r="O53720" t="str">
            <v>PT. PINUS MERAH ABADI - PANIMBANG GT</v>
          </cell>
        </row>
        <row r="53721">
          <cell r="O53721" t="str">
            <v>PT. PINUS MERAH ABADI - PANIMBANG GT</v>
          </cell>
        </row>
        <row r="53722">
          <cell r="O53722" t="str">
            <v>PT. PINUS MERAH ABADI - PANIMBANG GT</v>
          </cell>
        </row>
        <row r="53723">
          <cell r="O53723" t="str">
            <v>PT. PINUS MERAH ABADI - PANIMBANG GT</v>
          </cell>
        </row>
        <row r="53724">
          <cell r="O53724" t="str">
            <v>PT. PINUS MERAH ABADI - PANIMBANG GT</v>
          </cell>
        </row>
        <row r="53725">
          <cell r="O53725" t="str">
            <v>PT. PINUS MERAH ABADI - PANIMBANG GT</v>
          </cell>
        </row>
        <row r="53726">
          <cell r="O53726" t="str">
            <v>PT. PINUS MERAH ABADI - PANIMBANG GT</v>
          </cell>
        </row>
        <row r="53727">
          <cell r="O53727" t="str">
            <v>PT. PINUS MERAH ABADI - PANIMBANG GT</v>
          </cell>
        </row>
        <row r="53728">
          <cell r="O53728" t="str">
            <v>PT. PINUS MERAH ABADI - PANIMBANG GT</v>
          </cell>
        </row>
        <row r="53729">
          <cell r="O53729" t="str">
            <v>PT. PINUS MERAH ABADI - PANIMBANG GT</v>
          </cell>
        </row>
        <row r="53730">
          <cell r="O53730" t="str">
            <v>PT. PINUS MERAH ABADI - PANIMBANG GT</v>
          </cell>
        </row>
        <row r="53731">
          <cell r="O53731" t="str">
            <v>PT. PINUS MERAH ABADI - PANIMBANG GT</v>
          </cell>
        </row>
        <row r="53732">
          <cell r="O53732" t="str">
            <v>PT. PINUS MERAH ABADI - PANIMBANG GT</v>
          </cell>
        </row>
        <row r="53733">
          <cell r="O53733" t="str">
            <v>PT. PINUS MERAH ABADI - PANIMBANG GT</v>
          </cell>
        </row>
        <row r="53734">
          <cell r="O53734" t="str">
            <v>PT. PINUS MERAH ABADI - PANIMBANG GT</v>
          </cell>
        </row>
        <row r="53735">
          <cell r="O53735" t="str">
            <v>PT. PINUS MERAH ABADI - PANIMBANG GT</v>
          </cell>
        </row>
        <row r="53736">
          <cell r="O53736" t="str">
            <v>PT. PINUS MERAH ABADI - PANIMBANG GT</v>
          </cell>
        </row>
        <row r="53737">
          <cell r="O53737" t="str">
            <v>PT. PINUS MERAH ABADI - PANIMBANG GT</v>
          </cell>
        </row>
        <row r="53738">
          <cell r="O53738" t="str">
            <v>PT. PINUS MERAH ABADI - PANIMBANG GT</v>
          </cell>
        </row>
        <row r="53739">
          <cell r="O53739" t="str">
            <v>PT. PINUS MERAH ABADI - PANIMBANG GT</v>
          </cell>
        </row>
        <row r="53740">
          <cell r="O53740" t="str">
            <v>PT. PINUS MERAH ABADI - PANIMBANG GT</v>
          </cell>
        </row>
        <row r="53741">
          <cell r="O53741" t="str">
            <v>PT. PINUS MERAH ABADI - PANIMBANG GT</v>
          </cell>
        </row>
        <row r="53742">
          <cell r="O53742" t="str">
            <v>PT. PINUS MERAH ABADI - PANIMBANG GT</v>
          </cell>
        </row>
        <row r="53743">
          <cell r="O53743" t="str">
            <v>PT. PINUS MERAH ABADI - PANIMBANG GT</v>
          </cell>
        </row>
        <row r="53744">
          <cell r="O53744" t="str">
            <v>PT. PINUS MERAH ABADI - PANIMBANG GT</v>
          </cell>
        </row>
        <row r="53745">
          <cell r="O53745" t="str">
            <v>PT. PINUS MERAH ABADI - PANIMBANG GT</v>
          </cell>
        </row>
        <row r="53746">
          <cell r="O53746" t="str">
            <v>PT. PINUS MERAH ABADI - PANIMBANG GT</v>
          </cell>
        </row>
        <row r="53747">
          <cell r="O53747" t="str">
            <v>PT. PINUS MERAH ABADI - PANIMBANG GT</v>
          </cell>
        </row>
        <row r="53748">
          <cell r="O53748" t="str">
            <v>PT. PINUS MERAH ABADI - PANIMBANG GT</v>
          </cell>
        </row>
        <row r="53749">
          <cell r="O53749" t="str">
            <v>PT. PINUS MERAH ABADI - PANIMBANG GT</v>
          </cell>
        </row>
        <row r="53750">
          <cell r="O53750" t="str">
            <v>PT. PINUS MERAH ABADI - PANIMBANG GT</v>
          </cell>
        </row>
        <row r="53751">
          <cell r="O53751" t="str">
            <v>PT. PINUS MERAH ABADI - PANIMBANG GT</v>
          </cell>
        </row>
        <row r="53752">
          <cell r="O53752" t="str">
            <v>PT. PINUS MERAH ABADI - PANIMBANG GT</v>
          </cell>
        </row>
        <row r="53753">
          <cell r="O53753" t="str">
            <v>PT. PINUS MERAH ABADI - PANIMBANG GT</v>
          </cell>
        </row>
        <row r="53754">
          <cell r="O53754" t="str">
            <v>PT. PINUS MERAH ABADI - PANIMBANG GT</v>
          </cell>
        </row>
        <row r="53755">
          <cell r="O53755" t="str">
            <v>PT. PINUS MERAH ABADI - PANIMBANG GT</v>
          </cell>
        </row>
        <row r="53756">
          <cell r="O53756" t="str">
            <v>PT. PINUS MERAH ABADI - PANIMBANG GT</v>
          </cell>
        </row>
        <row r="53757">
          <cell r="O53757" t="str">
            <v>PT. PINUS MERAH ABADI - PANIMBANG GT</v>
          </cell>
        </row>
        <row r="53758">
          <cell r="O53758" t="str">
            <v>PT. PINUS MERAH ABADI - PANIMBANG GT</v>
          </cell>
        </row>
        <row r="53759">
          <cell r="O53759" t="str">
            <v>PT. PINUS MERAH ABADI - PANIMBANG GT</v>
          </cell>
        </row>
        <row r="53760">
          <cell r="O53760" t="str">
            <v>PT. PINUS MERAH ABADI - PANIMBANG GT</v>
          </cell>
        </row>
        <row r="53761">
          <cell r="O53761" t="str">
            <v>PT. PINUS MERAH ABADI - PANIMBANG GT</v>
          </cell>
        </row>
        <row r="53762">
          <cell r="O53762" t="str">
            <v>PT. PINUS MERAH ABADI - PANIMBANG GT</v>
          </cell>
        </row>
        <row r="53763">
          <cell r="O53763" t="str">
            <v>PT. PINUS MERAH ABADI - PANIMBANG GT</v>
          </cell>
        </row>
        <row r="53764">
          <cell r="O53764" t="str">
            <v>PT. PINUS MERAH ABADI - PANIMBANG GT</v>
          </cell>
        </row>
        <row r="53765">
          <cell r="O53765" t="str">
            <v>PT. PINUS MERAH ABADI - PANIMBANG GT</v>
          </cell>
        </row>
        <row r="53766">
          <cell r="O53766" t="str">
            <v>PT. PINUS MERAH ABADI - PANIMBANG GT</v>
          </cell>
        </row>
        <row r="53767">
          <cell r="O53767" t="str">
            <v>PT. PINUS MERAH ABADI - PANIMBANG GT</v>
          </cell>
        </row>
        <row r="53768">
          <cell r="O53768" t="str">
            <v>PT. PINUS MERAH ABADI - PANIMBANG GT</v>
          </cell>
        </row>
        <row r="53769">
          <cell r="O53769" t="str">
            <v>PT. PINUS MERAH ABADI - PANIMBANG GT</v>
          </cell>
        </row>
        <row r="53770">
          <cell r="O53770" t="str">
            <v>PT. PINUS MERAH ABADI - PANIMBANG GT</v>
          </cell>
        </row>
        <row r="53771">
          <cell r="O53771" t="str">
            <v>PT. PINUS MERAH ABADI - PANIMBANG GT</v>
          </cell>
        </row>
        <row r="53772">
          <cell r="O53772" t="str">
            <v>PT. PINUS MERAH ABADI - PANIMBANG GT</v>
          </cell>
        </row>
        <row r="53773">
          <cell r="O53773" t="str">
            <v>PT. PINUS MERAH ABADI - PANIMBANG GT</v>
          </cell>
        </row>
        <row r="53774">
          <cell r="O53774" t="str">
            <v>PT. PINUS MERAH ABADI - PANIMBANG GT</v>
          </cell>
        </row>
        <row r="53775">
          <cell r="O53775" t="str">
            <v>PT. PINUS MERAH ABADI - PANIMBANG GT</v>
          </cell>
        </row>
        <row r="53776">
          <cell r="O53776" t="str">
            <v>PT. PINUS MERAH ABADI - PANIMBANG GT</v>
          </cell>
        </row>
        <row r="53777">
          <cell r="O53777" t="str">
            <v>PT. PINUS MERAH ABADI - PANIMBANG GT</v>
          </cell>
        </row>
        <row r="53778">
          <cell r="O53778" t="str">
            <v>PT. PINUS MERAH ABADI - PANIMBANG GT</v>
          </cell>
        </row>
        <row r="53779">
          <cell r="O53779" t="str">
            <v>PT. PINUS MERAH ABADI - PANIMBANG GT</v>
          </cell>
        </row>
        <row r="53780">
          <cell r="O53780" t="str">
            <v>PT. PINUS MERAH ABADI - PANIMBANG GT</v>
          </cell>
        </row>
        <row r="53781">
          <cell r="O53781" t="str">
            <v>PT. PINUS MERAH ABADI - PANIMBANG GT</v>
          </cell>
        </row>
        <row r="53782">
          <cell r="O53782" t="str">
            <v>PT. PINUS MERAH ABADI - PANIMBANG GT</v>
          </cell>
        </row>
        <row r="53783">
          <cell r="O53783" t="str">
            <v>PT. PINUS MERAH ABADI - PANIMBANG GT</v>
          </cell>
        </row>
        <row r="53784">
          <cell r="O53784" t="str">
            <v>PT. PINUS MERAH ABADI - PANIMBANG GT</v>
          </cell>
        </row>
        <row r="53785">
          <cell r="O53785" t="str">
            <v>PT. PINUS MERAH ABADI - PANIMBANG GT</v>
          </cell>
        </row>
        <row r="53786">
          <cell r="O53786" t="str">
            <v>PT. PINUS MERAH ABADI - PANIMBANG GT</v>
          </cell>
        </row>
        <row r="53787">
          <cell r="O53787" t="str">
            <v>PT. PINUS MERAH ABADI - PANIMBANG GT</v>
          </cell>
        </row>
        <row r="53788">
          <cell r="O53788" t="str">
            <v>PT. PINUS MERAH ABADI - PANIMBANG GT</v>
          </cell>
        </row>
        <row r="53789">
          <cell r="O53789" t="str">
            <v>PT. PINUS MERAH ABADI - PANIMBANG GT</v>
          </cell>
        </row>
        <row r="53790">
          <cell r="O53790" t="str">
            <v>PT. PINUS MERAH ABADI - PANIMBANG GT</v>
          </cell>
        </row>
        <row r="53791">
          <cell r="O53791" t="str">
            <v>PT. PINUS MERAH ABADI - PANIMBANG GT</v>
          </cell>
        </row>
        <row r="53792">
          <cell r="O53792" t="str">
            <v>PT. PINUS MERAH ABADI - PANIMBANG GT</v>
          </cell>
        </row>
        <row r="53793">
          <cell r="O53793" t="str">
            <v>PT. PINUS MERAH ABADI - PANIMBANG GT</v>
          </cell>
        </row>
        <row r="53794">
          <cell r="O53794" t="str">
            <v>PT. PINUS MERAH ABADI - PANIMBANG GT</v>
          </cell>
        </row>
        <row r="53795">
          <cell r="O53795" t="str">
            <v>PT. PINUS MERAH ABADI - PANIMBANG GT</v>
          </cell>
        </row>
        <row r="53796">
          <cell r="O53796" t="str">
            <v>PT. PINUS MERAH ABADI - PANIMBANG GT</v>
          </cell>
        </row>
        <row r="53797">
          <cell r="O53797" t="str">
            <v>PT. PINUS MERAH ABADI - PANIMBANG GT</v>
          </cell>
        </row>
        <row r="53798">
          <cell r="O53798" t="str">
            <v>PT. PINUS MERAH ABADI - PANIMBANG GT</v>
          </cell>
        </row>
        <row r="53799">
          <cell r="O53799" t="str">
            <v>PT. PINUS MERAH ABADI - PANIMBANG GT</v>
          </cell>
        </row>
        <row r="53800">
          <cell r="O53800" t="str">
            <v>PT. PINUS MERAH ABADI - PANIMBANG GT</v>
          </cell>
        </row>
        <row r="53801">
          <cell r="O53801" t="str">
            <v>PT. PINUS MERAH ABADI - PANIMBANG GT</v>
          </cell>
        </row>
        <row r="53802">
          <cell r="O53802" t="str">
            <v>PT. PINUS MERAH ABADI - PANIMBANG GT</v>
          </cell>
        </row>
        <row r="53803">
          <cell r="O53803" t="str">
            <v>PT. PINUS MERAH ABADI - PANIMBANG GT</v>
          </cell>
        </row>
        <row r="53804">
          <cell r="O53804" t="str">
            <v>PT. PINUS MERAH ABADI - PANIMBANG GT</v>
          </cell>
        </row>
        <row r="53805">
          <cell r="O53805" t="str">
            <v>PT. PINUS MERAH ABADI - PANIMBANG GT</v>
          </cell>
        </row>
        <row r="53806">
          <cell r="O53806" t="str">
            <v>PT. PINUS MERAH ABADI - PANIMBANG GT</v>
          </cell>
        </row>
        <row r="53807">
          <cell r="O53807" t="str">
            <v>PT. PINUS MERAH ABADI - PANIMBANG GT</v>
          </cell>
        </row>
        <row r="53808">
          <cell r="O53808" t="str">
            <v>PT. PINUS MERAH ABADI - PANIMBANG GT</v>
          </cell>
        </row>
        <row r="53809">
          <cell r="O53809" t="str">
            <v>PT. PINUS MERAH ABADI - PANIMBANG GT</v>
          </cell>
        </row>
        <row r="53810">
          <cell r="O53810" t="str">
            <v>PT. PINUS MERAH ABADI - PANIMBANG GT</v>
          </cell>
        </row>
        <row r="53811">
          <cell r="O53811" t="str">
            <v>PT. PINUS MERAH ABADI - PANIMBANG GT</v>
          </cell>
        </row>
        <row r="53812">
          <cell r="O53812" t="str">
            <v>PT. PINUS MERAH ABADI - PANIMBANG GT</v>
          </cell>
        </row>
        <row r="53813">
          <cell r="O53813" t="str">
            <v>PT. PINUS MERAH ABADI - PANIMBANG GT</v>
          </cell>
        </row>
        <row r="53814">
          <cell r="O53814" t="str">
            <v>PT. PINUS MERAH ABADI - PANIMBANG GT</v>
          </cell>
        </row>
        <row r="53815">
          <cell r="O53815" t="str">
            <v>PT. PINUS MERAH ABADI - PANIMBANG GT</v>
          </cell>
        </row>
        <row r="53816">
          <cell r="O53816" t="str">
            <v>PT. PINUS MERAH ABADI - PANIMBANG GT</v>
          </cell>
        </row>
        <row r="53817">
          <cell r="O53817" t="str">
            <v>PT. PINUS MERAH ABADI - PANIMBANG GT</v>
          </cell>
        </row>
        <row r="53818">
          <cell r="O53818" t="str">
            <